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d v="2025-01-31T00:00:00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d v="2025-01-31T00:00:00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d v="2025-01-31T00:00:00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d v="2025-01-31T00:00:00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d v="2025-01-31T00:00:00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d v="2025-01-31T00:00:00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d v="2025-01-31T00:00:00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d v="2025-01-31T00:00:00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d v="2025-01-31T00:00:00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d v="2025-01-31T00:00:00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d v="2025-01-31T00:00:00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d v="2025-01-31T00:00:00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d v="2025-01-31T00:00:00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d v="2025-01-31T00:00:00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d v="2025-01-31T00:00:00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d v="2025-02-28T00:00:00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d v="2025-02-28T00:00:00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d v="2025-02-28T00:00:00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d v="2025-02-28T00:00:00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d v="2025-02-28T00:00:00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d v="2025-02-28T00:00:00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d v="2025-02-28T00:00:00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d v="2025-02-28T00:00:00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d v="2025-02-28T00:00:00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d v="2025-02-28T00:00:00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d v="2025-02-28T00:00:00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d v="2025-02-28T00:00:00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d v="2025-02-28T00:00:00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d v="2025-02-28T00:00:00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d v="2025-02-28T00:00:00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d v="2025-02-28T00:00:00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d v="2025-02-28T00:00:00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d v="2025-02-28T00:00:00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d v="2025-02-28T00:00:00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d v="2025-02-28T00:00:00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d v="2025-03-31T00:00:00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d v="2025-03-31T00:00:00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d v="2025-03-31T00:00:00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d v="2025-03-31T00:00:00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d v="2025-03-31T00:00:00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d v="2025-03-31T00:00:00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d v="2025-03-31T00:00:00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d v="2025-03-31T00:00:00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d v="2025-03-31T00:00:00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d v="2025-03-31T00:00:00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d v="2025-03-31T00:00:00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d v="2025-03-31T00:00:00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d v="2025-03-31T00:00:00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d v="2025-03-31T00:00:00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d v="2025-03-31T00:00:00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d v="2025-03-31T00:00:00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d v="2025-03-31T00:00:00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d v="2025-03-31T00:00:00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d v="2025-03-31T00:00:00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d v="2025-03-31T00:00:00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d v="2025-04-30T00:00:00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d v="2025-04-30T00:00:00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d v="2025-04-30T00:00:00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d v="2025-04-30T00:00:00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d v="2025-04-30T00:00:00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d v="2025-04-30T00:00:00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d v="2025-04-30T00:00:00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d v="2025-04-30T00:00:00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d v="2025-04-30T00:00:00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d v="2025-04-30T00:00:00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d v="2025-04-30T00:00:00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d v="2025-04-30T00:00:00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d v="2025-04-30T00:00:00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d v="2025-04-30T00:00:00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d v="2025-04-30T00:00:00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d v="2025-04-30T00:00:00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d v="2025-04-30T00:00:00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d v="2025-04-30T00:00:00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d v="2025-04-30T00:00:00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d v="2025-04-30T00:00:00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d v="2025-05-31T00:00:00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d v="2025-05-31T00:00:00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d v="2025-05-31T00:00:00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d v="2025-05-31T00:00:00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d v="2025-05-31T00:00:00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d v="2025-05-31T00:00:00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d v="2025-05-31T00:00:00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d v="2025-05-31T00:00:00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d v="2025-05-31T00:00:00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d v="2025-05-31T00:00:00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d v="2025-05-31T00:00:00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d v="2025-05-31T00:00:00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d v="2025-05-31T00:00:00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d v="2025-05-31T00:00:00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d v="2025-05-31T00:00:00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d v="2025-05-31T00:00:00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d v="2025-05-31T00:00:00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d v="2025-05-31T00:00:00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d v="2025-05-31T00:00:00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d v="2025-05-31T00:00:00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d v="2025-06-30T00:00:00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d v="2025-06-30T00:00:00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d v="2025-06-30T00:00:00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d v="2025-06-30T00:00:00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d v="2025-06-30T00:00:00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d v="2025-06-30T00:00:00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d v="2025-06-30T00:00:00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d v="2025-06-30T00:00:00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d v="2025-06-30T00:00:00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d v="2025-06-30T00:00:00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d v="2025-06-30T00:00:00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d v="2025-06-30T00:00:00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d v="2025-06-30T00:00:00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d v="2025-06-30T00:00:00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d v="2025-06-30T00:00:00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d v="2025-06-30T00:00:00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d v="2025-06-30T00:00:00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d v="2025-06-30T00:00:00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d v="2025-06-30T00:00:00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d v="2025-06-30T00:00:00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d v="2025-07-31T00:00:00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d v="2025-07-31T00:00:00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d v="2025-07-31T00:00:00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d v="2025-07-31T00:00:00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d v="2025-07-31T00:00:00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d v="2025-07-31T00:00:00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d v="2025-07-31T00:00:00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d v="2025-07-31T00:00:00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d v="2025-07-31T00:00:00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d v="2025-07-31T00:00:00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d v="2025-07-31T00:00:00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d v="2025-07-31T00:00:00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d v="2025-07-31T00:00:00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d v="2025-07-31T00:00:00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d v="2025-07-31T00:00:00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d v="2025-07-31T00:00:00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d v="2025-07-31T00:00:00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d v="2025-07-31T00:00:00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d v="2025-07-31T00:00:00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d v="2025-07-31T00:00:00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d v="2025-08-31T00:00:00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d v="2025-08-31T00:00:00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d v="2025-08-31T00:00:00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d v="2025-08-31T00:00:00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d v="2025-08-31T00:00:00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d v="2025-08-31T00:00:00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d v="2025-08-31T00:00:00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d v="2025-08-31T00:00:00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d v="2025-08-31T00:00:00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d v="2025-08-31T00:00:00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d v="2025-08-31T00:00:00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d v="2025-08-31T00:00:00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d v="2025-08-31T00:00:00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d v="2025-08-31T00:00:00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d v="2025-08-31T00:00:00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d v="2025-08-31T00:00:00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d v="2025-08-31T00:00:00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d v="2025-08-31T00:00:00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d v="2025-08-31T00:00:00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d v="2025-08-31T00:00:00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d v="2025-09-30T00:00:00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d v="2025-09-30T00:00:00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d v="2025-09-30T00:00:00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d v="2025-09-30T00:00:00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d v="2025-09-30T00:00:00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d v="2025-09-30T00:00:00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d v="2025-09-30T00:00:00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d v="2025-09-30T00:00:00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d v="2025-09-30T00:00:00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d v="2025-09-30T00:00:00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d v="2025-09-30T00:00:00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d v="2025-09-30T00:00:00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d v="2025-09-30T00:00:00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d v="2025-09-30T00:00:00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d v="2025-09-30T00:00:00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d v="2025-09-30T00:00:00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d v="2025-09-30T00:00:00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d v="2025-09-30T00:00:00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d v="2025-09-30T00:00:00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d v="2025-09-30T00:00:00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d v="2025-10-31T00:00:00"/>
    <x v="3"/>
    <x v="2"/>
    <x v="57"/>
    <x v="1"/>
    <n v="2237190.62"/>
    <n v="-232095.91"/>
    <n v="0"/>
    <n v="23070.93"/>
    <n v="0"/>
    <n v="-649.75"/>
    <n v="2027515.89"/>
    <n v="-0.10374435904991421"/>
    <n v="0"/>
    <n v="0.123749468812777"/>
    <n v="2.040344343518943E-2"/>
    <n v="2.904317464719768E-4"/>
    <n v="0"/>
    <n v="0"/>
  </r>
  <r>
    <d v="2025-11-30T00:00:00"/>
    <x v="3"/>
    <x v="2"/>
    <x v="58"/>
    <x v="1"/>
    <n v="2027515.89"/>
    <n v="-226452.99"/>
    <n v="0"/>
    <n v="20067.349999999999"/>
    <n v="0"/>
    <n v="-412.77"/>
    <n v="1820717.48"/>
    <n v="-0.1116898700092735"/>
    <n v="0"/>
    <n v="0.1187700590945056"/>
    <n v="1.476891472031795E-2"/>
    <n v="2.035849419302387E-4"/>
    <n v="0"/>
    <n v="0"/>
  </r>
  <r>
    <d v="2025-12-31T00:00:00"/>
    <x v="3"/>
    <x v="2"/>
    <x v="59"/>
    <x v="1"/>
    <n v="1820717.48"/>
    <n v="-198051.68"/>
    <n v="0"/>
    <n v="17340.939999999999"/>
    <n v="0"/>
    <n v="-74.98"/>
    <n v="1639931.75"/>
    <n v="-0.1087767242320478"/>
    <n v="0"/>
    <n v="0.1142907895574376"/>
    <n v="0"/>
    <n v="4.1183877504720629E-5"/>
    <n v="0"/>
    <n v="0"/>
  </r>
  <r>
    <d v="2026-01-31T00:00:00"/>
    <x v="3"/>
    <x v="2"/>
    <x v="60"/>
    <x v="1"/>
    <n v="1639931.75"/>
    <n v="-174850.51"/>
    <n v="0"/>
    <n v="15566.86"/>
    <n v="0"/>
    <n v="-73.14"/>
    <n v="1480574.96"/>
    <n v="-0.1066206022791702"/>
    <n v="0"/>
    <n v="0.11390860870920461"/>
    <n v="7.8121502782274891E-3"/>
    <n v="4.4600047158911338E-5"/>
    <n v="0"/>
    <n v="0"/>
  </r>
  <r>
    <d v="2026-02-28T00:00:00"/>
    <x v="3"/>
    <x v="2"/>
    <x v="61"/>
    <x v="1"/>
    <n v="1480574.96"/>
    <n v="-158569.54"/>
    <n v="0"/>
    <n v="13851.82"/>
    <n v="0"/>
    <n v="-71.540000000000006"/>
    <n v="1335785.7"/>
    <n v="-0.1070999761507129"/>
    <n v="0"/>
    <n v="0.1122684653586092"/>
    <n v="0"/>
    <n v="4.8316717755487277E-5"/>
    <n v="0"/>
    <n v="0"/>
  </r>
  <r>
    <d v="2026-03-31T00:00:00"/>
    <x v="3"/>
    <x v="2"/>
    <x v="62"/>
    <x v="1"/>
    <n v="1335785.7"/>
    <n v="-142040.76"/>
    <n v="0"/>
    <n v="12376.6"/>
    <n v="-25217.67"/>
    <n v="-69.92"/>
    <n v="1180833.95"/>
    <n v="-0.1063349938409527"/>
    <n v="0"/>
    <n v="0.11118486640262649"/>
    <n v="1.887852844291112E-2"/>
    <n v="5.2343110901777897E-5"/>
    <n v="0"/>
    <n v="0"/>
  </r>
  <r>
    <d v="2026-04-30T00:00:00"/>
    <x v="3"/>
    <x v="2"/>
    <x v="63"/>
    <x v="1"/>
    <n v="1180833.95"/>
    <n v="-125083.42"/>
    <n v="0"/>
    <n v="10889.97"/>
    <n v="0"/>
    <n v="-66.959999999999994"/>
    <n v="1066573.53"/>
    <n v="-0.1059280387757702"/>
    <n v="0"/>
    <n v="0.11066721254349129"/>
    <n v="2.5305754178794208E-2"/>
    <n v="5.670503681025939E-5"/>
    <n v="0"/>
    <n v="0"/>
  </r>
  <r>
    <d v="2026-05-31T00:00:00"/>
    <x v="3"/>
    <x v="2"/>
    <x v="64"/>
    <x v="1"/>
    <n v="1066573.53"/>
    <n v="-112856.93"/>
    <n v="0"/>
    <n v="9788.2099999999991"/>
    <n v="0"/>
    <n v="-39.71"/>
    <n v="963465.1"/>
    <n v="-0.1058126115252036"/>
    <n v="0"/>
    <n v="0.1101269798492058"/>
    <n v="0"/>
    <n v="3.7227811005116268E-5"/>
    <n v="0"/>
    <n v="0"/>
  </r>
  <r>
    <d v="2026-06-30T00:00:00"/>
    <x v="3"/>
    <x v="2"/>
    <x v="65"/>
    <x v="1"/>
    <n v="963465.1"/>
    <n v="-101740.04"/>
    <n v="0"/>
    <n v="8813.2999999999993"/>
    <n v="0"/>
    <n v="-22.51"/>
    <n v="870515.86"/>
    <n v="-0.1055980507542854"/>
    <n v="0"/>
    <n v="0.10977006559763849"/>
    <n v="0"/>
    <n v="2.336471676135607E-5"/>
    <n v="0"/>
    <n v="0"/>
  </r>
  <r>
    <d v="2026-07-31T00:00:00"/>
    <x v="3"/>
    <x v="2"/>
    <x v="66"/>
    <x v="1"/>
    <n v="870515.86"/>
    <n v="-91817.86"/>
    <n v="0"/>
    <n v="7945.94"/>
    <n v="0"/>
    <n v="-19.05"/>
    <n v="786624.9"/>
    <n v="-0.1054752269065075"/>
    <n v="0"/>
    <n v="0.10953426546347381"/>
    <n v="9.0735935230152626E-3"/>
    <n v="2.1879786699409021E-5"/>
    <n v="0"/>
    <n v="0"/>
  </r>
  <r>
    <d v="2026-08-31T00:00:00"/>
    <x v="3"/>
    <x v="2"/>
    <x v="67"/>
    <x v="1"/>
    <n v="786624.9"/>
    <n v="-82910.070000000007"/>
    <n v="0"/>
    <n v="7167.82"/>
    <n v="0"/>
    <n v="-15.72"/>
    <n v="710866.92"/>
    <n v="-0.1053997582616303"/>
    <n v="0"/>
    <n v="0.1093454409501376"/>
    <n v="0"/>
    <n v="1.9986431661117161E-5"/>
    <n v="0"/>
    <n v="0"/>
  </r>
  <r>
    <d v="2026-09-30T00:00:00"/>
    <x v="3"/>
    <x v="2"/>
    <x v="68"/>
    <x v="1"/>
    <n v="710866.92"/>
    <n v="-74876.289999999994"/>
    <n v="0"/>
    <n v="6469.79"/>
    <n v="0"/>
    <n v="-12.53"/>
    <n v="642447.89"/>
    <n v="-0.1053309493843681"/>
    <n v="0"/>
    <n v="0.1092151844669596"/>
    <n v="0"/>
    <n v="1.7625574486586322E-5"/>
    <n v="0"/>
    <n v="0"/>
  </r>
  <r>
    <d v="2026-10-31T00:00:00"/>
    <x v="3"/>
    <x v="2"/>
    <x v="69"/>
    <x v="1"/>
    <n v="642447.89"/>
    <n v="-67641.05"/>
    <n v="0"/>
    <n v="5842.14"/>
    <n v="0"/>
    <n v="-9.4600000000000009"/>
    <n v="580639.52"/>
    <n v="-0.1052864324893819"/>
    <n v="0"/>
    <n v="0.1091227042785131"/>
    <n v="0"/>
    <n v="1.473244645198702E-5"/>
    <n v="0"/>
    <n v="0"/>
  </r>
  <r>
    <d v="2026-11-30T00:00:00"/>
    <x v="3"/>
    <x v="2"/>
    <x v="70"/>
    <x v="1"/>
    <n v="580639.52"/>
    <n v="-61115.19"/>
    <n v="0"/>
    <n v="5276.76"/>
    <n v="0"/>
    <n v="-6.52"/>
    <n v="524794.56000000006"/>
    <n v="-0.1052549667531943"/>
    <n v="0"/>
    <n v="0.1090541107476863"/>
    <n v="0"/>
    <n v="1.123473058879765E-5"/>
    <n v="0"/>
    <n v="0"/>
  </r>
  <r>
    <d v="2026-12-31T00:00:00"/>
    <x v="3"/>
    <x v="2"/>
    <x v="71"/>
    <x v="1"/>
    <n v="524794.56000000006"/>
    <n v="-55224.57"/>
    <n v="0"/>
    <n v="4767.13"/>
    <n v="0"/>
    <n v="-4.76"/>
    <n v="474332.36"/>
    <n v="-0.1052308348351217"/>
    <n v="0"/>
    <n v="0.10900555571394439"/>
    <n v="0"/>
    <n v="9.0686405541044369E-6"/>
    <n v="0"/>
    <n v="0"/>
  </r>
  <r>
    <d v="2027-01-31T00:00:00"/>
    <x v="3"/>
    <x v="2"/>
    <x v="72"/>
    <x v="1"/>
    <n v="474332.36"/>
    <n v="-49906.48"/>
    <n v="0"/>
    <n v="4307.3599999999997"/>
    <n v="0"/>
    <n v="-3.74"/>
    <n v="428729.51"/>
    <n v="-0.1052141490769139"/>
    <n v="0"/>
    <n v="0.1089706175884419"/>
    <n v="0"/>
    <n v="7.877300870166801E-6"/>
    <n v="0"/>
    <n v="0"/>
  </r>
  <r>
    <d v="2027-02-28T00:00:00"/>
    <x v="3"/>
    <x v="2"/>
    <x v="73"/>
    <x v="1"/>
    <n v="428729.51"/>
    <n v="-45103.25"/>
    <n v="0"/>
    <n v="3892.34"/>
    <n v="0"/>
    <n v="-2.88"/>
    <n v="387515.72"/>
    <n v="-0.1052021018415026"/>
    <n v="0"/>
    <n v="0.1089452698067634"/>
    <n v="0"/>
    <n v="6.7104270510632828E-6"/>
    <n v="0"/>
    <n v="0"/>
  </r>
  <r>
    <d v="2027-03-31T00:00:00"/>
    <x v="3"/>
    <x v="2"/>
    <x v="74"/>
    <x v="1"/>
    <n v="387515.72"/>
    <n v="-40764.050000000003"/>
    <n v="0"/>
    <n v="3517.58"/>
    <n v="0"/>
    <n v="-2.17"/>
    <n v="350267.08"/>
    <n v="-0.1051932910228873"/>
    <n v="0"/>
    <n v="0.1089271296499429"/>
    <n v="0"/>
    <n v="5.6040933335587924E-6"/>
    <n v="0"/>
    <n v="0"/>
  </r>
  <r>
    <d v="2027-04-30T00:00:00"/>
    <x v="3"/>
    <x v="2"/>
    <x v="75"/>
    <x v="1"/>
    <n v="350267.08"/>
    <n v="-36843.550000000003"/>
    <n v="0"/>
    <n v="3179.08"/>
    <n v="0"/>
    <n v="-1.61"/>
    <n v="316600.99"/>
    <n v="-0.1051870337208482"/>
    <n v="0"/>
    <n v="0.108914058639276"/>
    <n v="0"/>
    <n v="4.6023032374731651E-6"/>
    <n v="0"/>
    <n v="0"/>
  </r>
  <r>
    <d v="2027-05-31T00:00:00"/>
    <x v="3"/>
    <x v="2"/>
    <x v="76"/>
    <x v="1"/>
    <n v="316600.99"/>
    <n v="-33300.89"/>
    <n v="0"/>
    <n v="2873.28"/>
    <n v="0"/>
    <n v="-1.19"/>
    <n v="286172.19"/>
    <n v="-0.1051825144948373"/>
    <n v="0"/>
    <n v="0.1089046321477483"/>
    <n v="0"/>
    <n v="3.7581246362636772E-6"/>
    <n v="0"/>
    <n v="0"/>
  </r>
  <r>
    <d v="2027-06-30T00:00:00"/>
    <x v="3"/>
    <x v="2"/>
    <x v="77"/>
    <x v="1"/>
    <n v="286172.19"/>
    <n v="-30099.38"/>
    <n v="0"/>
    <n v="2596.96"/>
    <n v="0"/>
    <n v="-0.9"/>
    <n v="258668.88"/>
    <n v="-0.1051792499370597"/>
    <n v="0"/>
    <n v="0.1088978592045791"/>
    <n v="0"/>
    <n v="3.13507414021918E-6"/>
    <n v="0"/>
    <n v="0"/>
  </r>
  <r>
    <d v="2027-07-31T00:00:00"/>
    <x v="3"/>
    <x v="2"/>
    <x v="78"/>
    <x v="1"/>
    <n v="258668.88"/>
    <n v="-27205.99"/>
    <n v="0"/>
    <n v="2347.27"/>
    <n v="0"/>
    <n v="-0.68"/>
    <n v="233809.47"/>
    <n v="-0.1051769097560885"/>
    <n v="0"/>
    <n v="0.10889298079701849"/>
    <n v="0"/>
    <n v="2.6406102723954079E-6"/>
    <n v="0"/>
    <n v="0"/>
  </r>
  <r>
    <d v="2027-08-31T00:00:00"/>
    <x v="3"/>
    <x v="2"/>
    <x v="79"/>
    <x v="1"/>
    <n v="233809.47"/>
    <n v="-24590.959999999999"/>
    <n v="0"/>
    <n v="2121.62"/>
    <n v="0"/>
    <n v="-0.52"/>
    <n v="211339.61"/>
    <n v="-0.10517522242862851"/>
    <n v="0"/>
    <n v="0.1088894678233089"/>
    <n v="0"/>
    <n v="2.2042193892477918E-6"/>
    <n v="0"/>
    <n v="0"/>
  </r>
  <r>
    <d v="2027-09-30T00:00:00"/>
    <x v="3"/>
    <x v="2"/>
    <x v="80"/>
    <x v="1"/>
    <n v="211339.61"/>
    <n v="-22227.43"/>
    <n v="0"/>
    <n v="1917.68"/>
    <n v="0"/>
    <n v="-0.39"/>
    <n v="191029.47"/>
    <n v="-0.1051740070842604"/>
    <n v="0"/>
    <n v="0.1088869404359023"/>
    <n v="0"/>
    <n v="1.8287020840965011E-6"/>
    <n v="0"/>
    <n v="0"/>
  </r>
  <r>
    <d v="2027-10-31T00:00:00"/>
    <x v="3"/>
    <x v="2"/>
    <x v="81"/>
    <x v="1"/>
    <n v="191029.47"/>
    <n v="-20091.169999999998"/>
    <n v="0"/>
    <n v="1733.36"/>
    <n v="0"/>
    <n v="-0.28999999999999998"/>
    <n v="172671.37"/>
    <n v="-0.1051731332754605"/>
    <n v="0"/>
    <n v="0.10888512064112291"/>
    <n v="0"/>
    <n v="1.51408614664131E-6"/>
    <n v="0"/>
    <n v="0"/>
  </r>
  <r>
    <d v="2027-11-30T00:00:00"/>
    <x v="3"/>
    <x v="2"/>
    <x v="82"/>
    <x v="1"/>
    <n v="172671.37"/>
    <n v="-18160.28"/>
    <n v="0"/>
    <n v="1566.76"/>
    <n v="0"/>
    <n v="-0.22"/>
    <n v="156077.63"/>
    <n v="-0.1051725038620225"/>
    <n v="0"/>
    <n v="0.1088838106151403"/>
    <n v="0"/>
    <n v="1.256734722405323E-6"/>
    <n v="0"/>
    <n v="0"/>
  </r>
  <r>
    <d v="2027-12-31T00:00:00"/>
    <x v="3"/>
    <x v="2"/>
    <x v="83"/>
    <x v="1"/>
    <n v="156077.63"/>
    <n v="-16415"/>
    <n v="0"/>
    <n v="1416.18"/>
    <n v="0"/>
    <n v="-0.16"/>
    <n v="141078.64000000001"/>
    <n v="-0.1051720507675882"/>
    <n v="0"/>
    <n v="0.1088828677471122"/>
    <n v="0"/>
    <n v="1.0482855629171259E-6"/>
    <n v="0"/>
    <n v="0"/>
  </r>
  <r>
    <d v="2028-01-31T00:00:00"/>
    <x v="3"/>
    <x v="2"/>
    <x v="84"/>
    <x v="1"/>
    <n v="141078.64000000001"/>
    <n v="-14837.48"/>
    <n v="0"/>
    <n v="1280.08"/>
    <n v="0"/>
    <n v="-0.12"/>
    <n v="127521.11"/>
    <n v="-0.1051717247148095"/>
    <n v="0"/>
    <n v="0.10888218896564721"/>
    <n v="0"/>
    <n v="8.7438651480862174E-7"/>
    <n v="0"/>
    <n v="0"/>
  </r>
  <r>
    <d v="2028-02-29T00:00:00"/>
    <x v="3"/>
    <x v="2"/>
    <x v="85"/>
    <x v="1"/>
    <n v="127521.11"/>
    <n v="-13411.59"/>
    <n v="0"/>
    <n v="1157.06"/>
    <n v="0"/>
    <n v="-0.09"/>
    <n v="115266.5"/>
    <n v="-0.10517148995470101"/>
    <n v="0"/>
    <n v="0.10888170035306791"/>
    <n v="0"/>
    <n v="7.272012016763896E-7"/>
    <n v="0"/>
    <n v="0"/>
  </r>
  <r>
    <d v="2028-03-31T00:00:00"/>
    <x v="3"/>
    <x v="2"/>
    <x v="86"/>
    <x v="1"/>
    <n v="115266.5"/>
    <n v="-12122.73"/>
    <n v="0"/>
    <n v="1045.8599999999999"/>
    <n v="0"/>
    <n v="-7.0000000000000007E-2"/>
    <n v="104189.56"/>
    <n v="-0.10517132097014741"/>
    <n v="0"/>
    <n v="0.1088813486427225"/>
    <n v="0"/>
    <n v="6.0411635271210599E-7"/>
    <n v="0"/>
    <n v="0"/>
  </r>
  <r>
    <d v="2028-04-30T00:00:00"/>
    <x v="3"/>
    <x v="2"/>
    <x v="87"/>
    <x v="1"/>
    <n v="104189.56"/>
    <n v="-10957.74"/>
    <n v="0"/>
    <n v="945.36"/>
    <n v="0"/>
    <n v="-0.05"/>
    <n v="94177.12"/>
    <n v="-0.1051711993372406"/>
    <n v="0"/>
    <n v="0.1088810954586575"/>
    <n v="0"/>
    <n v="5.0206754176340636E-7"/>
    <n v="0"/>
    <n v="0"/>
  </r>
  <r>
    <d v="2028-05-31T00:00:00"/>
    <x v="3"/>
    <x v="2"/>
    <x v="88"/>
    <x v="1"/>
    <n v="94177.12"/>
    <n v="-9904.7099999999991"/>
    <n v="0"/>
    <n v="854.51"/>
    <n v="0"/>
    <n v="-0.04"/>
    <n v="85126.88"/>
    <n v="-0.1051711117743124"/>
    <n v="0"/>
    <n v="0.1088809132074926"/>
    <n v="0"/>
    <n v="4.1773265802358111E-7"/>
    <n v="0"/>
    <n v="0"/>
  </r>
  <r>
    <d v="2028-06-30T00:00:00"/>
    <x v="3"/>
    <x v="2"/>
    <x v="89"/>
    <x v="1"/>
    <n v="85126.88"/>
    <n v="-8952.8799999999992"/>
    <n v="0"/>
    <n v="772.39"/>
    <n v="0"/>
    <n v="-0.03"/>
    <n v="76946.36"/>
    <n v="-0.10517104874424769"/>
    <n v="0"/>
    <n v="0.1088807820165633"/>
    <n v="0"/>
    <n v="3.478158193251026E-7"/>
    <n v="0"/>
    <n v="0"/>
  </r>
  <r>
    <d v="2028-07-31T00:00:00"/>
    <x v="3"/>
    <x v="2"/>
    <x v="90"/>
    <x v="1"/>
    <n v="76946.36"/>
    <n v="-8092.53"/>
    <n v="0"/>
    <n v="698.16"/>
    <n v="0"/>
    <n v="-0.02"/>
    <n v="69551.97"/>
    <n v="-0.1051710033732644"/>
    <n v="0"/>
    <n v="0.10888068757887021"/>
    <n v="0"/>
    <n v="2.8944334069243389E-7"/>
    <n v="0"/>
    <n v="0"/>
  </r>
  <r>
    <d v="2028-08-31T00:00:00"/>
    <x v="3"/>
    <x v="2"/>
    <x v="91"/>
    <x v="1"/>
    <n v="69551.97"/>
    <n v="-7314.85"/>
    <n v="0"/>
    <n v="631.07000000000005"/>
    <n v="0"/>
    <n v="-0.02"/>
    <n v="62868.18"/>
    <n v="-0.1051709707126017"/>
    <n v="0"/>
    <n v="0.1088806195989056"/>
    <n v="0"/>
    <n v="2.4069807618275158E-7"/>
    <n v="0"/>
    <n v="0"/>
  </r>
  <r>
    <d v="2028-09-30T00:00:00"/>
    <x v="3"/>
    <x v="2"/>
    <x v="92"/>
    <x v="1"/>
    <n v="62868.18"/>
    <n v="-6611.91"/>
    <n v="0"/>
    <n v="570.42999999999995"/>
    <n v="0"/>
    <n v="-0.01"/>
    <n v="56826.69"/>
    <n v="-0.10517094720231659"/>
    <n v="0"/>
    <n v="0.1088805706641411"/>
    <n v="0"/>
    <n v="2.0015614905828179E-7"/>
    <n v="0"/>
    <n v="0"/>
  </r>
  <r>
    <d v="2028-10-31T00:00:00"/>
    <x v="3"/>
    <x v="2"/>
    <x v="93"/>
    <x v="1"/>
    <n v="56826.69"/>
    <n v="-5976.52"/>
    <n v="0"/>
    <n v="515.61"/>
    <n v="0"/>
    <n v="-0.01"/>
    <n v="51365.77"/>
    <n v="-0.1051709302786614"/>
    <n v="0"/>
    <n v="0.10888053543873739"/>
    <n v="0"/>
    <n v="1.6649279875379639E-7"/>
    <n v="0"/>
    <n v="0"/>
  </r>
  <r>
    <d v="2028-11-30T00:00:00"/>
    <x v="3"/>
    <x v="2"/>
    <x v="94"/>
    <x v="1"/>
    <n v="51365.77"/>
    <n v="-5402.19"/>
    <n v="0"/>
    <n v="466.06"/>
    <n v="0"/>
    <n v="-0.01"/>
    <n v="46429.64"/>
    <n v="-0.1051709180962275"/>
    <n v="0"/>
    <n v="0.1088805100820486"/>
    <n v="0"/>
    <n v="1.3852823683632901E-7"/>
    <n v="0"/>
    <n v="0"/>
  </r>
  <r>
    <d v="2028-12-31T00:00:00"/>
    <x v="3"/>
    <x v="2"/>
    <x v="95"/>
    <x v="1"/>
    <n v="46429.64"/>
    <n v="-4883.05"/>
    <n v="0"/>
    <n v="421.27"/>
    <n v="0"/>
    <n v="-0.01"/>
    <n v="41967.86"/>
    <n v="-0.1051709093268318"/>
    <n v="0"/>
    <n v="0.1088804918292391"/>
    <n v="0"/>
    <n v="1.152612017373913E-7"/>
    <n v="0"/>
    <n v="0"/>
  </r>
  <r>
    <d v="2022-09-30T00:00:00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d v="2022-10-31T00:00:00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d v="2022-10-31T00:00:00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d v="2022-11-30T00:00:00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d v="2022-11-30T00:00:00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d v="2022-11-30T00:00:00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d v="2022-12-31T00:00:00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d v="2022-12-31T00:00:00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d v="2022-12-31T00:00:00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d v="2022-12-31T00:00:00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d v="2023-01-31T00:00:00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d v="2023-01-31T00:00:00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d v="2023-01-31T00:00:00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d v="2023-01-31T00:00:00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d v="2023-01-31T00:00:00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d v="2023-02-28T00:00:00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d v="2023-02-28T00:00:00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d v="2023-02-28T00:00:00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d v="2023-02-28T00:00:00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d v="2023-02-28T00:00:00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d v="2023-02-28T00:00:00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d v="2023-03-31T00:00:00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d v="2023-03-31T00:00:00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d v="2023-03-31T00:00:00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d v="2023-03-31T00:00:00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d v="2023-03-31T00:00:00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d v="2023-03-31T00:00:00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d v="2023-03-31T00:00:00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d v="2023-04-30T00:00:0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d v="2023-04-30T00:00:0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d v="2023-04-30T00:00:0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d v="2023-04-30T00:00:0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d v="2023-04-30T00:00:0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d v="2023-04-30T00:00:0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d v="2023-04-30T00:00:0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d v="2023-04-30T00:00:0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d v="2023-05-31T00:00:00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d v="2023-05-31T00:00:00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d v="2023-05-31T00:00:00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d v="2023-05-31T00:00:00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d v="2023-05-31T00:00:00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d v="2023-05-31T00:00:00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d v="2023-05-31T00:00:00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d v="2023-05-31T00:00:00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d v="2023-05-31T00:00:00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d v="2023-06-30T00:00:00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d v="2023-06-30T00:00:00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d v="2023-06-30T00:00:00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d v="2023-06-30T00:00:00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d v="2023-06-30T00:00:00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d v="2023-06-30T00:00:00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d v="2023-06-30T00:00:00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d v="2023-06-30T00:00:00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d v="2023-06-30T00:00:00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d v="2023-07-31T00:00:00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d v="2023-07-31T00:00:00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d v="2023-07-31T00:00:00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d v="2023-07-31T00:00:00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d v="2023-07-31T00:00:00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d v="2023-07-31T00:00:00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d v="2023-07-31T00:00:00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d v="2023-07-31T00:00:00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d v="2023-07-31T00:00:00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d v="2023-08-31T00:00:00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d v="2023-08-31T00:00:00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d v="2023-08-31T00:00:00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d v="2023-08-31T00:00:00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d v="2023-08-31T00:00:00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d v="2023-08-31T00:00:00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d v="2023-08-31T00:00:00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d v="2023-08-31T00:00:00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d v="2023-08-31T00:00:00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d v="2023-09-30T00:00:00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d v="2023-09-30T00:00:00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d v="2023-09-30T00:00:00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d v="2023-09-30T00:00:00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d v="2023-09-30T00:00:00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d v="2023-09-30T00:00:00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d v="2023-09-30T00:00:00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d v="2023-09-30T00:00:00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d v="2023-09-30T00:00:00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d v="2023-10-31T00:00:00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d v="2023-10-31T00:00:00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d v="2023-10-31T00:00:00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d v="2023-10-31T00:00:00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d v="2023-10-31T00:00:00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d v="2023-10-31T00:00:00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d v="2023-10-31T00:00:00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d v="2023-10-31T00:00:00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d v="2023-10-31T00:00:00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d v="2023-11-30T00:00:00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d v="2023-11-30T00:00:00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d v="2023-11-30T00:00:00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d v="2023-11-30T00:00:00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d v="2023-11-30T00:00:00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d v="2023-11-30T00:00:00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d v="2023-11-30T00:00:00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d v="2023-11-30T00:00:00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d v="2023-11-30T00:00:00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d v="2023-12-31T00:00:00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d v="2023-12-31T00:00:00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d v="2023-12-31T00:00:00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d v="2023-12-31T00:00:00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d v="2023-12-31T00:00:00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d v="2023-12-31T00:00:00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d v="2023-12-31T00:00:00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d v="2023-12-31T00:00:00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d v="2023-12-31T00:00:00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d v="2024-01-31T00:00:00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d v="2024-01-31T00:00:00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d v="2024-01-31T00:00:00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d v="2024-01-31T00:00:00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d v="2024-01-31T00:00:00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d v="2024-01-31T00:00:00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d v="2024-01-31T00:00:00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d v="2024-01-31T00:00:00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d v="2024-01-31T00:00:00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d v="2024-02-29T00:00:0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d v="2024-02-29T00:00:0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d v="2024-02-29T00:00:0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d v="2024-02-29T00:00:0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d v="2024-02-29T00:00:0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d v="2024-02-29T00:00:0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d v="2024-02-29T00:00:0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d v="2024-02-29T00:00:0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d v="2024-02-29T00:00:0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d v="2024-03-31T00:00:00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d v="2024-03-31T00:00:00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d v="2024-03-31T00:00:00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d v="2024-03-31T00:00:00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d v="2024-03-31T00:00:00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d v="2024-03-31T00:00:00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d v="2024-03-31T00:00:00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d v="2024-03-31T00:00:00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d v="2024-03-31T00:00:00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d v="2024-04-30T00:00:00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d v="2024-04-30T00:00:00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d v="2024-04-30T00:00:00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d v="2024-04-30T00:00:00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d v="2024-04-30T00:00:00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d v="2024-04-30T00:00:00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d v="2024-04-30T00:00:00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d v="2024-04-30T00:00:00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d v="2024-04-30T00:00:00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d v="2024-05-31T00:00:00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d v="2024-05-31T00:00:00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d v="2024-05-31T00:00:00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d v="2024-05-31T00:00:00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d v="2024-05-31T00:00:00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d v="2024-05-31T00:00:00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d v="2024-05-31T00:00:00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d v="2024-05-31T00:00:00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d v="2024-05-31T00:00:00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d v="2024-06-30T00:00:00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d v="2024-06-30T00:00:00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d v="2024-06-30T00:00:00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d v="2024-06-30T00:00:00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d v="2024-06-30T00:00:00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d v="2024-06-30T00:00:00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d v="2024-06-30T00:00:00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d v="2024-06-30T00:00:00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d v="2024-06-30T00:00:00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d v="2024-07-31T00:00:00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d v="2024-07-31T00:00:00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d v="2024-07-31T00:00:00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d v="2024-07-31T00:00:00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d v="2024-07-31T00:00:00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d v="2024-07-31T00:00:00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d v="2024-07-31T00:00:00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d v="2024-07-31T00:00:00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d v="2024-07-31T00:00:00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d v="2024-08-31T00:00:00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d v="2024-08-31T00:00:00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d v="2024-08-31T00:00:00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d v="2024-08-31T00:00:00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d v="2024-08-31T00:00:00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d v="2024-08-31T00:00:00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d v="2024-08-31T00:00:00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d v="2024-08-31T00:00:00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d v="2024-08-31T00:00:00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d v="2024-09-30T00:00:00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d v="2024-09-30T00:00:00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d v="2024-09-30T00:00:00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d v="2024-09-30T00:00:00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d v="2024-09-30T00:00:00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d v="2024-09-30T00:00:00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d v="2024-09-30T00:00:00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d v="2024-09-30T00:00:00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d v="2024-09-30T00:00:00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d v="2024-10-31T00:00:00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d v="2024-10-31T00:00:00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d v="2024-10-31T00:00:00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d v="2024-10-31T00:00:00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d v="2024-10-31T00:00:00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d v="2024-10-31T00:00:00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d v="2024-10-31T00:00:00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d v="2024-10-31T00:00:00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d v="2024-10-31T00:00:00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d v="2024-11-30T00:00:00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d v="2024-11-30T00:00:00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d v="2024-11-30T00:00:00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d v="2024-11-30T00:00:00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d v="2024-11-30T00:00:00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d v="2024-11-30T00:00:00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d v="2024-11-30T00:00:00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d v="2024-11-30T00:00:00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d v="2024-11-30T00:00:00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d v="2024-12-31T00:00:0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d v="2024-12-31T00:00:0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d v="2024-12-31T00:00:0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d v="2024-12-31T00:00:0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d v="2024-12-31T00:00:0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d v="2024-12-31T00:00:0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d v="2024-12-31T00:00:0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d v="2024-12-31T00:00:0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d v="2024-12-31T00:00:0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d v="2025-01-31T00:00:00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d v="2025-01-31T00:00:00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d v="2025-01-31T00:00:00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d v="2025-01-31T00:00:00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d v="2025-01-31T00:00:00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d v="2025-01-31T00:00:00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d v="2025-01-31T00:00:00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d v="2025-01-31T00:00:00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d v="2025-01-31T00:00:00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d v="2025-02-28T00:00:00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d v="2025-02-28T00:00:00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d v="2025-02-28T00:00:00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d v="2025-02-28T00:00:00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d v="2025-02-28T00:00:00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d v="2025-02-28T00:00:00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d v="2025-02-28T00:00:00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d v="2025-02-28T00:00:00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d v="2025-02-28T00:00:00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d v="2025-03-31T00:00:00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d v="2025-03-31T00:00:00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d v="2025-03-31T00:00:00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d v="2025-03-31T00:00:00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d v="2025-03-31T00:00:00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d v="2025-03-31T00:00:00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d v="2025-03-31T00:00:00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d v="2025-03-31T00:00:00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d v="2025-03-31T00:00:00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d v="2025-04-30T00:00:00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d v="2025-04-30T00:00:00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d v="2025-04-30T00:00:00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d v="2025-04-30T00:00:00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d v="2025-04-30T00:00:00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d v="2025-04-30T00:00:00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d v="2025-04-30T00:00:00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d v="2025-04-30T00:00:00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d v="2025-04-30T00:00:00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d v="2025-05-31T00:00:00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d v="2025-05-31T00:00:00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d v="2025-05-31T00:00:00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d v="2025-05-31T00:00:00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d v="2025-05-31T00:00:00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d v="2025-05-31T00:00:00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d v="2025-05-31T00:00:00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d v="2025-05-31T00:00:00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d v="2025-05-31T00:00:00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d v="2025-06-30T00:00:00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d v="2025-06-30T00:00:00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d v="2025-06-30T00:00:00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d v="2025-06-30T00:00:00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d v="2025-06-30T00:00:00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d v="2025-06-30T00:00:00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d v="2025-06-30T00:00:00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d v="2025-06-30T00:00:00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d v="2025-06-30T00:00:00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d v="2025-07-31T00:00:00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d v="2025-07-31T00:00:00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d v="2025-07-31T00:00:00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d v="2025-07-31T00:00:00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d v="2025-07-31T00:00:00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d v="2025-07-31T00:00:00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d v="2025-07-31T00:00:00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d v="2025-07-31T00:00:00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d v="2025-07-31T00:00:00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d v="2025-08-31T00:00:00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d v="2025-08-31T00:00:00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d v="2025-08-31T00:00:00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d v="2025-08-31T00:00:00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d v="2025-08-31T00:00:00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d v="2025-08-31T00:00:00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d v="2025-08-31T00:00:00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d v="2025-08-31T00:00:00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d v="2025-08-31T00:00:00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d v="2025-09-30T00:00:00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d v="2025-09-30T00:00:00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d v="2025-09-30T00:00:00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d v="2025-09-30T00:00:00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d v="2025-09-30T00:00:00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d v="2025-09-30T00:00:00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d v="2025-09-30T00:00:00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d v="2025-09-30T00:00:00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d v="2025-09-30T00:00:00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d v="2025-10-31T00:00:00"/>
    <x v="3"/>
    <x v="3"/>
    <x v="37"/>
    <x v="1"/>
    <n v="469898.68"/>
    <n v="-42188.639999999999"/>
    <n v="0"/>
    <n v="4827.8100000000004"/>
    <n v="0"/>
    <n v="-93.82"/>
    <n v="432444.03"/>
    <n v="-8.9782417006244744E-2"/>
    <n v="0"/>
    <n v="0.1232898360559318"/>
    <n v="1.9546304838760551E-2"/>
    <n v="1.9966333679850609E-4"/>
    <n v="140446.69"/>
    <n v="0.32477400000000001"/>
  </r>
  <r>
    <d v="2025-11-30T00:00:00"/>
    <x v="3"/>
    <x v="3"/>
    <x v="38"/>
    <x v="1"/>
    <n v="432444.03"/>
    <n v="-38433.379999999997"/>
    <n v="0"/>
    <n v="4247.41"/>
    <n v="0"/>
    <n v="-119.31"/>
    <n v="398138.75"/>
    <n v="-8.8874798167349209E-2"/>
    <n v="0"/>
    <n v="0.11786238664209819"/>
    <n v="1.9546304838760551E-2"/>
    <n v="2.7588929021068358E-4"/>
    <n v="132912.22"/>
    <n v="0.33383400000000002"/>
  </r>
  <r>
    <d v="2025-12-31T00:00:00"/>
    <x v="3"/>
    <x v="3"/>
    <x v="39"/>
    <x v="1"/>
    <n v="398138.75"/>
    <n v="-35211.89"/>
    <n v="0"/>
    <n v="3838.93"/>
    <n v="-7782.14"/>
    <n v="-145.22999999999999"/>
    <n v="358838.43"/>
    <n v="-8.8441251840807422E-2"/>
    <n v="0"/>
    <n v="0.1157064205285068"/>
    <n v="1.9546304838760551E-2"/>
    <n v="3.6477566282891861E-4"/>
    <n v="123043.39"/>
    <n v="0.34289399999999998"/>
  </r>
  <r>
    <d v="2026-01-31T00:00:00"/>
    <x v="3"/>
    <x v="3"/>
    <x v="40"/>
    <x v="1"/>
    <n v="358838.43"/>
    <n v="-31910.68"/>
    <n v="0"/>
    <n v="3462.13"/>
    <n v="0"/>
    <n v="-159.5"/>
    <n v="330230.38"/>
    <n v="-8.8927699348220368E-2"/>
    <n v="0"/>
    <n v="0.1157779320794623"/>
    <n v="2.6210177993420111E-2"/>
    <n v="4.4449746146748193E-4"/>
    <n v="116225.65"/>
    <n v="0.35195300000000002"/>
  </r>
  <r>
    <d v="2026-02-28T00:00:00"/>
    <x v="3"/>
    <x v="3"/>
    <x v="41"/>
    <x v="1"/>
    <n v="330230.38"/>
    <n v="-29319.59"/>
    <n v="0"/>
    <n v="3151.66"/>
    <n v="0"/>
    <n v="-175.89"/>
    <n v="303886.57"/>
    <n v="-8.8785246405216303E-2"/>
    <n v="0"/>
    <n v="0.11452594808338409"/>
    <n v="2.5305754178794208E-2"/>
    <n v="5.3262663541097678E-4"/>
    <n v="109706.96"/>
    <n v="0.36101299999999997"/>
  </r>
  <r>
    <d v="2026-03-31T00:00:00"/>
    <x v="3"/>
    <x v="3"/>
    <x v="42"/>
    <x v="1"/>
    <n v="303886.57"/>
    <n v="-26976.11"/>
    <n v="0"/>
    <n v="2886.16"/>
    <n v="-7964.92"/>
    <n v="-197.95"/>
    <n v="271633.75"/>
    <n v="-8.8770321111527495E-2"/>
    <n v="0"/>
    <n v="0.1139698749902651"/>
    <n v="2.6210177993420111E-2"/>
    <n v="6.5139349983571156E-4"/>
    <n v="100524.19"/>
    <n v="0.37007299999999999"/>
  </r>
  <r>
    <d v="2026-04-30T00:00:00"/>
    <x v="3"/>
    <x v="3"/>
    <x v="43"/>
    <x v="1"/>
    <n v="271633.75"/>
    <n v="-24127.91"/>
    <n v="0"/>
    <n v="2573.29"/>
    <n v="0"/>
    <n v="-179.35"/>
    <n v="249899.77"/>
    <n v="-8.8825165989980845E-2"/>
    <n v="0"/>
    <n v="0.11368045073389139"/>
    <n v="2.7114601808046E-2"/>
    <n v="6.6027513999474116E-4"/>
    <n v="94745.05"/>
    <n v="0.37913200000000002"/>
  </r>
  <r>
    <d v="2026-05-31T00:00:00"/>
    <x v="3"/>
    <x v="3"/>
    <x v="44"/>
    <x v="1"/>
    <n v="249899.77"/>
    <n v="-22193.119999999999"/>
    <n v="0"/>
    <n v="2360.11"/>
    <n v="0"/>
    <n v="-174.59"/>
    <n v="229892.17"/>
    <n v="-8.8808077096940927E-2"/>
    <n v="0"/>
    <n v="0.1133308705096296"/>
    <n v="2.7949907195213751E-2"/>
    <n v="6.9865945692776073E-4"/>
    <n v="89242.26"/>
    <n v="0.38819199999999998"/>
  </r>
  <r>
    <d v="2026-06-30T00:00:00"/>
    <x v="3"/>
    <x v="3"/>
    <x v="45"/>
    <x v="1"/>
    <n v="229892.17"/>
    <n v="-20417.16"/>
    <n v="0"/>
    <n v="2167.34"/>
    <n v="-7408.58"/>
    <n v="-168.72"/>
    <n v="204065.06"/>
    <n v="-8.8811882212228355E-2"/>
    <n v="0"/>
    <n v="0.11313169091400389"/>
    <n v="3.2226318343723477E-2"/>
    <n v="7.3389030415418378E-4"/>
    <n v="81065.149999999994"/>
    <n v="0.39725100000000002"/>
  </r>
  <r>
    <d v="2026-07-31T00:00:00"/>
    <x v="3"/>
    <x v="3"/>
    <x v="46"/>
    <x v="1"/>
    <n v="204065.06"/>
    <n v="-18124.82"/>
    <n v="0"/>
    <n v="1921.48"/>
    <n v="0"/>
    <n v="-156.04"/>
    <n v="187705.68"/>
    <n v="-8.8818809062345142E-2"/>
    <n v="0"/>
    <n v="0.1129919935679604"/>
    <n v="3.0505765463052489E-2"/>
    <n v="7.6464985759795614E-4"/>
    <n v="76266.91"/>
    <n v="0.40631099999999998"/>
  </r>
  <r>
    <d v="2026-08-31T00:00:00"/>
    <x v="3"/>
    <x v="3"/>
    <x v="47"/>
    <x v="1"/>
    <n v="187705.68"/>
    <n v="-16671.599999999999"/>
    <n v="0"/>
    <n v="1765.64"/>
    <n v="0"/>
    <n v="-148.54"/>
    <n v="172651.19"/>
    <n v="-8.8817749574405871E-2"/>
    <n v="0"/>
    <n v="0.1128772507069718"/>
    <n v="3.2226318343723477E-2"/>
    <n v="7.9132922394216235E-4"/>
    <n v="71714.259999999995"/>
    <n v="0.41537099999999999"/>
  </r>
  <r>
    <d v="2026-09-30T00:00:00"/>
    <x v="3"/>
    <x v="3"/>
    <x v="48"/>
    <x v="1"/>
    <n v="172651.19"/>
    <n v="-15334.77"/>
    <n v="0"/>
    <n v="1622.94"/>
    <n v="-5762.7"/>
    <n v="-140.35"/>
    <n v="153036.32"/>
    <n v="-8.8819361653983367E-2"/>
    <n v="0"/>
    <n v="0.1128016474065289"/>
    <n v="3.3377694797324997E-2"/>
    <n v="8.1288777298642778E-4"/>
    <n v="64953.27"/>
    <n v="0.42442999999999997"/>
  </r>
  <r>
    <d v="2026-10-31T00:00:00"/>
    <x v="3"/>
    <x v="3"/>
    <x v="49"/>
    <x v="1"/>
    <n v="153036.32"/>
    <n v="-13592.78"/>
    <n v="0"/>
    <n v="1437.86"/>
    <n v="0"/>
    <n v="-126.46"/>
    <n v="140754.94"/>
    <n v="-8.8820608227609218E-2"/>
    <n v="0"/>
    <n v="0.1127466401552831"/>
    <n v="3.2226318343723477E-2"/>
    <n v="8.2634562908232066E-4"/>
    <n v="61015.87"/>
    <n v="0.43348999999999999"/>
  </r>
  <r>
    <d v="2026-11-30T00:00:00"/>
    <x v="3"/>
    <x v="3"/>
    <x v="50"/>
    <x v="1"/>
    <n v="140754.94"/>
    <n v="-12501.98"/>
    <n v="0"/>
    <n v="1321.99"/>
    <n v="0"/>
    <n v="-118.26"/>
    <n v="129456.69"/>
    <n v="-8.8820908088486542E-2"/>
    <n v="0"/>
    <n v="0.1127057479198368"/>
    <n v="3.4761301289032751E-2"/>
    <n v="8.4018483650628558E-4"/>
    <n v="57291.03"/>
    <n v="0.44255"/>
  </r>
  <r>
    <d v="2026-12-31T00:00:00"/>
    <x v="3"/>
    <x v="3"/>
    <x v="51"/>
    <x v="1"/>
    <n v="129456.69"/>
    <n v="-11498.53"/>
    <n v="0"/>
    <n v="1215.57"/>
    <n v="-4362.95"/>
    <n v="-110.29"/>
    <n v="114700.49"/>
    <n v="-8.8821434507500005E-2"/>
    <n v="0"/>
    <n v="0.112677164121981"/>
    <n v="3.3701986143291493E-2"/>
    <n v="8.5197861813782931E-4"/>
    <n v="51799.82"/>
    <n v="0.45160899999999998"/>
  </r>
  <r>
    <d v="2027-01-31T00:00:00"/>
    <x v="3"/>
    <x v="3"/>
    <x v="52"/>
    <x v="1"/>
    <n v="114700.49"/>
    <n v="-10187.9"/>
    <n v="0"/>
    <n v="1076.81"/>
    <n v="0"/>
    <n v="-98.85"/>
    <n v="105490.55"/>
    <n v="-8.8821779983086088E-2"/>
    <n v="0"/>
    <n v="0.1126564169078897"/>
    <n v="2.9670460075884749E-2"/>
    <n v="8.6181931096979971E-4"/>
    <n v="48596.23"/>
    <n v="0.460669"/>
  </r>
  <r>
    <d v="2027-02-28T00:00:00"/>
    <x v="3"/>
    <x v="3"/>
    <x v="53"/>
    <x v="1"/>
    <n v="105490.55"/>
    <n v="-9369.8799999999992"/>
    <n v="0"/>
    <n v="990.22"/>
    <n v="0"/>
    <n v="-91.77"/>
    <n v="97019.12"/>
    <n v="-8.8821975275665585E-2"/>
    <n v="0"/>
    <n v="0.1126413796999908"/>
    <n v="2.7114601808046E-2"/>
    <n v="8.6991676541745347E-4"/>
    <n v="45572.67"/>
    <n v="0.46972900000000001"/>
  </r>
  <r>
    <d v="2027-03-31T00:00:00"/>
    <x v="3"/>
    <x v="3"/>
    <x v="54"/>
    <x v="1"/>
    <n v="97019.12"/>
    <n v="-8617.4500000000007"/>
    <n v="0"/>
    <n v="910.61"/>
    <n v="-3554.06"/>
    <n v="-85.03"/>
    <n v="85673.19"/>
    <n v="-8.8822153140195426E-2"/>
    <n v="0"/>
    <n v="0.1126306516633498"/>
    <n v="3.6632595845416713E-2"/>
    <n v="8.7646572720706105E-4"/>
    <n v="41019.32"/>
    <n v="0.47878799999999999"/>
  </r>
  <r>
    <d v="2027-04-30T00:00:00"/>
    <x v="3"/>
    <x v="3"/>
    <x v="55"/>
    <x v="1"/>
    <n v="85673.19"/>
    <n v="-7609.69"/>
    <n v="0"/>
    <n v="804.06"/>
    <n v="0"/>
    <n v="-75.540000000000006"/>
    <n v="78792.02"/>
    <n v="-8.8822272912311317E-2"/>
    <n v="0"/>
    <n v="0.1126228995869112"/>
    <n v="2.5305754178794208E-2"/>
    <n v="8.8176389005878051E-4"/>
    <n v="38438.53"/>
    <n v="0.487848"/>
  </r>
  <r>
    <d v="2027-05-31T00:00:00"/>
    <x v="3"/>
    <x v="3"/>
    <x v="56"/>
    <x v="1"/>
    <n v="78792.02"/>
    <n v="-6998.49"/>
    <n v="0"/>
    <n v="739.45"/>
    <n v="0"/>
    <n v="-69.84"/>
    <n v="72463.13"/>
    <n v="-8.8822355067182182E-2"/>
    <n v="0"/>
    <n v="0.1126173133667482"/>
    <n v="1.68386378510238E-2"/>
    <n v="8.8638207847348543E-4"/>
    <n v="36007.49"/>
    <n v="0.49690800000000002"/>
  </r>
  <r>
    <d v="2027-06-30T00:00:00"/>
    <x v="3"/>
    <x v="3"/>
    <x v="57"/>
    <x v="1"/>
    <n v="72463.13"/>
    <n v="-6436.35"/>
    <n v="0"/>
    <n v="680.03"/>
    <n v="-1478.5"/>
    <n v="-64.510000000000005"/>
    <n v="65163.8"/>
    <n v="-8.8822418365768277E-2"/>
    <n v="0"/>
    <n v="0.1126133023112077"/>
    <n v="2.040344343518943E-2"/>
    <n v="8.9023184863741892E-4"/>
    <n v="32970.75"/>
    <n v="0.50596699999999994"/>
  </r>
  <r>
    <d v="2027-07-31T00:00:00"/>
    <x v="3"/>
    <x v="3"/>
    <x v="58"/>
    <x v="1"/>
    <n v="65163.8"/>
    <n v="-5788.01"/>
    <n v="0"/>
    <n v="611.51"/>
    <n v="0"/>
    <n v="-58.22"/>
    <n v="59929.08"/>
    <n v="-8.8822462570030417E-2"/>
    <n v="0"/>
    <n v="0.1126104107525174"/>
    <n v="1.476891472031795E-2"/>
    <n v="8.9341961784571806E-4"/>
    <n v="30865.09"/>
    <n v="0.51502700000000001"/>
  </r>
  <r>
    <d v="2027-08-31T00:00:00"/>
    <x v="3"/>
    <x v="3"/>
    <x v="59"/>
    <x v="1"/>
    <n v="59929.08"/>
    <n v="-5323.05"/>
    <n v="0"/>
    <n v="562.38"/>
    <n v="0"/>
    <n v="-53.7"/>
    <n v="55114.71"/>
    <n v="-8.8822494179650283E-2"/>
    <n v="0"/>
    <n v="0.11260832928011839"/>
    <n v="0"/>
    <n v="8.9605297675204464E-4"/>
    <n v="28884.880000000001"/>
    <n v="0.52408699999999997"/>
  </r>
  <r>
    <d v="2027-09-30T00:00:00"/>
    <x v="3"/>
    <x v="3"/>
    <x v="60"/>
    <x v="1"/>
    <n v="55114.71"/>
    <n v="-4895.43"/>
    <n v="0"/>
    <n v="517.19000000000005"/>
    <n v="-430.56"/>
    <n v="-49.51"/>
    <n v="50256.4"/>
    <n v="-8.8822517365061637E-2"/>
    <n v="0"/>
    <n v="0.1126068319323468"/>
    <n v="7.8121502782274891E-3"/>
    <n v="8.9823099436326054E-4"/>
    <n v="26794.01"/>
    <n v="0.53314600000000001"/>
  </r>
  <r>
    <d v="2027-10-31T00:00:00"/>
    <x v="3"/>
    <x v="3"/>
    <x v="61"/>
    <x v="1"/>
    <n v="50256.4"/>
    <n v="-4463.8999999999996"/>
    <n v="0"/>
    <n v="471.6"/>
    <n v="0"/>
    <n v="-45.23"/>
    <n v="46218.87"/>
    <n v="-8.8822533864943876E-2"/>
    <n v="0"/>
    <n v="0.11260575353586991"/>
    <n v="0"/>
    <n v="9.0004476662627713E-4"/>
    <n v="25060.14"/>
    <n v="0.54220599999999997"/>
  </r>
  <r>
    <d v="2027-11-30T00:00:00"/>
    <x v="3"/>
    <x v="3"/>
    <x v="62"/>
    <x v="1"/>
    <n v="46218.87"/>
    <n v="-4105.28"/>
    <n v="0"/>
    <n v="433.71"/>
    <n v="0"/>
    <n v="-41.67"/>
    <n v="42505.62"/>
    <n v="-8.8822545747429427E-2"/>
    <n v="0"/>
    <n v="0.11260497733309539"/>
    <n v="1.887852844291112E-2"/>
    <n v="9.0156817300690183E-4"/>
    <n v="23431.89"/>
    <n v="0.55126600000000003"/>
  </r>
  <r>
    <d v="2027-12-31T00:00:00"/>
    <x v="3"/>
    <x v="3"/>
    <x v="63"/>
    <x v="1"/>
    <n v="42505.62"/>
    <n v="-3775.46"/>
    <n v="0"/>
    <n v="398.86"/>
    <n v="-1075.6400000000001"/>
    <n v="-38.380000000000003"/>
    <n v="38015.01"/>
    <n v="-8.8822554342059282E-2"/>
    <n v="0"/>
    <n v="0.11260441867525819"/>
    <n v="2.5305754178794208E-2"/>
    <n v="9.0283368088468644E-4"/>
    <n v="21300.77"/>
    <n v="0.56032499999999996"/>
  </r>
  <r>
    <d v="2028-01-31T00:00:00"/>
    <x v="3"/>
    <x v="3"/>
    <x v="64"/>
    <x v="1"/>
    <n v="38015.01"/>
    <n v="-3376.59"/>
    <n v="0"/>
    <n v="356.72"/>
    <n v="0"/>
    <n v="-34.36"/>
    <n v="34960.78"/>
    <n v="-8.8822560504892234E-2"/>
    <n v="0"/>
    <n v="0.1126040164657435"/>
    <n v="0"/>
    <n v="9.0388383357195882E-4"/>
    <n v="19906.14"/>
    <n v="0.56938500000000003"/>
  </r>
  <r>
    <d v="2028-02-29T00:00:00"/>
    <x v="3"/>
    <x v="3"/>
    <x v="65"/>
    <x v="1"/>
    <n v="34960.78"/>
    <n v="-3105.31"/>
    <n v="0"/>
    <n v="328.06"/>
    <n v="0"/>
    <n v="-31.63"/>
    <n v="32151.9"/>
    <n v="-8.8822564944883622E-2"/>
    <n v="0"/>
    <n v="0.1126037269540557"/>
    <n v="0"/>
    <n v="9.0475585154914558E-4"/>
    <n v="18598.09"/>
    <n v="0.57844499999999999"/>
  </r>
  <r>
    <d v="2028-03-31T00:00:00"/>
    <x v="3"/>
    <x v="3"/>
    <x v="66"/>
    <x v="1"/>
    <n v="32151.9"/>
    <n v="-2855.81"/>
    <n v="0"/>
    <n v="301.7"/>
    <n v="-291.73"/>
    <n v="-29.11"/>
    <n v="29276.95"/>
    <n v="-8.8822568144459338E-2"/>
    <n v="0"/>
    <n v="0.1126035185575491"/>
    <n v="9.0735935230152626E-3"/>
    <n v="9.0548109111557057E-4"/>
    <n v="17200.330000000002"/>
    <n v="0.58750400000000003"/>
  </r>
  <r>
    <d v="2028-04-30T00:00:00"/>
    <x v="3"/>
    <x v="3"/>
    <x v="67"/>
    <x v="1"/>
    <n v="29276.95"/>
    <n v="-2600.4499999999998"/>
    <n v="0"/>
    <n v="274.72000000000003"/>
    <n v="0"/>
    <n v="-26.53"/>
    <n v="26924.69"/>
    <n v="-8.8822570444859347E-2"/>
    <n v="0"/>
    <n v="0.1126033685379309"/>
    <n v="0"/>
    <n v="9.0608526584492978E-4"/>
    <n v="16062.3"/>
    <n v="0.59656399999999998"/>
  </r>
  <r>
    <d v="2028-05-31T00:00:00"/>
    <x v="3"/>
    <x v="3"/>
    <x v="68"/>
    <x v="1"/>
    <n v="26924.69"/>
    <n v="-2391.52"/>
    <n v="0"/>
    <n v="252.65"/>
    <n v="0"/>
    <n v="-24.41"/>
    <n v="24761.41"/>
    <n v="-8.8822572101520517E-2"/>
    <n v="0"/>
    <n v="0.1126032605499622"/>
    <n v="0"/>
    <n v="9.065886407798175E-4"/>
    <n v="14996.09"/>
    <n v="0.60562400000000005"/>
  </r>
  <r>
    <d v="2028-06-30T00:00:00"/>
    <x v="3"/>
    <x v="3"/>
    <x v="69"/>
    <x v="1"/>
    <n v="24761.41"/>
    <n v="-2199.37"/>
    <n v="0"/>
    <n v="232.35"/>
    <n v="0"/>
    <n v="-22.46"/>
    <n v="22771.93"/>
    <n v="-8.8822573294293342E-2"/>
    <n v="0"/>
    <n v="0.1126031828159466"/>
    <n v="0"/>
    <n v="9.0700701309422713E-4"/>
    <n v="13997.52"/>
    <n v="0.61468299999999998"/>
  </r>
  <r>
    <d v="2028-07-31T00:00:00"/>
    <x v="3"/>
    <x v="3"/>
    <x v="70"/>
    <x v="1"/>
    <n v="22771.93"/>
    <n v="-2022.66"/>
    <n v="0"/>
    <n v="213.68"/>
    <n v="0"/>
    <n v="-20.66"/>
    <n v="20942.29"/>
    <n v="-8.8822574152599018E-2"/>
    <n v="0"/>
    <n v="0.1126031268590128"/>
    <n v="0"/>
    <n v="9.0735479077835553E-4"/>
    <n v="13062.6"/>
    <n v="0.62374300000000005"/>
  </r>
  <r>
    <d v="2028-08-31T00:00:00"/>
    <x v="3"/>
    <x v="3"/>
    <x v="71"/>
    <x v="1"/>
    <n v="20942.29"/>
    <n v="-1860.15"/>
    <n v="0"/>
    <n v="196.51"/>
    <n v="0"/>
    <n v="-19.010000000000002"/>
    <n v="19259.650000000001"/>
    <n v="-8.8822574770555621E-2"/>
    <n v="0"/>
    <n v="0.1126030865791931"/>
    <n v="0"/>
    <n v="9.07644037212222E-4"/>
    <n v="12187.55"/>
    <n v="0.63280199999999998"/>
  </r>
  <r>
    <d v="2028-09-30T00:00:00"/>
    <x v="3"/>
    <x v="3"/>
    <x v="72"/>
    <x v="1"/>
    <n v="19259.650000000001"/>
    <n v="-1710.69"/>
    <n v="0"/>
    <n v="180.72"/>
    <n v="0"/>
    <n v="-17.489999999999998"/>
    <n v="17712.189999999999"/>
    <n v="-8.8822575215394814E-2"/>
    <n v="0"/>
    <n v="0.112603057584065"/>
    <n v="0"/>
    <n v="9.0788471935081174E-4"/>
    <n v="11368.79"/>
    <n v="0.64186200000000004"/>
  </r>
  <r>
    <d v="2028-10-31T00:00:00"/>
    <x v="3"/>
    <x v="3"/>
    <x v="73"/>
    <x v="1"/>
    <n v="17712.189999999999"/>
    <n v="-1573.24"/>
    <n v="0"/>
    <n v="166.2"/>
    <n v="0"/>
    <n v="-16.079999999999998"/>
    <n v="16289.07"/>
    <n v="-8.8822575535578374E-2"/>
    <n v="0"/>
    <n v="0.1126030367120847"/>
    <n v="0"/>
    <n v="9.0808502170374849E-4"/>
    <n v="10602.91"/>
    <n v="0.650922"/>
  </r>
  <r>
    <d v="2028-11-30T00:00:00"/>
    <x v="3"/>
    <x v="3"/>
    <x v="74"/>
    <x v="1"/>
    <n v="16289.07"/>
    <n v="-1446.84"/>
    <n v="0"/>
    <n v="152.85"/>
    <n v="0"/>
    <n v="-14.79"/>
    <n v="14980.29"/>
    <n v="-8.882257576607494E-2"/>
    <n v="0"/>
    <n v="0.1126030216875967"/>
    <n v="0"/>
    <n v="9.082516680253166E-4"/>
    <n v="9886.7099999999991"/>
    <n v="0.65998100000000004"/>
  </r>
  <r>
    <d v="2028-12-31T00:00:00"/>
    <x v="3"/>
    <x v="3"/>
    <x v="75"/>
    <x v="1"/>
    <n v="14980.29"/>
    <n v="-1330.59"/>
    <n v="0"/>
    <n v="140.57"/>
    <n v="0"/>
    <n v="-13.61"/>
    <n v="13776.66"/>
    <n v="-8.8822575931994829E-2"/>
    <n v="0"/>
    <n v="0.1126030108723306"/>
    <n v="0"/>
    <n v="9.0839025362910808E-4"/>
    <n v="9217.15"/>
    <n v="0.669041"/>
  </r>
  <r>
    <d v="2023-06-30T00:00:00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d v="2023-07-31T00:00:00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d v="2023-07-31T00:00:00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d v="2023-08-31T00:00:00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d v="2023-08-31T00:00:00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d v="2023-08-31T00:00:00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d v="2023-09-30T00:00:00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d v="2023-09-30T00:00:00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d v="2023-09-30T00:00:00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d v="2023-09-30T00:00:00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d v="2023-10-31T00:00:00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d v="2023-10-31T00:00:00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d v="2023-10-31T00:00:00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d v="2023-10-31T00:00:00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d v="2023-10-31T00:00:00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d v="2023-11-30T00:00:00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d v="2023-11-30T00:00:00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d v="2023-11-30T00:00:00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d v="2023-11-30T00:00:00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d v="2023-11-30T00:00:00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d v="2023-11-30T00:00:00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d v="2023-12-31T00:00:00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d v="2023-12-31T00:00:00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d v="2023-12-31T00:00:00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d v="2023-12-31T00:00:00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d v="2023-12-31T00:00:00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d v="2023-12-31T00:00:00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d v="2023-12-31T00:00:00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d v="2024-01-31T00:00:00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d v="2024-01-31T00:00:00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d v="2024-01-31T00:00:00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d v="2024-01-31T00:00:00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d v="2024-01-31T00:00:00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d v="2024-01-31T00:00:00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d v="2024-01-31T00:00:00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d v="2024-01-31T00:00:00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d v="2024-02-29T00:00:0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d v="2024-02-29T00:00:0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d v="2024-02-29T00:00:0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d v="2024-02-29T00:00:0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d v="2024-02-29T00:00:0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d v="2024-02-29T00:00:0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d v="2024-02-29T00:00:0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d v="2024-02-29T00:00:0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d v="2024-02-29T00:00:0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d v="2024-03-31T00:00:00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d v="2024-03-31T00:00:00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d v="2024-03-31T00:00:00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d v="2024-03-31T00:00:00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d v="2024-03-31T00:00:00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d v="2024-03-31T00:00:00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d v="2024-03-31T00:00:00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d v="2024-03-31T00:00:00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d v="2024-03-31T00:00:00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d v="2024-03-31T00:00:00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d v="2024-04-30T00:00:00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d v="2024-04-30T00:00:00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d v="2024-04-30T00:00:00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d v="2024-04-30T00:00:00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d v="2024-04-30T00:00:00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d v="2024-04-30T00:00:00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d v="2024-04-30T00:00:00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d v="2024-04-30T00:00:00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d v="2024-04-30T00:00:00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d v="2024-04-30T00:00:00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d v="2024-05-31T00:00:00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d v="2024-05-31T00:00:00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d v="2024-05-31T00:00:00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d v="2024-05-31T00:00:00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d v="2024-05-31T00:00:00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d v="2024-05-31T00:00:00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d v="2024-05-31T00:00:00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d v="2024-05-31T00:00:00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d v="2024-05-31T00:00:00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d v="2024-05-31T00:00:00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d v="2024-06-30T00:00:00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d v="2024-06-30T00:00:00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d v="2024-06-30T00:00:00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d v="2024-06-30T00:00:00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d v="2024-06-30T00:00:00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d v="2024-06-30T00:00:00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d v="2024-06-30T00:00:00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d v="2024-06-30T00:00:00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d v="2024-06-30T00:00:00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d v="2024-06-30T00:00:00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d v="2024-07-31T00:00:00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d v="2024-07-31T00:00:00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d v="2024-07-31T00:00:00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d v="2024-07-31T00:00:00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d v="2024-07-31T00:00:00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d v="2024-07-31T00:00:00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d v="2024-07-31T00:00:00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d v="2024-07-31T00:00:00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d v="2024-07-31T00:00:00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d v="2024-07-31T00:00:00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d v="2024-08-31T00:00:00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d v="2024-08-31T00:00:00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d v="2024-08-31T00:00:00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d v="2024-08-31T00:00:00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d v="2024-08-31T00:00:00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d v="2024-08-31T00:00:00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d v="2024-08-31T00:00:00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d v="2024-08-31T00:00:00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d v="2024-08-31T00:00:00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d v="2024-08-31T00:00:00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d v="2024-09-30T00:00:00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d v="2024-09-30T00:00:00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d v="2024-09-30T00:00:00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d v="2024-09-30T00:00:00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d v="2024-09-30T00:00:00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d v="2024-09-30T00:00:00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d v="2024-09-30T00:00:00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d v="2024-09-30T00:00:00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d v="2024-09-30T00:00:00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d v="2024-09-30T00:00:00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d v="2024-10-31T00:00:00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d v="2024-10-31T00:00:00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d v="2024-10-31T00:00:00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d v="2024-10-31T00:00:00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d v="2024-10-31T00:00:00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d v="2024-10-31T00:00:00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d v="2024-10-31T00:00:00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d v="2024-10-31T00:00:00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d v="2024-10-31T00:00:00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d v="2024-10-31T00:00:00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d v="2024-11-30T00:00:00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d v="2024-11-30T00:00:00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d v="2024-11-30T00:00:00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d v="2024-11-30T00:00:00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d v="2024-11-30T00:00:00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d v="2024-11-30T00:00:00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d v="2024-11-30T00:00:00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d v="2024-11-30T00:00:00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d v="2024-11-30T00:00:00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d v="2024-11-30T00:00:00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d v="2024-12-31T00:00:0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d v="2024-12-31T00:00:0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d v="2024-12-31T00:00:0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d v="2024-12-31T00:00:0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d v="2024-12-31T00:00:0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d v="2024-12-31T00:00:0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d v="2024-12-31T00:00:0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d v="2024-12-31T00:00:0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d v="2024-12-31T00:00:0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d v="2024-12-31T00:00:0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d v="2025-01-31T00:00:00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d v="2025-01-31T00:00:00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d v="2025-01-31T00:00:00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d v="2025-01-31T00:00:00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d v="2025-01-31T00:00:00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d v="2025-01-31T00:00:00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d v="2025-01-31T00:00:00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d v="2025-01-31T00:00:00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d v="2025-01-31T00:00:00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d v="2025-01-31T00:00:00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d v="2025-02-28T00:00:00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d v="2025-02-28T00:00:00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d v="2025-02-28T00:00:00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d v="2025-02-28T00:00:00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d v="2025-02-28T00:00:00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d v="2025-02-28T00:00:00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d v="2025-02-28T00:00:00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d v="2025-02-28T00:00:00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d v="2025-02-28T00:00:00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d v="2025-02-28T00:00:00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d v="2025-03-31T00:00:00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d v="2025-03-31T00:00:00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d v="2025-03-31T00:00:00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d v="2025-03-31T00:00:00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d v="2025-03-31T00:00:00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d v="2025-03-31T00:00:00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d v="2025-03-31T00:00:00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d v="2025-03-31T00:00:00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d v="2025-03-31T00:00:00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d v="2025-03-31T00:00:00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d v="2025-04-30T00:00:00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d v="2025-04-30T00:00:00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d v="2025-04-30T00:00:00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d v="2025-04-30T00:00:00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d v="2025-04-30T00:00:00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d v="2025-04-30T00:00:00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d v="2025-04-30T00:00:00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d v="2025-04-30T00:00:00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d v="2025-04-30T00:00:00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d v="2025-04-30T00:00:00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d v="2025-05-31T00:00:00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d v="2025-05-31T00:00:00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d v="2025-05-31T00:00:00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d v="2025-05-31T00:00:00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d v="2025-05-31T00:00:00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d v="2025-05-31T00:00:00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d v="2025-05-31T00:00:00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d v="2025-05-31T00:00:00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d v="2025-05-31T00:00:00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d v="2025-05-31T00:00:00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d v="2025-06-30T00:00:00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d v="2025-06-30T00:00:00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d v="2025-06-30T00:00:00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d v="2025-06-30T00:00:00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d v="2025-06-30T00:00:00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d v="2025-06-30T00:00:00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d v="2025-06-30T00:00:00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d v="2025-06-30T00:00:00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d v="2025-06-30T00:00:00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d v="2025-06-30T00:00:00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d v="2025-07-31T00:00:00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d v="2025-07-31T00:00:00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d v="2025-07-31T00:00:00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d v="2025-07-31T00:00:00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d v="2025-07-31T00:00:00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d v="2025-07-31T00:00:00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d v="2025-07-31T00:00:00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d v="2025-07-31T00:00:00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d v="2025-07-31T00:00:00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d v="2025-07-31T00:00:00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d v="2025-08-31T00:00:00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d v="2025-08-31T00:00:00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d v="2025-08-31T00:00:00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d v="2025-08-31T00:00:00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d v="2025-08-31T00:00:00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d v="2025-08-31T00:00:00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d v="2025-08-31T00:00:00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d v="2025-08-31T00:00:00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d v="2025-08-31T00:00:00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d v="2025-08-31T00:00:00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d v="2025-09-30T00:00:00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d v="2025-09-30T00:00:00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d v="2025-09-30T00:00:00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d v="2025-09-30T00:00:00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d v="2025-09-30T00:00:00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d v="2025-09-30T00:00:00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d v="2025-09-30T00:00:00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d v="2025-09-30T00:00:00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d v="2025-09-30T00:00:00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d v="2025-09-30T00:00:00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d v="2025-10-31T00:00:00"/>
    <x v="3"/>
    <x v="4"/>
    <x v="28"/>
    <x v="1"/>
    <n v="4875102.47"/>
    <n v="-381200.98"/>
    <n v="0"/>
    <n v="73003.78"/>
    <n v="0"/>
    <n v="-475.38"/>
    <n v="4566429.8899999997"/>
    <n v="-7.819342838367388E-2"/>
    <n v="0"/>
    <n v="0.17969783529660779"/>
    <n v="1.9712083718150371E-2"/>
    <n v="9.7512277723772769E-5"/>
    <n v="1102681.03"/>
    <n v="0.241476"/>
  </r>
  <r>
    <d v="2025-11-30T00:00:00"/>
    <x v="3"/>
    <x v="4"/>
    <x v="29"/>
    <x v="1"/>
    <n v="4566429.8899999997"/>
    <n v="-357561.33"/>
    <n v="0"/>
    <n v="68042.100000000006"/>
    <n v="0"/>
    <n v="-456.69"/>
    <n v="4276453.97"/>
    <n v="-7.8302161292448755E-2"/>
    <n v="0"/>
    <n v="0.178806021949896"/>
    <n v="1.9379136833382229E-2"/>
    <n v="1.000096640557402E-4"/>
    <n v="1067149.8700000001"/>
    <n v="0.24954100000000001"/>
  </r>
  <r>
    <d v="2025-12-31T00:00:00"/>
    <x v="3"/>
    <x v="4"/>
    <x v="30"/>
    <x v="1"/>
    <n v="4276453.97"/>
    <n v="-335615.36"/>
    <n v="0"/>
    <n v="63402.31"/>
    <n v="-83588.87"/>
    <n v="-363.36"/>
    <n v="3920288.69"/>
    <n v="-7.8479825006653237E-2"/>
    <n v="0"/>
    <n v="0.17791088743126879"/>
    <n v="1.9546304838760551E-2"/>
    <n v="8.4967630014553739E-5"/>
    <n v="1009890.43"/>
    <n v="0.257606"/>
  </r>
  <r>
    <d v="2026-01-31T00:00:00"/>
    <x v="3"/>
    <x v="4"/>
    <x v="31"/>
    <x v="1"/>
    <n v="3920288.69"/>
    <n v="-308489.09999999998"/>
    <n v="0"/>
    <n v="57836.34"/>
    <n v="0"/>
    <n v="-282.54000000000002"/>
    <n v="3669353.39"/>
    <n v="-7.8690404570288697E-2"/>
    <n v="0"/>
    <n v="0.1770369970236545"/>
    <n v="1.9546304838760551E-2"/>
    <n v="7.2070304822257407E-5"/>
    <n v="974842.42"/>
    <n v="0.26567099999999999"/>
  </r>
  <r>
    <d v="2026-02-28T00:00:00"/>
    <x v="3"/>
    <x v="4"/>
    <x v="32"/>
    <x v="1"/>
    <n v="3669353.39"/>
    <n v="-289565.08"/>
    <n v="0"/>
    <n v="53877.34"/>
    <n v="0"/>
    <n v="-235.98"/>
    <n v="3433429.68"/>
    <n v="-7.8914469769969076E-2"/>
    <n v="0"/>
    <n v="0.17619674082076919"/>
    <n v="1.6710643568474251E-2"/>
    <n v="6.431109645818786E-5"/>
    <n v="939855.9"/>
    <n v="0.27373700000000001"/>
  </r>
  <r>
    <d v="2026-03-31T00:00:00"/>
    <x v="3"/>
    <x v="4"/>
    <x v="33"/>
    <x v="1"/>
    <n v="3433429.68"/>
    <n v="-271724.42"/>
    <n v="0"/>
    <n v="50184.3"/>
    <n v="-86885.53"/>
    <n v="-119.85"/>
    <n v="3124884.19"/>
    <n v="-7.9140813030425597E-2"/>
    <n v="0"/>
    <n v="0.1753965050288028"/>
    <n v="2.5305754178794208E-2"/>
    <n v="3.4905914422875987E-5"/>
    <n v="880598.81"/>
    <n v="0.281802"/>
  </r>
  <r>
    <d v="2026-04-30T00:00:00"/>
    <x v="3"/>
    <x v="4"/>
    <x v="34"/>
    <x v="1"/>
    <n v="3124884.19"/>
    <n v="-247999.26"/>
    <n v="0"/>
    <n v="45477.33"/>
    <n v="0"/>
    <n v="-118.17"/>
    <n v="2922244.09"/>
    <n v="-7.9362703991328845E-2"/>
    <n v="0"/>
    <n v="0.17463942813931471"/>
    <n v="1.9546304838760551E-2"/>
    <n v="3.7814740624782329E-5"/>
    <n v="847063.21"/>
    <n v="0.28986699999999999"/>
  </r>
  <r>
    <d v="2026-05-31T00:00:00"/>
    <x v="3"/>
    <x v="4"/>
    <x v="35"/>
    <x v="1"/>
    <n v="2922244.09"/>
    <n v="-232540.57"/>
    <n v="0"/>
    <n v="42354.71"/>
    <n v="0"/>
    <n v="-95.97"/>
    <n v="2731962.26"/>
    <n v="-7.9576025592089622E-2"/>
    <n v="0"/>
    <n v="0.17392676904613699"/>
    <n v="1.417657788534735E-2"/>
    <n v="3.2839945866533123E-5"/>
    <n v="813940.84"/>
    <n v="0.297933"/>
  </r>
  <r>
    <d v="2026-06-30T00:00:00"/>
    <x v="3"/>
    <x v="4"/>
    <x v="36"/>
    <x v="1"/>
    <n v="2731962.26"/>
    <n v="-217951.22"/>
    <n v="0"/>
    <n v="39444.67"/>
    <n v="-54555.18"/>
    <n v="-74.430000000000007"/>
    <n v="2498826.11"/>
    <n v="-7.9778268853310408E-2"/>
    <n v="0"/>
    <n v="0.1732586439073163"/>
    <n v="1.996922940294454E-2"/>
    <n v="2.7242469350765872E-5"/>
    <n v="764635.76"/>
    <n v="0.30599799999999999"/>
  </r>
  <r>
    <d v="2026-07-31T00:00:00"/>
    <x v="3"/>
    <x v="4"/>
    <x v="37"/>
    <x v="1"/>
    <n v="2498826.11"/>
    <n v="-186631.92"/>
    <n v="0"/>
    <n v="37973.03"/>
    <n v="0"/>
    <n v="-56.05"/>
    <n v="2350111.17"/>
    <n v="-7.4687839153971508E-2"/>
    <n v="0"/>
    <n v="0.1823561868351464"/>
    <n v="1.9546304838760551E-2"/>
    <n v="2.243203929545022E-5"/>
    <n v="738083.66"/>
    <n v="0.31406299999999998"/>
  </r>
  <r>
    <d v="2026-08-31T00:00:00"/>
    <x v="3"/>
    <x v="4"/>
    <x v="38"/>
    <x v="1"/>
    <n v="2350111.17"/>
    <n v="-173693.65"/>
    <n v="0"/>
    <n v="35964.99"/>
    <n v="0"/>
    <n v="-43"/>
    <n v="2212339.5099999998"/>
    <n v="-7.3908695014411954E-2"/>
    <n v="0"/>
    <n v="0.18364231328445171"/>
    <n v="1.9546304838760551E-2"/>
    <n v="1.8295517168216279E-5"/>
    <n v="712657.84"/>
    <n v="0.322129"/>
  </r>
  <r>
    <d v="2026-09-30T00:00:00"/>
    <x v="3"/>
    <x v="4"/>
    <x v="39"/>
    <x v="1"/>
    <n v="2212339.5099999998"/>
    <n v="-161421.45000000001"/>
    <n v="0"/>
    <n v="34155.120000000003"/>
    <n v="-43243.06"/>
    <n v="-31.99"/>
    <n v="2041798.13"/>
    <n v="-7.2964139918132345E-2"/>
    <n v="0"/>
    <n v="0.1852615706575042"/>
    <n v="1.9546304838760551E-2"/>
    <n v="1.446088556071865E-5"/>
    <n v="674189.32"/>
    <n v="0.33019399999999999"/>
  </r>
  <r>
    <d v="2026-10-31T00:00:00"/>
    <x v="3"/>
    <x v="4"/>
    <x v="40"/>
    <x v="1"/>
    <n v="2041798.13"/>
    <n v="-146659.20000000001"/>
    <n v="0"/>
    <n v="31862.61"/>
    <n v="0"/>
    <n v="-26.05"/>
    <n v="1926975.49"/>
    <n v="-7.1828451762269332E-2"/>
    <n v="0"/>
    <n v="0.18726205844920221"/>
    <n v="2.6210177993420111E-2"/>
    <n v="1.275713315553887E-5"/>
    <n v="651817.23"/>
    <n v="0.33825899999999998"/>
  </r>
  <r>
    <d v="2026-11-30T00:00:00"/>
    <x v="3"/>
    <x v="4"/>
    <x v="41"/>
    <x v="1"/>
    <n v="1926975.49"/>
    <n v="-137493.34"/>
    <n v="0"/>
    <n v="30202.080000000002"/>
    <n v="0"/>
    <n v="-20.56"/>
    <n v="1819663.68"/>
    <n v="-7.1351887196985625E-2"/>
    <n v="0"/>
    <n v="0.18807970371821139"/>
    <n v="2.5305754178794208E-2"/>
    <n v="1.066899919976858E-5"/>
    <n v="630194.17000000004"/>
    <n v="0.34632499999999999"/>
  </r>
  <r>
    <d v="2026-12-31T00:00:00"/>
    <x v="3"/>
    <x v="4"/>
    <x v="42"/>
    <x v="1"/>
    <n v="1819663.68"/>
    <n v="-129061.02"/>
    <n v="0"/>
    <n v="28632.3"/>
    <n v="-47693.71"/>
    <n v="-16.05"/>
    <n v="1671525.2"/>
    <n v="-7.0925752560747901E-2"/>
    <n v="0"/>
    <n v="0.1888192687905047"/>
    <n v="2.6210177993420111E-2"/>
    <n v="8.8214203108715403E-6"/>
    <n v="592371.55000000005"/>
    <n v="0.35438999999999998"/>
  </r>
  <r>
    <d v="2027-01-31T00:00:00"/>
    <x v="3"/>
    <x v="4"/>
    <x v="43"/>
    <x v="1"/>
    <n v="1671525.2"/>
    <n v="-117986.31"/>
    <n v="0"/>
    <n v="26383.94"/>
    <n v="0"/>
    <n v="-12.18"/>
    <n v="1579910.65"/>
    <n v="-7.0586021334517177E-2"/>
    <n v="0"/>
    <n v="0.1894122184793382"/>
    <n v="2.7114601808046E-2"/>
    <n v="7.2863328908803456E-6"/>
    <n v="572646.75"/>
    <n v="0.36245500000000003"/>
  </r>
  <r>
    <d v="2027-02-28T00:00:00"/>
    <x v="3"/>
    <x v="4"/>
    <x v="44"/>
    <x v="1"/>
    <n v="1579910.65"/>
    <n v="-111192.45"/>
    <n v="0"/>
    <n v="24985.05"/>
    <n v="0"/>
    <n v="-9.52"/>
    <n v="1493693.72"/>
    <n v="-7.0378949596558479E-2"/>
    <n v="0"/>
    <n v="0.1897705784843608"/>
    <n v="2.7949907195213751E-2"/>
    <n v="6.0241906904995222E-6"/>
    <n v="553444.07999999996"/>
    <n v="0.37052000000000002"/>
  </r>
  <r>
    <d v="2027-03-31T00:00:00"/>
    <x v="3"/>
    <x v="4"/>
    <x v="45"/>
    <x v="1"/>
    <n v="1493693.72"/>
    <n v="-104882.38"/>
    <n v="0"/>
    <n v="23656.67"/>
    <n v="-48136.25"/>
    <n v="-7.47"/>
    <n v="1364324.29"/>
    <n v="-7.0216793329820615E-2"/>
    <n v="0"/>
    <n v="0.1900523909453857"/>
    <n v="3.2226318343723477E-2"/>
    <n v="5.001580150689793E-6"/>
    <n v="516513.76"/>
    <n v="0.37858599999999998"/>
  </r>
  <r>
    <d v="2027-04-30T00:00:00"/>
    <x v="3"/>
    <x v="4"/>
    <x v="46"/>
    <x v="1"/>
    <n v="1364324.29"/>
    <n v="-95637.27"/>
    <n v="0"/>
    <n v="21631.119999999999"/>
    <n v="0"/>
    <n v="-5.75"/>
    <n v="1290312.3999999999"/>
    <n v="-7.009863345799941E-2"/>
    <n v="0"/>
    <n v="0.19025791130453251"/>
    <n v="3.0505765463052489E-2"/>
    <n v="4.213304699854055E-6"/>
    <n v="498900.67"/>
    <n v="0.38665100000000002"/>
  </r>
  <r>
    <d v="2027-05-31T00:00:00"/>
    <x v="3"/>
    <x v="4"/>
    <x v="47"/>
    <x v="1"/>
    <n v="1290312.3999999999"/>
    <n v="-90344.320000000007"/>
    <n v="0"/>
    <n v="20472.830000000002"/>
    <n v="0"/>
    <n v="-4.5199999999999996"/>
    <n v="1220436.3899999999"/>
    <n v="-7.0017402145246446E-2"/>
    <n v="0"/>
    <n v="0.19039886010873161"/>
    <n v="3.2226318343723477E-2"/>
    <n v="3.5013189952136541E-6"/>
    <n v="481726.24"/>
    <n v="0.39471600000000001"/>
  </r>
  <r>
    <d v="2027-06-30T00:00:00"/>
    <x v="3"/>
    <x v="4"/>
    <x v="48"/>
    <x v="1"/>
    <n v="1220436.3899999999"/>
    <n v="-85378.240000000005"/>
    <n v="0"/>
    <n v="19374.79"/>
    <n v="-40735.35"/>
    <n v="-3.54"/>
    <n v="1113694.04"/>
    <n v="-6.9957144236694427E-2"/>
    <n v="0"/>
    <n v="0.19050357371279339"/>
    <n v="3.3377694797324997E-2"/>
    <n v="2.9040123115007429E-6"/>
    <n v="448575.57"/>
    <n v="0.40278199999999997"/>
  </r>
  <r>
    <d v="2027-07-31T00:00:00"/>
    <x v="3"/>
    <x v="4"/>
    <x v="49"/>
    <x v="1"/>
    <n v="1113694.04"/>
    <n v="-77862.66"/>
    <n v="0"/>
    <n v="17687.2"/>
    <n v="0"/>
    <n v="-2.68"/>
    <n v="1053515.8999999999"/>
    <n v="-6.9913869387840069E-2"/>
    <n v="0"/>
    <n v="0.19057877084069469"/>
    <n v="3.2226318343723477E-2"/>
    <n v="2.410894978219843E-6"/>
    <n v="432833.85"/>
    <n v="0.41084700000000002"/>
  </r>
  <r>
    <d v="2027-08-31T00:00:00"/>
    <x v="3"/>
    <x v="4"/>
    <x v="50"/>
    <x v="1"/>
    <n v="1053515.8999999999"/>
    <n v="-73622.929999999993"/>
    <n v="0"/>
    <n v="16736.18"/>
    <n v="0"/>
    <n v="-2.11"/>
    <n v="996627.03"/>
    <n v="-6.9883075376146839E-2"/>
    <n v="0"/>
    <n v="0.19063224743005511"/>
    <n v="3.4761301289032751E-2"/>
    <n v="2.0046084854981342E-6"/>
    <n v="417499.33"/>
    <n v="0.41891200000000001"/>
  </r>
  <r>
    <d v="2027-09-30T00:00:00"/>
    <x v="3"/>
    <x v="4"/>
    <x v="51"/>
    <x v="1"/>
    <n v="996627.03"/>
    <n v="-69625.05"/>
    <n v="0"/>
    <n v="15835.67"/>
    <n v="-33588.31"/>
    <n v="-1.66"/>
    <n v="909247.68"/>
    <n v="-6.9860687581296904E-2"/>
    <n v="0"/>
    <n v="0.19067114531694229"/>
    <n v="3.3701986143291493E-2"/>
    <n v="1.6696433017480181E-6"/>
    <n v="388228.41"/>
    <n v="0.42697800000000002"/>
  </r>
  <r>
    <d v="2027-10-31T00:00:00"/>
    <x v="3"/>
    <x v="4"/>
    <x v="52"/>
    <x v="1"/>
    <n v="909247.68"/>
    <n v="-63506.05"/>
    <n v="0"/>
    <n v="14449.39"/>
    <n v="0"/>
    <n v="-1.27"/>
    <n v="860189.75"/>
    <n v="-6.9844611472063986E-2"/>
    <n v="0"/>
    <n v="0.1906990739176338"/>
    <n v="2.9670460075884749E-2"/>
    <n v="1.391981897669537E-6"/>
    <n v="374219.47"/>
    <n v="0.43504300000000001"/>
  </r>
  <r>
    <d v="2027-11-30T00:00:00"/>
    <x v="3"/>
    <x v="4"/>
    <x v="53"/>
    <x v="1"/>
    <n v="860189.75"/>
    <n v="-60069.69"/>
    <n v="0"/>
    <n v="13671.22"/>
    <n v="0"/>
    <n v="-1"/>
    <n v="813790.29"/>
    <n v="-6.983306848610131E-2"/>
    <n v="0"/>
    <n v="0.19071912443045699"/>
    <n v="2.7114601808046E-2"/>
    <n v="1.1568716641541611E-6"/>
    <n v="360597.18"/>
    <n v="0.443108"/>
  </r>
  <r>
    <d v="2027-12-31T00:00:00"/>
    <x v="3"/>
    <x v="4"/>
    <x v="54"/>
    <x v="1"/>
    <n v="813790.29"/>
    <n v="-56822.69"/>
    <n v="0"/>
    <n v="12934.76"/>
    <n v="-29811.25"/>
    <n v="-0.78"/>
    <n v="740090.33"/>
    <n v="-6.9824734004427055E-2"/>
    <n v="0"/>
    <n v="0.19073360393052399"/>
    <n v="3.6632595845416713E-2"/>
    <n v="9.6150105323253631E-7"/>
    <n v="333909.17"/>
    <n v="0.45117400000000002"/>
  </r>
  <r>
    <d v="2028-01-31T00:00:00"/>
    <x v="3"/>
    <x v="4"/>
    <x v="55"/>
    <x v="1"/>
    <n v="740090.33"/>
    <n v="-51672.18"/>
    <n v="0"/>
    <n v="11763.98"/>
    <n v="0"/>
    <n v="-0.59"/>
    <n v="700181.54"/>
    <n v="-6.9818741741615412E-2"/>
    <n v="0"/>
    <n v="0.19074401369945429"/>
    <n v="2.5305754178794208E-2"/>
    <n v="7.9962511504351905E-7"/>
    <n v="321550.57"/>
    <n v="0.45923900000000001"/>
  </r>
  <r>
    <d v="2028-02-29T00:00:00"/>
    <x v="3"/>
    <x v="4"/>
    <x v="56"/>
    <x v="1"/>
    <n v="700181.54"/>
    <n v="-48882.78"/>
    <n v="0"/>
    <n v="11130.06"/>
    <n v="0"/>
    <n v="-0.47"/>
    <n v="662428.36"/>
    <n v="-6.9814430119873996E-2"/>
    <n v="0"/>
    <n v="0.19075150366309099"/>
    <n v="1.68386378510238E-2"/>
    <n v="6.6535262644549212E-7"/>
    <n v="309555.53000000003"/>
    <n v="0.467304"/>
  </r>
  <r>
    <d v="2028-03-31T00:00:00"/>
    <x v="3"/>
    <x v="4"/>
    <x v="57"/>
    <x v="1"/>
    <n v="662428.36"/>
    <n v="-46245"/>
    <n v="0"/>
    <n v="10530.23"/>
    <n v="-13515.82"/>
    <n v="-0.37"/>
    <n v="613197.4"/>
    <n v="-6.9811323725502764E-2"/>
    <n v="0"/>
    <n v="0.19075690020186331"/>
    <n v="2.040344343518943E-2"/>
    <n v="5.5374797152443869E-7"/>
    <n v="291495.32"/>
    <n v="0.47536899999999999"/>
  </r>
  <r>
    <d v="2028-04-30T00:00:00"/>
    <x v="3"/>
    <x v="4"/>
    <x v="58"/>
    <x v="1"/>
    <n v="613197.4"/>
    <n v="-42806.75"/>
    <n v="0"/>
    <n v="9747.83"/>
    <n v="0"/>
    <n v="-0.28000000000000003"/>
    <n v="580138.19999999995"/>
    <n v="-6.9809088679015377E-2"/>
    <n v="0"/>
    <n v="0.1907607829137532"/>
    <n v="1.476891472031795E-2"/>
    <n v="4.6075669400580702E-7"/>
    <n v="280458.98"/>
    <n v="0.483435"/>
  </r>
  <r>
    <d v="2028-05-31T00:00:00"/>
    <x v="3"/>
    <x v="4"/>
    <x v="59"/>
    <x v="1"/>
    <n v="580138.19999999995"/>
    <n v="-40497.99"/>
    <n v="0"/>
    <n v="9222.44"/>
    <n v="0"/>
    <n v="-0.22"/>
    <n v="548862.43000000005"/>
    <n v="-6.9807479835248709E-2"/>
    <n v="0"/>
    <n v="0.19076357778280301"/>
    <n v="0"/>
    <n v="3.8315459370049622E-7"/>
    <n v="269765.93"/>
    <n v="0.49149999999999999"/>
  </r>
  <r>
    <d v="2028-06-30T00:00:00"/>
    <x v="3"/>
    <x v="4"/>
    <x v="60"/>
    <x v="1"/>
    <n v="548862.43000000005"/>
    <n v="-38314.07"/>
    <n v="0"/>
    <n v="8725.34"/>
    <n v="-4287.8"/>
    <n v="-0.17"/>
    <n v="514985.73"/>
    <n v="-6.9806321454477835E-2"/>
    <n v="0"/>
    <n v="0.1907655901360884"/>
    <n v="7.8121502782274891E-3"/>
    <n v="3.1867817116269081E-7"/>
    <n v="257269.05"/>
    <n v="0.49956499999999998"/>
  </r>
  <r>
    <d v="2028-07-31T00:00:00"/>
    <x v="3"/>
    <x v="4"/>
    <x v="61"/>
    <x v="1"/>
    <n v="514985.73"/>
    <n v="-35948.83"/>
    <n v="0"/>
    <n v="8186.86"/>
    <n v="0"/>
    <n v="-0.14000000000000001"/>
    <n v="487223.62"/>
    <n v="-6.9805487742640338E-2"/>
    <n v="0"/>
    <n v="0.19076703845845919"/>
    <n v="0"/>
    <n v="2.6510959765687028E-7"/>
    <n v="247329.67"/>
    <n v="0.50763100000000005"/>
  </r>
  <r>
    <d v="2028-08-31T00:00:00"/>
    <x v="3"/>
    <x v="4"/>
    <x v="62"/>
    <x v="1"/>
    <n v="487223.62"/>
    <n v="-34010.589999999997"/>
    <n v="0"/>
    <n v="7745.56"/>
    <n v="0"/>
    <n v="-0.11"/>
    <n v="460958.49"/>
    <n v="-6.9804887586577838E-2"/>
    <n v="0"/>
    <n v="0.19076808104924359"/>
    <n v="1.887852844291112E-2"/>
    <n v="2.2056663787464961E-7"/>
    <n v="237714.45"/>
    <n v="0.51569600000000004"/>
  </r>
  <r>
    <d v="2028-09-30T00:00:00"/>
    <x v="3"/>
    <x v="4"/>
    <x v="63"/>
    <x v="1"/>
    <n v="460958.49"/>
    <n v="-32176.959999999999"/>
    <n v="0"/>
    <n v="7328.04"/>
    <n v="-11664.9"/>
    <n v="-0.08"/>
    <n v="424444.59"/>
    <n v="-6.980445554513269E-2"/>
    <n v="0"/>
    <n v="0.1907688315936503"/>
    <n v="2.5305754178794208E-2"/>
    <n v="1.8350113882707941E-7"/>
    <n v="222307.66"/>
    <n v="0.52376100000000003"/>
  </r>
  <r>
    <d v="2028-10-31T00:00:00"/>
    <x v="3"/>
    <x v="4"/>
    <x v="64"/>
    <x v="1"/>
    <n v="424444.59"/>
    <n v="-29627.99"/>
    <n v="0"/>
    <n v="6747.59"/>
    <n v="0"/>
    <n v="-0.06"/>
    <n v="401564.11"/>
    <n v="-6.9804144560241838E-2"/>
    <n v="0"/>
    <n v="0.1907693718365773"/>
    <n v="0"/>
    <n v="1.5264723610229941E-7"/>
    <n v="213562.49"/>
    <n v="0.53182700000000005"/>
  </r>
  <r>
    <d v="2028-11-30T00:00:00"/>
    <x v="3"/>
    <x v="4"/>
    <x v="65"/>
    <x v="1"/>
    <n v="401564.11"/>
    <n v="-28030.75"/>
    <n v="0"/>
    <n v="6383.86"/>
    <n v="0"/>
    <n v="-0.05"/>
    <n v="379917.17"/>
    <n v="-6.9803920696508745E-2"/>
    <n v="0"/>
    <n v="0.19076976073293031"/>
    <n v="0"/>
    <n v="1.2697144794367381E-7"/>
    <n v="205114.22"/>
    <n v="0.53989200000000004"/>
  </r>
  <r>
    <d v="2028-12-31T00:00:00"/>
    <x v="3"/>
    <x v="4"/>
    <x v="66"/>
    <x v="1"/>
    <n v="379917.17"/>
    <n v="-26519.65"/>
    <n v="0"/>
    <n v="6039.73"/>
    <n v="-3447.21"/>
    <n v="-0.04"/>
    <n v="355990.01"/>
    <n v="-6.980375954816391E-2"/>
    <n v="0"/>
    <n v="0.19077004068021139"/>
    <n v="9.0735935230152626E-3"/>
    <n v="1.056228524639386E-7"/>
    <n v="195067.3"/>
    <n v="0.54795700000000003"/>
  </r>
  <r>
    <d v="2024-04-30T00:00:00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d v="2024-05-31T00:00:00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d v="2024-06-30T00:00:00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d v="2024-07-31T00:00:00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d v="2024-08-31T00:00:00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d v="2024-09-30T00:00:00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d v="2024-10-31T00:00:00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d v="2024-11-30T00:00:00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d v="2024-12-31T00:00:0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d v="2025-01-31T00:00:00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d v="2025-02-28T00:00:00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d v="2025-03-31T00:00:00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d v="2025-04-30T00:00:00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d v="2025-05-31T00:00:00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d v="2025-06-30T00:00:00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d v="2025-07-31T00:00:00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d v="2025-08-31T00:00:00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d v="2025-09-30T00:00:00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d v="2025-10-31T00:00:00"/>
    <x v="3"/>
    <x v="5"/>
    <x v="18"/>
    <x v="1"/>
    <n v="1135465.04"/>
    <n v="-54817.48"/>
    <n v="0"/>
    <n v="17789.34"/>
    <n v="0"/>
    <n v="-38.72"/>
    <n v="1098398.18"/>
    <n v="-4.8277558514088409E-2"/>
    <n v="0"/>
    <n v="0.1880041145690293"/>
    <n v="1.5090935640646119E-2"/>
    <n v="3.4101936717641371E-5"/>
    <n v="192711.99"/>
    <n v="0.17544799999999999"/>
  </r>
  <r>
    <d v="2025-11-30T00:00:00"/>
    <x v="3"/>
    <x v="5"/>
    <x v="19"/>
    <x v="1"/>
    <n v="1098398.18"/>
    <n v="-53600.85"/>
    <n v="0"/>
    <n v="16952.73"/>
    <n v="0"/>
    <n v="-40.17"/>
    <n v="1061709.8899999999"/>
    <n v="-4.8799104121967952E-2"/>
    <n v="0"/>
    <n v="0.18520855427467961"/>
    <n v="1.417657788534735E-2"/>
    <n v="3.6569701147246018E-5"/>
    <n v="196863.92"/>
    <n v="0.185422"/>
  </r>
  <r>
    <d v="2025-12-31T00:00:00"/>
    <x v="3"/>
    <x v="5"/>
    <x v="20"/>
    <x v="1"/>
    <n v="1061709.8899999999"/>
    <n v="-52239.1"/>
    <n v="0"/>
    <n v="16176.23"/>
    <n v="-20752.509999999998"/>
    <n v="-40.619999999999997"/>
    <n v="1004853.9"/>
    <n v="-4.9202802978298488E-2"/>
    <n v="0"/>
    <n v="0.18283218095331299"/>
    <n v="1.9546304838760551E-2"/>
    <n v="3.8255853349620688E-5"/>
    <n v="196343.37"/>
    <n v="0.19539500000000001"/>
  </r>
  <r>
    <d v="2026-01-31T00:00:00"/>
    <x v="3"/>
    <x v="5"/>
    <x v="21"/>
    <x v="1"/>
    <n v="1004853.9"/>
    <n v="-49777.72"/>
    <n v="0"/>
    <n v="15136.24"/>
    <n v="0"/>
    <n v="-29.16"/>
    <n v="970183.26"/>
    <n v="-4.9537266438097062E-2"/>
    <n v="0"/>
    <n v="0.18075746596812331"/>
    <n v="1.615335438092837E-2"/>
    <n v="2.901922070957419E-5"/>
    <n v="199244.89"/>
    <n v="0.20536799999999999"/>
  </r>
  <r>
    <d v="2026-02-28T00:00:00"/>
    <x v="3"/>
    <x v="5"/>
    <x v="22"/>
    <x v="1"/>
    <n v="970183.26"/>
    <n v="-48339.07"/>
    <n v="0"/>
    <n v="14465.85"/>
    <n v="0"/>
    <n v="-13.11"/>
    <n v="936296.93"/>
    <n v="-4.9824675844375749E-2"/>
    <n v="0"/>
    <n v="0.17892519029320139"/>
    <n v="1.9546304838760551E-2"/>
    <n v="1.3513896290970669E-5"/>
    <n v="201623.74"/>
    <n v="0.21534200000000001"/>
  </r>
  <r>
    <d v="2026-03-31T00:00:00"/>
    <x v="3"/>
    <x v="5"/>
    <x v="23"/>
    <x v="1"/>
    <n v="936296.93"/>
    <n v="-46886.86"/>
    <n v="0"/>
    <n v="13833.72"/>
    <n v="-18088.57"/>
    <n v="-13.22"/>
    <n v="885142"/>
    <n v="-5.0076913211407198E-2"/>
    <n v="0"/>
    <n v="0.17729909796125931"/>
    <n v="1.9319265382841021E-2"/>
    <n v="1.411675223122527E-5"/>
    <n v="199435.8"/>
    <n v="0.22531499999999999"/>
  </r>
  <r>
    <d v="2026-04-30T00:00:00"/>
    <x v="3"/>
    <x v="5"/>
    <x v="24"/>
    <x v="1"/>
    <n v="885142"/>
    <n v="-44523.64"/>
    <n v="0"/>
    <n v="12971.29"/>
    <n v="0"/>
    <n v="-12.58"/>
    <n v="853577.08"/>
    <n v="-5.0301124204324033E-2"/>
    <n v="0"/>
    <n v="0.17585368255508829"/>
    <n v="2.1444396691235101E-2"/>
    <n v="1.4210044202516509E-5"/>
    <n v="200836.78"/>
    <n v="0.235288"/>
  </r>
  <r>
    <d v="2026-05-31T00:00:00"/>
    <x v="3"/>
    <x v="5"/>
    <x v="25"/>
    <x v="1"/>
    <n v="853577.08"/>
    <n v="-43107.360000000001"/>
    <n v="0"/>
    <n v="12417.35"/>
    <n v="0"/>
    <n v="-10.71"/>
    <n v="822876.35"/>
    <n v="-5.0502014719510997E-2"/>
    <n v="0"/>
    <n v="0.1745691637372303"/>
    <n v="1.9546304838760551E-2"/>
    <n v="1.2552386492922781E-5"/>
    <n v="201820.11"/>
    <n v="0.24526200000000001"/>
  </r>
  <r>
    <d v="2026-06-30T00:00:00"/>
    <x v="3"/>
    <x v="5"/>
    <x v="26"/>
    <x v="1"/>
    <n v="822876.35"/>
    <n v="-41705.78"/>
    <n v="0"/>
    <n v="11892.56"/>
    <n v="-15170.52"/>
    <n v="-8.68"/>
    <n v="777883.93"/>
    <n v="-5.0682922200510842E-2"/>
    <n v="0"/>
    <n v="0.1734291711329603"/>
    <n v="1.8435968467792802E-2"/>
    <n v="1.0550943605062511E-5"/>
    <n v="198543.31"/>
    <n v="0.25523499999999999"/>
  </r>
  <r>
    <d v="2026-07-31T00:00:00"/>
    <x v="3"/>
    <x v="5"/>
    <x v="27"/>
    <x v="1"/>
    <n v="777883.93"/>
    <n v="-39552.57"/>
    <n v="0"/>
    <n v="11176.87"/>
    <n v="0"/>
    <n v="-6.41"/>
    <n v="749501.82"/>
    <n v="-5.0846361376611811E-2"/>
    <n v="0"/>
    <n v="0.1724195869380003"/>
    <n v="1.9546304838760551E-2"/>
    <n v="8.2422011263493279E-6"/>
    <n v="198774.25"/>
    <n v="0.265208"/>
  </r>
  <r>
    <d v="2026-08-31T00:00:00"/>
    <x v="3"/>
    <x v="5"/>
    <x v="28"/>
    <x v="1"/>
    <n v="749501.82"/>
    <n v="-38220.339999999997"/>
    <n v="0"/>
    <n v="10713.37"/>
    <n v="0"/>
    <n v="-4.88"/>
    <n v="721989.98"/>
    <n v="-5.0994321390593657E-2"/>
    <n v="0"/>
    <n v="0.1715279295234978"/>
    <n v="1.9712083718150371E-2"/>
    <n v="6.5107828277472542E-6"/>
    <n v="198678.54"/>
    <n v="0.27518199999999998"/>
  </r>
  <r>
    <d v="2026-09-30T00:00:00"/>
    <x v="3"/>
    <x v="5"/>
    <x v="29"/>
    <x v="1"/>
    <n v="721989.98"/>
    <n v="-36914.22"/>
    <n v="0"/>
    <n v="10272.89"/>
    <n v="-13991.54"/>
    <n v="-4.28"/>
    <n v="681352.84"/>
    <n v="-5.1128436363310888E-2"/>
    <n v="0"/>
    <n v="0.1707430048017414"/>
    <n v="1.9379136833382229E-2"/>
    <n v="5.927190039145304E-6"/>
    <n v="194291.32"/>
    <n v="0.28515499999999999"/>
  </r>
  <r>
    <d v="2026-10-31T00:00:00"/>
    <x v="3"/>
    <x v="5"/>
    <x v="30"/>
    <x v="1"/>
    <n v="681352.84"/>
    <n v="-34919.39"/>
    <n v="0"/>
    <n v="9655.6"/>
    <n v="0"/>
    <n v="-3.57"/>
    <n v="656085.47"/>
    <n v="-5.1250087793993537E-2"/>
    <n v="0"/>
    <n v="0.17005469526154901"/>
    <n v="1.9546304838760551E-2"/>
    <n v="5.2447265231386404E-6"/>
    <n v="193629.58"/>
    <n v="0.29512899999999997"/>
  </r>
  <r>
    <d v="2026-11-30T00:00:00"/>
    <x v="3"/>
    <x v="5"/>
    <x v="31"/>
    <x v="1"/>
    <n v="656085.47"/>
    <n v="-33696.86"/>
    <n v="0"/>
    <n v="9264.68"/>
    <n v="0"/>
    <n v="-2.95"/>
    <n v="631650.35"/>
    <n v="-5.1360468592756128E-2"/>
    <n v="0"/>
    <n v="0.1694538215541396"/>
    <n v="1.9546304838760551E-2"/>
    <n v="4.497616716523817E-6"/>
    <n v="192717.75"/>
    <n v="0.30510199999999998"/>
  </r>
  <r>
    <d v="2026-12-31T00:00:00"/>
    <x v="3"/>
    <x v="5"/>
    <x v="32"/>
    <x v="1"/>
    <n v="631650.35"/>
    <n v="-32505.119999999999"/>
    <n v="0"/>
    <n v="8892.17"/>
    <n v="-10555.28"/>
    <n v="-2.42"/>
    <n v="597479.68999999994"/>
    <n v="-5.1460624733767203E-2"/>
    <n v="0"/>
    <n v="0.16893204301449469"/>
    <n v="1.6710643568474251E-2"/>
    <n v="3.8263859018239038E-6"/>
    <n v="188251.1"/>
    <n v="0.31507499999999999"/>
  </r>
  <r>
    <d v="2027-01-31T00:00:00"/>
    <x v="3"/>
    <x v="5"/>
    <x v="33"/>
    <x v="1"/>
    <n v="597479.68999999994"/>
    <n v="-30800.959999999999"/>
    <n v="0"/>
    <n v="8388.7000000000007"/>
    <n v="0"/>
    <n v="-1.95"/>
    <n v="575065.48"/>
    <n v="-5.1551483455580117E-2"/>
    <n v="0"/>
    <n v="0.16848177951548121"/>
    <n v="2.5305754178794208E-2"/>
    <n v="3.2660060932206869E-6"/>
    <n v="186924.28"/>
    <n v="0.32504899999999998"/>
  </r>
  <r>
    <d v="2027-02-28T00:00:00"/>
    <x v="3"/>
    <x v="5"/>
    <x v="34"/>
    <x v="1"/>
    <n v="575065.48"/>
    <n v="-29692.86"/>
    <n v="0"/>
    <n v="8055.52"/>
    <n v="0"/>
    <n v="-1.64"/>
    <n v="553426.51"/>
    <n v="-5.1633873151585012E-2"/>
    <n v="0"/>
    <n v="0.16809614544109561"/>
    <n v="1.9546304838760551E-2"/>
    <n v="2.8513231737932999E-6"/>
    <n v="185410.08"/>
    <n v="0.33502199999999999"/>
  </r>
  <r>
    <d v="2027-03-31T00:00:00"/>
    <x v="3"/>
    <x v="5"/>
    <x v="35"/>
    <x v="1"/>
    <n v="553426.51"/>
    <n v="-28616.880000000001"/>
    <n v="0"/>
    <n v="7737.31"/>
    <n v="-7845.69"/>
    <n v="-1.41"/>
    <n v="524699.84"/>
    <n v="-5.1708537989527487E-2"/>
    <n v="0"/>
    <n v="0.1677688910274007"/>
    <n v="1.417657788534735E-2"/>
    <n v="2.5463682026304699E-6"/>
    <n v="181019.04"/>
    <n v="0.344995"/>
  </r>
  <r>
    <d v="2027-04-30T00:00:00"/>
    <x v="3"/>
    <x v="5"/>
    <x v="36"/>
    <x v="1"/>
    <n v="524699.84"/>
    <n v="-27166.94"/>
    <n v="0"/>
    <n v="7323.69"/>
    <n v="0"/>
    <n v="-1.19"/>
    <n v="504855.4"/>
    <n v="-5.1776149093762762E-2"/>
    <n v="0"/>
    <n v="0.167494348694153"/>
    <n v="1.996922940294454E-2"/>
    <n v="2.2646330495875679E-6"/>
    <n v="179207.9"/>
    <n v="0.35496899999999998"/>
  </r>
  <r>
    <d v="2027-05-31T00:00:00"/>
    <x v="3"/>
    <x v="5"/>
    <x v="37"/>
    <x v="1"/>
    <n v="504855.4"/>
    <n v="-25687.82"/>
    <n v="0"/>
    <n v="7550.95"/>
    <n v="0"/>
    <n v="-1.02"/>
    <n v="486717.52"/>
    <n v="-5.0881529496786627E-2"/>
    <n v="0"/>
    <n v="0.17948001634867219"/>
    <n v="1.9546304838760551E-2"/>
    <n v="2.0162919267916448E-6"/>
    <n v="177623.74"/>
    <n v="0.36494199999999999"/>
  </r>
  <r>
    <d v="2027-06-30T00:00:00"/>
    <x v="3"/>
    <x v="5"/>
    <x v="38"/>
    <x v="1"/>
    <n v="486717.52"/>
    <n v="-24703.9"/>
    <n v="0"/>
    <n v="7356.63"/>
    <n v="-9513.5300000000007"/>
    <n v="-0.88"/>
    <n v="459855.84"/>
    <n v="-5.0756138887653568E-2"/>
    <n v="0"/>
    <n v="0.1813773281666016"/>
    <n v="1.9546304838760551E-2"/>
    <n v="1.8095148609806301E-6"/>
    <n v="172407.08"/>
    <n v="0.37491600000000003"/>
  </r>
  <r>
    <d v="2027-07-31T00:00:00"/>
    <x v="3"/>
    <x v="5"/>
    <x v="39"/>
    <x v="1"/>
    <n v="459855.84"/>
    <n v="-23267.51"/>
    <n v="0"/>
    <n v="7037.53"/>
    <n v="0"/>
    <n v="-0.75"/>
    <n v="443625.11"/>
    <n v="-5.0597405704007913E-2"/>
    <n v="0"/>
    <n v="0.18364540102313509"/>
    <n v="1.9546304838760551E-2"/>
    <n v="1.6414422742436911E-6"/>
    <n v="170746.37"/>
    <n v="0.38488899999999998"/>
  </r>
  <r>
    <d v="2027-08-31T00:00:00"/>
    <x v="3"/>
    <x v="5"/>
    <x v="40"/>
    <x v="1"/>
    <n v="443625.11"/>
    <n v="-22359.13"/>
    <n v="0"/>
    <n v="6888.66"/>
    <n v="0"/>
    <n v="-0.67"/>
    <n v="428153.97"/>
    <n v="-5.0400948472382107E-2"/>
    <n v="0"/>
    <n v="0.18633724307796551"/>
    <n v="2.6210177993420111E-2"/>
    <n v="1.5060619559956081E-6"/>
    <n v="169061.83"/>
    <n v="0.39486199999999999"/>
  </r>
  <r>
    <d v="2027-09-30T00:00:00"/>
    <x v="3"/>
    <x v="5"/>
    <x v="41"/>
    <x v="1"/>
    <n v="428153.97"/>
    <n v="-21545.07"/>
    <n v="0"/>
    <n v="6689.2"/>
    <n v="-10834.76"/>
    <n v="-0.6"/>
    <n v="402462.74"/>
    <n v="-5.0320851634981352E-2"/>
    <n v="0"/>
    <n v="0.18748011419951441"/>
    <n v="2.5305754178794208E-2"/>
    <n v="1.3939568545124671E-6"/>
    <n v="162931.24"/>
    <n v="0.40483599999999997"/>
  </r>
  <r>
    <d v="2027-10-31T00:00:00"/>
    <x v="3"/>
    <x v="5"/>
    <x v="42"/>
    <x v="1"/>
    <n v="402462.74"/>
    <n v="-20223.07"/>
    <n v="0"/>
    <n v="6321.93"/>
    <n v="0"/>
    <n v="-0.52"/>
    <n v="388561.07"/>
    <n v="-5.0248303759535977E-2"/>
    <n v="0"/>
    <n v="0.1884972452049998"/>
    <n v="2.6210177993420111E-2"/>
    <n v="1.2979225755026331E-6"/>
    <n v="161178.62"/>
    <n v="0.41480899999999998"/>
  </r>
  <r>
    <d v="2027-11-30T00:00:00"/>
    <x v="3"/>
    <x v="5"/>
    <x v="43"/>
    <x v="1"/>
    <n v="388561.07"/>
    <n v="-19501.93"/>
    <n v="0"/>
    <n v="6129.74"/>
    <n v="0"/>
    <n v="-0.47"/>
    <n v="375188.41"/>
    <n v="-5.0190120102123988E-2"/>
    <n v="0"/>
    <n v="0.18930588590197731"/>
    <n v="2.7114601808046E-2"/>
    <n v="1.2173633693288889E-6"/>
    <n v="159373.41"/>
    <n v="0.42478199999999999"/>
  </r>
  <r>
    <d v="2027-12-31T00:00:00"/>
    <x v="3"/>
    <x v="5"/>
    <x v="44"/>
    <x v="1"/>
    <n v="375188.41"/>
    <n v="-18817.57"/>
    <n v="0"/>
    <n v="5934.25"/>
    <n v="-10486.48"/>
    <n v="-0.43"/>
    <n v="351818.18"/>
    <n v="-5.0154982040414298E-2"/>
    <n v="0"/>
    <n v="0.1898006597059792"/>
    <n v="2.7949907195213751E-2"/>
    <n v="1.1507859895403261E-6"/>
    <n v="152954.96"/>
    <n v="0.43475599999999998"/>
  </r>
  <r>
    <d v="2028-01-31T00:00:00"/>
    <x v="3"/>
    <x v="5"/>
    <x v="45"/>
    <x v="1"/>
    <n v="351818.18"/>
    <n v="-17635.71"/>
    <n v="0"/>
    <n v="5575.95"/>
    <n v="0"/>
    <n v="-0.39"/>
    <n v="339758.04"/>
    <n v="-5.0127337107986468E-2"/>
    <n v="0"/>
    <n v="0.19018741729038999"/>
    <n v="3.2226318343723477E-2"/>
    <n v="1.0958919169203009E-6"/>
    <n v="151100.26999999999"/>
    <n v="0.44472899999999999"/>
  </r>
  <r>
    <d v="2028-02-29T00:00:00"/>
    <x v="3"/>
    <x v="5"/>
    <x v="46"/>
    <x v="1"/>
    <n v="339758.04"/>
    <n v="-17024.32"/>
    <n v="0"/>
    <n v="5392.78"/>
    <n v="0"/>
    <n v="-0.36"/>
    <n v="328126.15000000002"/>
    <n v="-5.0107175999394883E-2"/>
    <n v="0"/>
    <n v="0.1904691126379551"/>
    <n v="3.0505765463052489E-2"/>
    <n v="1.0504293871433509E-6"/>
    <n v="149199.76"/>
    <n v="0.454702"/>
  </r>
  <r>
    <d v="2028-03-31T00:00:00"/>
    <x v="3"/>
    <x v="5"/>
    <x v="47"/>
    <x v="1"/>
    <n v="328126.15000000002"/>
    <n v="-16436.939999999999"/>
    <n v="0"/>
    <n v="5213.46"/>
    <n v="-10574.3"/>
    <n v="-0.33"/>
    <n v="306328.03999999998"/>
    <n v="-5.0093351982273361E-2"/>
    <n v="0"/>
    <n v="0.19066298376061799"/>
    <n v="3.2226318343723477E-2"/>
    <n v="1.0124600064056629E-6"/>
    <n v="142343.22"/>
    <n v="0.46467599999999998"/>
  </r>
  <r>
    <d v="2028-04-30T00:00:00"/>
    <x v="3"/>
    <x v="5"/>
    <x v="48"/>
    <x v="1"/>
    <n v="306328.03999999998"/>
    <n v="-15341.85"/>
    <n v="0"/>
    <n v="4870.79"/>
    <n v="0"/>
    <n v="-0.3"/>
    <n v="295856.67"/>
    <n v="-5.0083080305916537E-2"/>
    <n v="0"/>
    <n v="0.19080670443639119"/>
    <n v="3.3377694797324997E-2"/>
    <n v="9.8066860239676274E-7"/>
    <n v="140428.12"/>
    <n v="0.47464899999999999"/>
  </r>
  <r>
    <d v="2028-05-31T00:00:00"/>
    <x v="3"/>
    <x v="5"/>
    <x v="49"/>
    <x v="1"/>
    <n v="295856.67"/>
    <n v="-14815.23"/>
    <n v="0"/>
    <n v="4706.83"/>
    <n v="0"/>
    <n v="-0.28000000000000003"/>
    <n v="285747.99"/>
    <n v="-5.0075704172238222E-2"/>
    <n v="0"/>
    <n v="0.19090991896072471"/>
    <n v="3.2226318343723477E-2"/>
    <n v="9.5423077130460706E-7"/>
    <n v="138479.91"/>
    <n v="0.48462300000000003"/>
  </r>
  <r>
    <d v="2028-06-30T00:00:00"/>
    <x v="3"/>
    <x v="5"/>
    <x v="50"/>
    <x v="1"/>
    <n v="285747.99"/>
    <n v="-14307.53"/>
    <n v="0"/>
    <n v="4547.76"/>
    <n v="-9932.9699999999993"/>
    <n v="-0.27"/>
    <n v="266054.98"/>
    <n v="-5.0070458867712109E-2"/>
    <n v="0"/>
    <n v="0.19098338668118631"/>
    <n v="3.4761301289032751E-2"/>
    <n v="9.3230305480258332E-7"/>
    <n v="131589.70000000001"/>
    <n v="0.49459599999999998"/>
  </r>
  <r>
    <d v="2028-07-31T00:00:00"/>
    <x v="3"/>
    <x v="5"/>
    <x v="51"/>
    <x v="1"/>
    <n v="266054.98"/>
    <n v="-13320.48"/>
    <n v="0"/>
    <n v="4235.5200000000004"/>
    <n v="0"/>
    <n v="-0.24"/>
    <n v="256969.78"/>
    <n v="-5.0066643348618552E-2"/>
    <n v="0"/>
    <n v="0.1910367871679477"/>
    <n v="3.3701986143291493E-2"/>
    <n v="9.1409614357443821E-7"/>
    <n v="129659.05"/>
    <n v="0.50456900000000005"/>
  </r>
  <r>
    <d v="2028-08-31T00:00:00"/>
    <x v="3"/>
    <x v="5"/>
    <x v="52"/>
    <x v="1"/>
    <n v="256969.78"/>
    <n v="-12864.91"/>
    <n v="0"/>
    <n v="4091.71"/>
    <n v="0"/>
    <n v="-0.23"/>
    <n v="248196.35"/>
    <n v="-5.0063903855735573E-2"/>
    <n v="0"/>
    <n v="0.19107513428987369"/>
    <n v="2.9670460075884749E-2"/>
    <n v="8.9894649579561644E-7"/>
    <n v="127707.6"/>
    <n v="0.51454299999999997"/>
  </r>
  <r>
    <d v="2028-09-30T00:00:00"/>
    <x v="3"/>
    <x v="5"/>
    <x v="53"/>
    <x v="1"/>
    <n v="248196.35"/>
    <n v="-12425.19"/>
    <n v="0"/>
    <n v="3952.58"/>
    <n v="-6729.75"/>
    <n v="-0.22"/>
    <n v="232993.78"/>
    <n v="-5.0061937136318457E-2"/>
    <n v="0"/>
    <n v="0.19110267017806529"/>
    <n v="2.7114601808046E-2"/>
    <n v="8.8632292151663845E-7"/>
    <n v="122208.96000000001"/>
    <n v="0.52451599999999998"/>
  </r>
  <r>
    <d v="2028-10-31T00:00:00"/>
    <x v="3"/>
    <x v="5"/>
    <x v="54"/>
    <x v="1"/>
    <n v="232993.78"/>
    <n v="-11663.79"/>
    <n v="0"/>
    <n v="3710.86"/>
    <n v="0"/>
    <n v="-0.2"/>
    <n v="225040.65"/>
    <n v="-5.0060516847752853E-2"/>
    <n v="0"/>
    <n v="0.19112255076087839"/>
    <n v="3.6632595845416713E-2"/>
    <n v="8.7581149777588634E-7"/>
    <n v="120281.83"/>
    <n v="0.53448899999999999"/>
  </r>
  <r>
    <d v="2028-11-30T00:00:00"/>
    <x v="3"/>
    <x v="5"/>
    <x v="55"/>
    <x v="1"/>
    <n v="225040.65"/>
    <n v="-11265.42"/>
    <n v="0"/>
    <n v="3584.46"/>
    <n v="0"/>
    <n v="-0.2"/>
    <n v="217359.5"/>
    <n v="-5.0059495764275229E-2"/>
    <n v="0"/>
    <n v="0.19113684469303349"/>
    <n v="2.5305754178794208E-2"/>
    <n v="8.670734057241468E-7"/>
    <n v="118344.14"/>
    <n v="0.54446300000000003"/>
  </r>
  <r>
    <d v="2028-12-31T00:00:00"/>
    <x v="3"/>
    <x v="5"/>
    <x v="56"/>
    <x v="1"/>
    <n v="217359.5"/>
    <n v="-10880.75"/>
    <n v="0"/>
    <n v="3462.3"/>
    <n v="-3660.04"/>
    <n v="-0.19"/>
    <n v="206280.83"/>
    <n v="-5.005876108236517E-2"/>
    <n v="0"/>
    <n v="0.1911471297602268"/>
    <n v="1.68386378510238E-2"/>
    <n v="8.5981029192577511E-7"/>
    <n v="114369.53"/>
    <n v="0.55443600000000004"/>
  </r>
  <r>
    <d v="2024-05-31T00:00:00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d v="2024-06-30T00:00:00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d v="2024-07-31T00:00:00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d v="2024-08-31T00:00:00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d v="2024-09-30T00:00:00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d v="2024-10-31T00:00:00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d v="2024-11-30T00:00:00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d v="2024-12-31T00:00:0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d v="2025-01-31T00:00:00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d v="2025-02-28T00:00:00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d v="2025-03-31T00:00:00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d v="2025-04-30T00:00:00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d v="2025-05-31T00:00:00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d v="2025-06-30T00:00:00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d v="2025-07-31T00:00:00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d v="2025-08-31T00:00:00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d v="2025-09-30T00:00:00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d v="2025-10-31T00:00:00"/>
    <x v="3"/>
    <x v="6"/>
    <x v="17"/>
    <x v="1"/>
    <n v="1006382.04"/>
    <n v="-52002.05"/>
    <n v="0"/>
    <n v="16347.44"/>
    <n v="0"/>
    <n v="-188.52"/>
    <n v="970538.91"/>
    <n v="-5.1672277531917471E-2"/>
    <n v="0"/>
    <n v="0.19492524138555831"/>
    <n v="1.417657788534735E-2"/>
    <n v="1.8732393253703339E-4"/>
    <n v="168996.35"/>
    <n v="0.174126"/>
  </r>
  <r>
    <d v="2025-11-30T00:00:00"/>
    <x v="3"/>
    <x v="6"/>
    <x v="18"/>
    <x v="1"/>
    <n v="970538.91"/>
    <n v="-50256.6"/>
    <n v="0"/>
    <n v="15553.57"/>
    <n v="0"/>
    <n v="-86.55"/>
    <n v="935749.33"/>
    <n v="-5.1782161144470297E-2"/>
    <n v="0"/>
    <n v="0.192308498691487"/>
    <n v="1.5090935640646119E-2"/>
    <n v="8.9173605078939422E-5"/>
    <n v="172904.97"/>
    <n v="0.184777"/>
  </r>
  <r>
    <d v="2025-12-31T00:00:00"/>
    <x v="3"/>
    <x v="6"/>
    <x v="19"/>
    <x v="1"/>
    <n v="935749.33"/>
    <n v="-48531.96"/>
    <n v="0"/>
    <n v="14821.43"/>
    <n v="-13265.72"/>
    <n v="-80.23"/>
    <n v="888692.84"/>
    <n v="-5.1864278561344582E-2"/>
    <n v="0"/>
    <n v="0.1900692280186172"/>
    <n v="1.417657788534735E-2"/>
    <n v="8.5740754568445801E-5"/>
    <n v="173675.23"/>
    <n v="0.19542799999999999"/>
  </r>
  <r>
    <d v="2026-01-31T00:00:00"/>
    <x v="3"/>
    <x v="6"/>
    <x v="20"/>
    <x v="1"/>
    <n v="888692.84"/>
    <n v="-46150.66"/>
    <n v="0"/>
    <n v="13931.29"/>
    <n v="0"/>
    <n v="-59.93"/>
    <n v="856413.55"/>
    <n v="-5.1930941136784557E-2"/>
    <n v="0"/>
    <n v="0.18811395102776529"/>
    <n v="1.9546304838760551E-2"/>
    <n v="6.7431322611698991E-5"/>
    <n v="176488.39"/>
    <n v="0.20607800000000001"/>
  </r>
  <r>
    <d v="2026-02-28T00:00:00"/>
    <x v="3"/>
    <x v="6"/>
    <x v="21"/>
    <x v="1"/>
    <n v="856413.55"/>
    <n v="-44522.84"/>
    <n v="0"/>
    <n v="13302.53"/>
    <n v="0"/>
    <n v="-31.03"/>
    <n v="825162.22"/>
    <n v="-5.1987542707710402E-2"/>
    <n v="0"/>
    <n v="0.18639405170795389"/>
    <n v="1.615335438092837E-2"/>
    <n v="3.623499752972605E-5"/>
    <n v="178836.73"/>
    <n v="0.216729"/>
  </r>
  <r>
    <d v="2026-03-31T00:00:00"/>
    <x v="3"/>
    <x v="6"/>
    <x v="22"/>
    <x v="1"/>
    <n v="825162.22"/>
    <n v="-42938.87"/>
    <n v="0"/>
    <n v="12712.87"/>
    <n v="-16128.87"/>
    <n v="-32.04"/>
    <n v="778775.31"/>
    <n v="-5.203687724214745E-2"/>
    <n v="0"/>
    <n v="0.184878112568929"/>
    <n v="1.9546304838760551E-2"/>
    <n v="3.8825384360486969E-5"/>
    <n v="177077.86"/>
    <n v="0.22738"/>
  </r>
  <r>
    <d v="2026-04-30T00:00:00"/>
    <x v="3"/>
    <x v="6"/>
    <x v="23"/>
    <x v="1"/>
    <n v="778775.31"/>
    <n v="-40559.06"/>
    <n v="0"/>
    <n v="11911.54"/>
    <n v="0"/>
    <n v="-32.76"/>
    <n v="750095.04"/>
    <n v="-5.2080573206511951E-2"/>
    <n v="0"/>
    <n v="0.18354270750502499"/>
    <n v="1.9319265382841021E-2"/>
    <n v="4.2060833057194232E-5"/>
    <n v="178545.59"/>
    <n v="0.23803099999999999"/>
  </r>
  <r>
    <d v="2026-05-31T00:00:00"/>
    <x v="3"/>
    <x v="6"/>
    <x v="24"/>
    <x v="1"/>
    <n v="750095.04"/>
    <n v="-39094.71"/>
    <n v="0"/>
    <n v="11399.49"/>
    <n v="0"/>
    <n v="-22.47"/>
    <n v="722377.35"/>
    <n v="-5.2119671012392052E-2"/>
    <n v="0"/>
    <n v="0.18236873232713741"/>
    <n v="2.1444396691235101E-2"/>
    <n v="2.9955574767207621E-5"/>
    <n v="179641.77"/>
    <n v="0.24868100000000001"/>
  </r>
  <r>
    <d v="2026-06-30T00:00:00"/>
    <x v="3"/>
    <x v="6"/>
    <x v="25"/>
    <x v="1"/>
    <n v="722377.35"/>
    <n v="-37675.51"/>
    <n v="0"/>
    <n v="10916.31"/>
    <n v="-14119.81"/>
    <n v="-18.07"/>
    <n v="681480.27"/>
    <n v="-5.2154887416176771E-2"/>
    <n v="0"/>
    <n v="0.1813397669126193"/>
    <n v="1.9546304838760551E-2"/>
    <n v="2.5020738907896638E-5"/>
    <n v="176729.69"/>
    <n v="0.25933200000000001"/>
  </r>
  <r>
    <d v="2026-07-31T00:00:00"/>
    <x v="3"/>
    <x v="6"/>
    <x v="26"/>
    <x v="1"/>
    <n v="681480.27"/>
    <n v="-35564.239999999998"/>
    <n v="0"/>
    <n v="10247.26"/>
    <n v="0"/>
    <n v="-13.6"/>
    <n v="656149.68999999994"/>
    <n v="-5.2186748219217031E-2"/>
    <n v="0"/>
    <n v="0.18044128349737851"/>
    <n v="1.8435968467792802E-2"/>
    <n v="1.996073760285087E-5"/>
    <n v="177149.13"/>
    <n v="0.26998299999999997"/>
  </r>
  <r>
    <d v="2026-08-31T00:00:00"/>
    <x v="3"/>
    <x v="6"/>
    <x v="27"/>
    <x v="1"/>
    <n v="656149.68999999994"/>
    <n v="-34261.29"/>
    <n v="0"/>
    <n v="9823.67"/>
    <n v="0"/>
    <n v="-10.5"/>
    <n v="631701.56999999995"/>
    <n v="-5.2215659604518787E-2"/>
    <n v="0"/>
    <n v="0.1796602360480381"/>
    <n v="1.9546304838760551E-2"/>
    <n v="1.6004855518780199E-5"/>
    <n v="177276.63"/>
    <n v="0.28063399999999999"/>
  </r>
  <r>
    <d v="2026-09-30T00:00:00"/>
    <x v="3"/>
    <x v="6"/>
    <x v="28"/>
    <x v="1"/>
    <n v="631701.56999999995"/>
    <n v="-33001.32"/>
    <n v="0"/>
    <n v="9422.08"/>
    <n v="-12452.15"/>
    <n v="-9.0500000000000007"/>
    <n v="595661.13"/>
    <n v="-5.2241948615421308E-2"/>
    <n v="0"/>
    <n v="0.1789848289418518"/>
    <n v="1.9712083718150371E-2"/>
    <n v="1.431901035120138E-5"/>
    <n v="173506.7"/>
    <n v="0.29128399999999999"/>
  </r>
  <r>
    <d v="2026-10-31T00:00:00"/>
    <x v="3"/>
    <x v="6"/>
    <x v="29"/>
    <x v="1"/>
    <n v="595661.13"/>
    <n v="-31132.76"/>
    <n v="0"/>
    <n v="8855.7099999999991"/>
    <n v="0"/>
    <n v="-7.31"/>
    <n v="573376.77"/>
    <n v="-5.2265887185316523E-2"/>
    <n v="0"/>
    <n v="0.1784043716322421"/>
    <n v="1.9379136833382229E-2"/>
    <n v="1.227681251709424E-5"/>
    <n v="173122.49"/>
    <n v="0.30193500000000001"/>
  </r>
  <r>
    <d v="2026-11-30T00:00:00"/>
    <x v="3"/>
    <x v="6"/>
    <x v="30"/>
    <x v="1"/>
    <n v="573376.77"/>
    <n v="-29980.560000000001"/>
    <n v="0"/>
    <n v="8500.75"/>
    <n v="0"/>
    <n v="-5.62"/>
    <n v="551891.35"/>
    <n v="-5.2287706990616058E-2"/>
    <n v="0"/>
    <n v="0.1779091746688064"/>
    <n v="1.9546304838760551E-2"/>
    <n v="9.7948108054192457E-6"/>
    <n v="172513.33"/>
    <n v="0.31258599999999997"/>
  </r>
  <r>
    <d v="2026-12-31T00:00:00"/>
    <x v="3"/>
    <x v="6"/>
    <x v="31"/>
    <x v="1"/>
    <n v="551891.35"/>
    <n v="-28868.12"/>
    <n v="0"/>
    <n v="8162.95"/>
    <n v="-10787.44"/>
    <n v="-4.4800000000000004"/>
    <n v="520394.27"/>
    <n v="-5.2307608992661847E-2"/>
    <n v="0"/>
    <n v="0.1774904656030212"/>
    <n v="1.9546304838760551E-2"/>
    <n v="8.1147471419368813E-6"/>
    <n v="168210.37"/>
    <n v="0.32323600000000002"/>
  </r>
  <r>
    <d v="2027-01-31T00:00:00"/>
    <x v="3"/>
    <x v="6"/>
    <x v="32"/>
    <x v="1"/>
    <n v="520394.27"/>
    <n v="-27230.03"/>
    <n v="0"/>
    <n v="7681.9"/>
    <n v="0"/>
    <n v="-3.49"/>
    <n v="500842.65"/>
    <n v="-5.2325769809237282E-2"/>
    <n v="0"/>
    <n v="0.17714031469386191"/>
    <n v="1.6710643568474251E-2"/>
    <n v="6.7059144947735688E-6"/>
    <n v="167224.91"/>
    <n v="0.33388699999999999"/>
  </r>
  <r>
    <d v="2027-02-28T00:00:00"/>
    <x v="3"/>
    <x v="6"/>
    <x v="33"/>
    <x v="1"/>
    <n v="500842.65"/>
    <n v="-26215.279999999999"/>
    <n v="0"/>
    <n v="7381.23"/>
    <n v="0"/>
    <n v="-2.81"/>
    <n v="482005.8"/>
    <n v="-5.2342346140287731E-2"/>
    <n v="0"/>
    <n v="0.1768515659692462"/>
    <n v="2.5305754178794208E-2"/>
    <n v="5.6013459024337926E-6"/>
    <n v="166069.24"/>
    <n v="0.34453800000000001"/>
  </r>
  <r>
    <d v="2027-03-31T00:00:00"/>
    <x v="3"/>
    <x v="6"/>
    <x v="34"/>
    <x v="1"/>
    <n v="482005.8"/>
    <n v="-25236.61"/>
    <n v="0"/>
    <n v="7094.23"/>
    <n v="-9421.43"/>
    <n v="-2.2799999999999998"/>
    <n v="454439.71"/>
    <n v="-5.2357477967127183E-2"/>
    <n v="0"/>
    <n v="0.17661777194607739"/>
    <n v="1.9546304838760551E-2"/>
    <n v="4.7343867677382594E-6"/>
    <n v="161411.79"/>
    <n v="0.35518899999999998"/>
  </r>
  <r>
    <d v="2027-04-30T00:00:00"/>
    <x v="3"/>
    <x v="6"/>
    <x v="35"/>
    <x v="1"/>
    <n v="454439.71"/>
    <n v="-23799.59"/>
    <n v="0"/>
    <n v="6681.52"/>
    <n v="0"/>
    <n v="-1.79"/>
    <n v="437319.85"/>
    <n v="-5.2371290957023101E-2"/>
    <n v="0"/>
    <n v="0.1764331315782762"/>
    <n v="1.417657788534735E-2"/>
    <n v="3.9356681357829994E-6"/>
    <n v="159988.78"/>
    <n v="0.36583900000000003"/>
  </r>
  <r>
    <d v="2027-05-31T00:00:00"/>
    <x v="3"/>
    <x v="6"/>
    <x v="36"/>
    <x v="1"/>
    <n v="437319.85"/>
    <n v="-22908.52"/>
    <n v="0"/>
    <n v="6424.68"/>
    <n v="0"/>
    <n v="-1.42"/>
    <n v="420834.59"/>
    <n v="-5.2383898337577041E-2"/>
    <n v="0"/>
    <n v="0.17629243151705981"/>
    <n v="1.996922940294454E-2"/>
    <n v="3.2405727706737288E-6"/>
    <n v="158440.01999999999"/>
    <n v="0.37648999999999999"/>
  </r>
  <r>
    <d v="2027-06-30T00:00:00"/>
    <x v="3"/>
    <x v="6"/>
    <x v="37"/>
    <x v="1"/>
    <n v="420834.59"/>
    <n v="-21991.53"/>
    <n v="0"/>
    <n v="6596.81"/>
    <n v="-8225.76"/>
    <n v="-1.1299999999999999"/>
    <n v="397212.98"/>
    <n v="-5.2256951601768853E-2"/>
    <n v="0"/>
    <n v="0.18810652488284521"/>
    <n v="1.9546304838760551E-2"/>
    <n v="2.6943862677782689E-6"/>
    <n v="153777.32"/>
    <n v="0.38714100000000001"/>
  </r>
  <r>
    <d v="2027-07-31T00:00:00"/>
    <x v="3"/>
    <x v="6"/>
    <x v="38"/>
    <x v="1"/>
    <n v="397212.98"/>
    <n v="-20750.48"/>
    <n v="0"/>
    <n v="6289.91"/>
    <n v="0"/>
    <n v="-0.89"/>
    <n v="382751.51"/>
    <n v="-5.2240197207542451E-2"/>
    <n v="0"/>
    <n v="0.19002131703897321"/>
    <n v="1.9546304838760551E-2"/>
    <n v="2.2426895282650521E-6"/>
    <n v="152255.28"/>
    <n v="0.39779100000000001"/>
  </r>
  <r>
    <d v="2027-08-31T00:00:00"/>
    <x v="3"/>
    <x v="6"/>
    <x v="39"/>
    <x v="1"/>
    <n v="382751.51"/>
    <n v="-19986.650000000001"/>
    <n v="0"/>
    <n v="6133.15"/>
    <n v="0"/>
    <n v="-0.72"/>
    <n v="368897.29"/>
    <n v="-5.2218348249295672E-2"/>
    <n v="0"/>
    <n v="0.19228601461575601"/>
    <n v="1.9546304838760551E-2"/>
    <n v="1.870754114389342E-6"/>
    <n v="150673.21"/>
    <n v="0.40844200000000003"/>
  </r>
  <r>
    <d v="2027-09-30T00:00:00"/>
    <x v="3"/>
    <x v="6"/>
    <x v="40"/>
    <x v="1"/>
    <n v="368897.29"/>
    <n v="-19253.03"/>
    <n v="0"/>
    <n v="5993.09"/>
    <n v="-9668.86"/>
    <n v="-0.57999999999999996"/>
    <n v="345967.92"/>
    <n v="-5.2190756567915442E-2"/>
    <n v="0"/>
    <n v="0.19495161179887199"/>
    <n v="2.6210177993420111E-2"/>
    <n v="1.559871465385638E-6"/>
    <n v="144992.70000000001"/>
    <n v="0.41909299999999999"/>
  </r>
  <r>
    <d v="2027-10-31T00:00:00"/>
    <x v="3"/>
    <x v="6"/>
    <x v="41"/>
    <x v="1"/>
    <n v="345967.92"/>
    <n v="-18052.509999999998"/>
    <n v="0"/>
    <n v="5653.47"/>
    <n v="0"/>
    <n v="-0.45"/>
    <n v="333568.43"/>
    <n v="-5.2179724062273218E-2"/>
    <n v="0"/>
    <n v="0.19609245961820981"/>
    <n v="2.5305754178794208E-2"/>
    <n v="1.2953285235229189E-6"/>
    <n v="143348.9"/>
    <n v="0.42974400000000001"/>
  </r>
  <r>
    <d v="2027-11-30T00:00:00"/>
    <x v="3"/>
    <x v="6"/>
    <x v="42"/>
    <x v="1"/>
    <n v="333568.43"/>
    <n v="-17402.150000000001"/>
    <n v="0"/>
    <n v="5478.98"/>
    <n v="0"/>
    <n v="-0.36"/>
    <n v="321644.90999999997"/>
    <n v="-5.2169645204728339E-2"/>
    <n v="0"/>
    <n v="0.19710431671474929"/>
    <n v="2.6210177993420111E-2"/>
    <n v="1.075300222501246E-6"/>
    <n v="141650.6"/>
    <n v="0.44039400000000001"/>
  </r>
  <r>
    <d v="2027-12-31T00:00:00"/>
    <x v="3"/>
    <x v="6"/>
    <x v="43"/>
    <x v="1"/>
    <n v="321644.90999999997"/>
    <n v="-16777.490000000002"/>
    <n v="0"/>
    <n v="5304.66"/>
    <n v="-8721.27"/>
    <n v="-0.28999999999999998"/>
    <n v="301450.52"/>
    <n v="-5.2161528030633793E-2"/>
    <n v="0"/>
    <n v="0.19790736706458151"/>
    <n v="2.7114601808046E-2"/>
    <n v="8.9486084348687215E-7"/>
    <n v="135967.76999999999"/>
    <n v="0.45104499999999997"/>
  </r>
  <r>
    <d v="2028-01-31T00:00:00"/>
    <x v="3"/>
    <x v="6"/>
    <x v="44"/>
    <x v="1"/>
    <n v="301450.52"/>
    <n v="-15722.65"/>
    <n v="0"/>
    <n v="4983.9799999999996"/>
    <n v="0"/>
    <n v="-0.22"/>
    <n v="290711.62"/>
    <n v="-5.215665660775351E-2"/>
    <n v="0"/>
    <n v="0.1983999929421997"/>
    <n v="2.7949907195213751E-2"/>
    <n v="7.4490039146258904E-7"/>
    <n v="134220.32999999999"/>
    <n v="0.461696"/>
  </r>
  <r>
    <d v="2028-02-29T00:00:00"/>
    <x v="3"/>
    <x v="6"/>
    <x v="45"/>
    <x v="1"/>
    <n v="290711.62"/>
    <n v="-15161.43"/>
    <n v="0"/>
    <n v="4815.75"/>
    <n v="0"/>
    <n v="-0.18"/>
    <n v="280365.76"/>
    <n v="-5.2152812032000229E-2"/>
    <n v="0"/>
    <n v="0.1987845818295314"/>
    <n v="3.2226318343723477E-2"/>
    <n v="6.2008463006238381E-7"/>
    <n v="132429.79"/>
    <n v="0.47234700000000002"/>
  </r>
  <r>
    <d v="2028-03-31T00:00:00"/>
    <x v="3"/>
    <x v="6"/>
    <x v="46"/>
    <x v="1"/>
    <n v="280365.76"/>
    <n v="-14621.08"/>
    <n v="0"/>
    <n v="4650.91"/>
    <n v="-8552.77"/>
    <n v="-0.14000000000000001"/>
    <n v="261842.68"/>
    <n v="-5.21500065032122E-2"/>
    <n v="0"/>
    <n v="0.1990646260153284"/>
    <n v="3.0505765463052489E-2"/>
    <n v="5.1586217303513727E-7"/>
    <n v="126469.29"/>
    <n v="0.48299700000000001"/>
  </r>
  <r>
    <d v="2028-04-30T00:00:00"/>
    <x v="3"/>
    <x v="6"/>
    <x v="47"/>
    <x v="1"/>
    <n v="261842.68"/>
    <n v="-13654.59"/>
    <n v="0"/>
    <n v="4347.84"/>
    <n v="0"/>
    <n v="-0.11"/>
    <n v="252535.81"/>
    <n v="-5.2148086248641937E-2"/>
    <n v="0"/>
    <n v="0.1992575025071196"/>
    <n v="3.2226318343723477E-2"/>
    <n v="4.288613986725956E-7"/>
    <n v="124663.79"/>
    <n v="0.49364799999999998"/>
  </r>
  <r>
    <d v="2028-05-31T00:00:00"/>
    <x v="3"/>
    <x v="6"/>
    <x v="48"/>
    <x v="1"/>
    <n v="252535.81"/>
    <n v="-13168.9"/>
    <n v="0"/>
    <n v="4196.3100000000004"/>
    <n v="0"/>
    <n v="-0.09"/>
    <n v="243563.14"/>
    <n v="-5.2146657855456677E-2"/>
    <n v="0"/>
    <n v="0.19940042076793951"/>
    <n v="3.3377694797324997E-2"/>
    <n v="3.5665580493506862E-7"/>
    <n v="122828.57"/>
    <n v="0.50429900000000005"/>
  </r>
  <r>
    <d v="2028-06-30T00:00:00"/>
    <x v="3"/>
    <x v="6"/>
    <x v="49"/>
    <x v="1"/>
    <n v="243563.14"/>
    <n v="-12700.75"/>
    <n v="0"/>
    <n v="4049.3"/>
    <n v="-7849.14"/>
    <n v="-7.0000000000000007E-2"/>
    <n v="227062.47"/>
    <n v="-5.2145632159366087E-2"/>
    <n v="0"/>
    <n v="0.1995030605910075"/>
    <n v="3.2226318343723477E-2"/>
    <n v="2.9676877013788718E-7"/>
    <n v="116925.68"/>
    <n v="0.51494899999999999"/>
  </r>
  <r>
    <d v="2028-07-31T00:00:00"/>
    <x v="3"/>
    <x v="6"/>
    <x v="50"/>
    <x v="1"/>
    <n v="227062.47"/>
    <n v="-11840.15"/>
    <n v="0"/>
    <n v="3776.35"/>
    <n v="0"/>
    <n v="-0.06"/>
    <n v="218998.62"/>
    <n v="-5.214490310205841E-2"/>
    <n v="0"/>
    <n v="0.1995761330202874"/>
    <n v="3.4761301289032751E-2"/>
    <n v="2.4692776402547181E-7"/>
    <n v="115105.7"/>
    <n v="0.52559999999999996"/>
  </r>
  <r>
    <d v="2028-08-31T00:00:00"/>
    <x v="3"/>
    <x v="6"/>
    <x v="51"/>
    <x v="1"/>
    <n v="218998.62"/>
    <n v="-11419.55"/>
    <n v="0"/>
    <n v="3643.21"/>
    <n v="0"/>
    <n v="-0.04"/>
    <n v="211222.24"/>
    <n v="-5.2144372577627822E-2"/>
    <n v="0"/>
    <n v="0.1996292381058154"/>
    <n v="3.3701986143291493E-2"/>
    <n v="2.0543004507237871E-7"/>
    <n v="113268.1"/>
    <n v="0.53625100000000003"/>
  </r>
  <r>
    <d v="2028-09-30T00:00:00"/>
    <x v="3"/>
    <x v="6"/>
    <x v="52"/>
    <x v="1"/>
    <n v="211222.24"/>
    <n v="-11013.97"/>
    <n v="0"/>
    <n v="3514.52"/>
    <n v="-6267.06"/>
    <n v="-0.04"/>
    <n v="197455.68"/>
    <n v="-5.2143991697989667E-2"/>
    <n v="0"/>
    <n v="0.19966737432879469"/>
    <n v="2.9670460075884749E-2"/>
    <n v="1.708754963232116E-7"/>
    <n v="107988.82"/>
    <n v="0.546902"/>
  </r>
  <r>
    <d v="2028-10-31T00:00:00"/>
    <x v="3"/>
    <x v="6"/>
    <x v="53"/>
    <x v="1"/>
    <n v="197455.68"/>
    <n v="-10296.07"/>
    <n v="0"/>
    <n v="3285.91"/>
    <n v="0"/>
    <n v="-0.03"/>
    <n v="190445.49"/>
    <n v="-5.2143718287760273E-2"/>
    <n v="0"/>
    <n v="0.1996947599517592"/>
    <n v="2.7114601808046E-2"/>
    <n v="1.421266065972178E-7"/>
    <n v="106183.32"/>
    <n v="0.55755200000000005"/>
  </r>
  <r>
    <d v="2028-11-30T00:00:00"/>
    <x v="3"/>
    <x v="6"/>
    <x v="54"/>
    <x v="1"/>
    <n v="190445.49"/>
    <n v="-9930.5"/>
    <n v="0"/>
    <n v="3169.56"/>
    <n v="0"/>
    <n v="-0.02"/>
    <n v="183684.53"/>
    <n v="-5.2143520818710577E-2"/>
    <n v="0"/>
    <n v="0.19971453110700449"/>
    <n v="3.6632595845416713E-2"/>
    <n v="1.182320405909363E-7"/>
    <n v="104370.1"/>
    <n v="0.56820300000000001"/>
  </r>
  <r>
    <d v="2028-12-31T00:00:00"/>
    <x v="3"/>
    <x v="6"/>
    <x v="55"/>
    <x v="1"/>
    <n v="183684.53"/>
    <n v="-9577.93"/>
    <n v="0"/>
    <n v="3057.26"/>
    <n v="-4648.28"/>
    <n v="-0.02"/>
    <n v="172515.56"/>
    <n v="-5.2143378858891039E-2"/>
    <n v="0"/>
    <n v="0.19972874660720269"/>
    <n v="2.5305754178794208E-2"/>
    <n v="9.8363393562258619E-8"/>
    <n v="99861.27"/>
    <n v="0.57885399999999998"/>
  </r>
  <r>
    <d v="2024-06-30T00:00:00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d v="2024-07-31T00:00:00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d v="2024-08-31T00:00:00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d v="2024-09-30T00:00:00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d v="2024-10-31T00:00:00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d v="2024-11-30T00:00:00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d v="2024-12-31T00:00:0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d v="2025-01-31T00:00:00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d v="2025-02-28T00:00:00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d v="2025-03-31T00:00:00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d v="2025-04-30T00:00:00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d v="2025-05-31T00:00:00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d v="2025-06-30T00:00:00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d v="2025-07-31T00:00:00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d v="2025-08-31T00:00:00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d v="2025-09-30T00:00:00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d v="2025-10-31T00:00:00"/>
    <x v="3"/>
    <x v="7"/>
    <x v="16"/>
    <x v="1"/>
    <n v="1206635.83"/>
    <n v="-64825.57"/>
    <n v="0"/>
    <n v="20019.849999999999"/>
    <n v="0"/>
    <n v="-43.62"/>
    <n v="1161786.5"/>
    <n v="-5.3724216860805953E-2"/>
    <n v="0"/>
    <n v="0.19909751972469419"/>
    <n v="1.7655590576860811E-2"/>
    <n v="3.6147258175358877E-5"/>
    <n v="171889.59"/>
    <n v="0.147953"/>
  </r>
  <r>
    <d v="2025-11-30T00:00:00"/>
    <x v="3"/>
    <x v="7"/>
    <x v="17"/>
    <x v="1"/>
    <n v="1161786.5"/>
    <n v="-61800.26"/>
    <n v="0"/>
    <n v="18960.87"/>
    <n v="0"/>
    <n v="-44.37"/>
    <n v="1118902.75"/>
    <n v="-5.3194162458410479E-2"/>
    <n v="0"/>
    <n v="0.19584534020537789"/>
    <n v="1.417657788534735E-2"/>
    <n v="3.8186908925090503E-5"/>
    <n v="176699.57"/>
    <n v="0.15792200000000001"/>
  </r>
  <r>
    <d v="2025-12-31T00:00:00"/>
    <x v="3"/>
    <x v="7"/>
    <x v="18"/>
    <x v="1"/>
    <n v="1118902.75"/>
    <n v="-59155.9"/>
    <n v="0"/>
    <n v="18008.47"/>
    <n v="-16885.29"/>
    <n v="-40.17"/>
    <n v="1060829.8500000001"/>
    <n v="-5.2869565361198682E-2"/>
    <n v="0"/>
    <n v="0.19313705664124439"/>
    <n v="1.5090935640646119E-2"/>
    <n v="3.5899508994880603E-5"/>
    <n v="178104.37"/>
    <n v="0.16789200000000001"/>
  </r>
  <r>
    <d v="2026-01-31T00:00:00"/>
    <x v="3"/>
    <x v="7"/>
    <x v="19"/>
    <x v="1"/>
    <n v="1060829.8500000001"/>
    <n v="-55839.95"/>
    <n v="0"/>
    <n v="16868.27"/>
    <n v="0"/>
    <n v="-33.4"/>
    <n v="1021824.76"/>
    <n v="-5.2637990097412019E-2"/>
    <n v="0"/>
    <n v="0.1908121320295427"/>
    <n v="1.417657788534735E-2"/>
    <n v="3.1489182822820477E-5"/>
    <n v="181742.68"/>
    <n v="0.17786099999999999"/>
  </r>
  <r>
    <d v="2026-02-28T00:00:00"/>
    <x v="3"/>
    <x v="7"/>
    <x v="20"/>
    <x v="1"/>
    <n v="1021824.76"/>
    <n v="-53598.7"/>
    <n v="0"/>
    <n v="16076.09"/>
    <n v="0"/>
    <n v="-15.77"/>
    <n v="984286.39"/>
    <n v="-5.2453902304170623E-2"/>
    <n v="0"/>
    <n v="0.1887927430818718"/>
    <n v="1.9546304838760551E-2"/>
    <n v="1.5429851437858698E-5"/>
    <n v="184878.78"/>
    <n v="0.18783"/>
  </r>
  <r>
    <d v="2026-03-31T00:00:00"/>
    <x v="3"/>
    <x v="7"/>
    <x v="21"/>
    <x v="1"/>
    <n v="984286.39"/>
    <n v="-51474.11"/>
    <n v="0"/>
    <n v="15341.04"/>
    <n v="-15899.53"/>
    <n v="-12.89"/>
    <n v="932240.9"/>
    <n v="-5.2295869211507542E-2"/>
    <n v="0"/>
    <n v="0.18703143633836869"/>
    <n v="1.615335438092837E-2"/>
    <n v="1.30960591963341E-5"/>
    <n v="184396.91"/>
    <n v="0.1978"/>
  </r>
  <r>
    <d v="2026-04-30T00:00:00"/>
    <x v="3"/>
    <x v="7"/>
    <x v="22"/>
    <x v="1"/>
    <n v="932240.9"/>
    <n v="-48619.07"/>
    <n v="0"/>
    <n v="14410.46"/>
    <n v="0"/>
    <n v="-13.23"/>
    <n v="898019.07"/>
    <n v="-5.2152901880060797E-2"/>
    <n v="0"/>
    <n v="0.18549442784983389"/>
    <n v="1.9546304838760551E-2"/>
    <n v="1.418739746269527E-5"/>
    <n v="186580.52"/>
    <n v="0.20776900000000001"/>
  </r>
  <r>
    <d v="2026-05-31T00:00:00"/>
    <x v="3"/>
    <x v="7"/>
    <x v="23"/>
    <x v="1"/>
    <n v="898019.07"/>
    <n v="-46714.14"/>
    <n v="0"/>
    <n v="13781.23"/>
    <n v="0"/>
    <n v="-11.1"/>
    <n v="865075.07"/>
    <n v="-5.2019091532800488E-2"/>
    <n v="0"/>
    <n v="0.1841551249872842"/>
    <n v="1.9319265382841021E-2"/>
    <n v="1.23574090699733E-5"/>
    <n v="188360.03"/>
    <n v="0.21773799999999999"/>
  </r>
  <r>
    <d v="2026-06-30T00:00:00"/>
    <x v="3"/>
    <x v="7"/>
    <x v="24"/>
    <x v="1"/>
    <n v="865075.07"/>
    <n v="-44889.78"/>
    <n v="0"/>
    <n v="13191.77"/>
    <n v="-18551.009999999998"/>
    <n v="-8.83"/>
    <n v="814817.22"/>
    <n v="-5.1891192437024503E-2"/>
    <n v="0"/>
    <n v="0.1829912816271636"/>
    <n v="2.1444396691235101E-2"/>
    <n v="1.020495074871354E-5"/>
    <n v="185540.18"/>
    <n v="0.22770799999999999"/>
  </r>
  <r>
    <d v="2026-07-31T00:00:00"/>
    <x v="3"/>
    <x v="7"/>
    <x v="25"/>
    <x v="1"/>
    <n v="814817.22"/>
    <n v="-42180.99"/>
    <n v="0"/>
    <n v="12356.95"/>
    <n v="0"/>
    <n v="-6.57"/>
    <n v="784986.61"/>
    <n v="-5.1767422695637687E-2"/>
    <n v="0"/>
    <n v="0.18198363137945139"/>
    <n v="1.9546304838760551E-2"/>
    <n v="8.0637375615329486E-6"/>
    <n v="186573.33"/>
    <n v="0.237677"/>
  </r>
  <r>
    <d v="2026-08-31T00:00:00"/>
    <x v="3"/>
    <x v="7"/>
    <x v="26"/>
    <x v="1"/>
    <n v="784986.61"/>
    <n v="-40542.07"/>
    <n v="0"/>
    <n v="11847.75"/>
    <n v="0"/>
    <n v="-4.8"/>
    <n v="756287.49"/>
    <n v="-5.1646827202176761E-2"/>
    <n v="0"/>
    <n v="0.18111517576373551"/>
    <n v="1.8435968467792802E-2"/>
    <n v="6.111617123092322E-6"/>
    <n v="187291.92"/>
    <n v="0.24764600000000001"/>
  </r>
  <r>
    <d v="2026-09-30T00:00:00"/>
    <x v="3"/>
    <x v="7"/>
    <x v="27"/>
    <x v="1"/>
    <n v="756287.49"/>
    <n v="-38970.68"/>
    <n v="0"/>
    <n v="11367.68"/>
    <n v="-14782.63"/>
    <n v="-4.03"/>
    <n v="713897.83"/>
    <n v="-5.1528922563827073E-2"/>
    <n v="0"/>
    <n v="0.18037077846642441"/>
    <n v="1.9546304838760551E-2"/>
    <n v="5.3350975968617901E-6"/>
    <n v="183911.37"/>
    <n v="0.25761600000000001"/>
  </r>
  <r>
    <d v="2026-10-31T00:00:00"/>
    <x v="3"/>
    <x v="7"/>
    <x v="28"/>
    <x v="1"/>
    <n v="713897.83"/>
    <n v="-36703.980000000003"/>
    <n v="0"/>
    <n v="10692.82"/>
    <n v="0"/>
    <n v="-3.35"/>
    <n v="687883.32"/>
    <n v="-5.1413492669053991E-2"/>
    <n v="0"/>
    <n v="0.179736907540094"/>
    <n v="1.9712083718150371E-2"/>
    <n v="4.6883507969057642E-6"/>
    <n v="184067.38"/>
    <n v="0.26758500000000002"/>
  </r>
  <r>
    <d v="2026-11-30T00:00:00"/>
    <x v="3"/>
    <x v="7"/>
    <x v="29"/>
    <x v="1"/>
    <n v="687883.32"/>
    <n v="-35288.74"/>
    <n v="0"/>
    <n v="10272.469999999999"/>
    <n v="0"/>
    <n v="-2.68"/>
    <n v="662864.38"/>
    <n v="-5.1300468663222798E-2"/>
    <n v="0"/>
    <n v="0.17920145106775209"/>
    <n v="1.9379136833382229E-2"/>
    <n v="3.8967635747566383E-6"/>
    <n v="183981.02"/>
    <n v="0.277555"/>
  </r>
  <r>
    <d v="2026-12-31T00:00:00"/>
    <x v="3"/>
    <x v="7"/>
    <x v="30"/>
    <x v="1"/>
    <n v="662864.38"/>
    <n v="-33931.93"/>
    <n v="0"/>
    <n v="9874.11"/>
    <n v="-12956.55"/>
    <n v="-2.12"/>
    <n v="625847.89"/>
    <n v="-5.1189857908344592E-2"/>
    <n v="0"/>
    <n v="0.17875357070145889"/>
    <n v="1.9546304838760551E-2"/>
    <n v="3.1917097834885829E-6"/>
    <n v="179946.23"/>
    <n v="0.287524"/>
  </r>
  <r>
    <d v="2027-01-31T00:00:00"/>
    <x v="3"/>
    <x v="7"/>
    <x v="31"/>
    <x v="1"/>
    <n v="625847.89"/>
    <n v="-31969.38"/>
    <n v="0"/>
    <n v="9303.42"/>
    <n v="0"/>
    <n v="-1.63"/>
    <n v="603180.30000000005"/>
    <n v="-5.108170208143354E-2"/>
    <n v="0"/>
    <n v="0.17838357617139211"/>
    <n v="1.9546304838760551E-2"/>
    <n v="2.6072730363865041E-6"/>
    <n v="179442.08"/>
    <n v="0.29749300000000001"/>
  </r>
  <r>
    <d v="2027-02-28T00:00:00"/>
    <x v="3"/>
    <x v="7"/>
    <x v="32"/>
    <x v="1"/>
    <n v="603180.30000000005"/>
    <n v="-30747.75"/>
    <n v="0"/>
    <n v="8951.34"/>
    <n v="0"/>
    <n v="-1.3"/>
    <n v="581382.59"/>
    <n v="-5.0976052883315873E-2"/>
    <n v="0"/>
    <n v="0.17808281294111319"/>
    <n v="1.6710643568474251E-2"/>
    <n v="2.1525676592909669E-6"/>
    <n v="178753.42"/>
    <n v="0.30746299999999999"/>
  </r>
  <r>
    <d v="2027-03-31T00:00:00"/>
    <x v="3"/>
    <x v="7"/>
    <x v="33"/>
    <x v="1"/>
    <n v="581382.59"/>
    <n v="-29576.65"/>
    <n v="0"/>
    <n v="8616.26"/>
    <n v="-14712.32"/>
    <n v="-1.06"/>
    <n v="545708.81000000006"/>
    <n v="-5.0872958474276538E-2"/>
    <n v="0"/>
    <n v="0.17784355954663639"/>
    <n v="2.5305754178794208E-2"/>
    <n v="1.822646870640854E-6"/>
    <n v="173225.44"/>
    <n v="0.31743199999999999"/>
  </r>
  <r>
    <d v="2027-04-30T00:00:00"/>
    <x v="3"/>
    <x v="7"/>
    <x v="34"/>
    <x v="1"/>
    <n v="545708.81000000006"/>
    <n v="-27706.98"/>
    <n v="0"/>
    <n v="8079.17"/>
    <n v="0"/>
    <n v="-0.83"/>
    <n v="526080.17000000004"/>
    <n v="-5.0772456442837913E-2"/>
    <n v="0"/>
    <n v="0.1776589331720857"/>
    <n v="1.9546304838760551E-2"/>
    <n v="1.5299426434557761E-6"/>
    <n v="172239.35999999999"/>
    <n v="0.327401"/>
  </r>
  <r>
    <d v="2027-05-31T00:00:00"/>
    <x v="3"/>
    <x v="7"/>
    <x v="35"/>
    <x v="1"/>
    <n v="526080.17000000004"/>
    <n v="-26658.89"/>
    <n v="0"/>
    <n v="7782.6"/>
    <n v="0"/>
    <n v="-0.67"/>
    <n v="507203.22"/>
    <n v="-5.0674570717740917E-2"/>
    <n v="0"/>
    <n v="0.17752280287049479"/>
    <n v="1.417657788534735E-2"/>
    <n v="1.2667419640016101E-6"/>
    <n v="171115.51999999999"/>
    <n v="0.33737099999999998"/>
  </r>
  <r>
    <d v="2027-06-30T00:00:00"/>
    <x v="3"/>
    <x v="7"/>
    <x v="36"/>
    <x v="1"/>
    <n v="507203.22"/>
    <n v="-25653.99"/>
    <n v="0"/>
    <n v="7499.41"/>
    <n v="-10128.459999999999"/>
    <n v="-0.53"/>
    <n v="478919.65"/>
    <n v="-5.0579310811243339E-2"/>
    <n v="0"/>
    <n v="0.17742971013846559"/>
    <n v="1.996922940294454E-2"/>
    <n v="1.047573496438691E-6"/>
    <n v="166347.99"/>
    <n v="0.34733999999999998"/>
  </r>
  <r>
    <d v="2027-07-31T00:00:00"/>
    <x v="3"/>
    <x v="7"/>
    <x v="37"/>
    <x v="1"/>
    <n v="478919.65"/>
    <n v="-23627.39"/>
    <n v="0"/>
    <n v="7580.58"/>
    <n v="0"/>
    <n v="-0.42"/>
    <n v="462872.42"/>
    <n v="-4.9334774201893888E-2"/>
    <n v="0"/>
    <n v="0.18994198466453621"/>
    <n v="1.9546304838760551E-2"/>
    <n v="8.6889547251786688E-7"/>
    <n v="165388.69"/>
    <n v="0.35730899999999999"/>
  </r>
  <r>
    <d v="2027-08-31T00:00:00"/>
    <x v="3"/>
    <x v="7"/>
    <x v="38"/>
    <x v="1"/>
    <n v="462872.42"/>
    <n v="-22724.799999999999"/>
    <n v="0"/>
    <n v="7405.54"/>
    <n v="0"/>
    <n v="-0.34"/>
    <n v="447552.83"/>
    <n v="-4.909516049506988E-2"/>
    <n v="0"/>
    <n v="0.191989159913278"/>
    <n v="1.9546304838760551E-2"/>
    <n v="7.2403067552881375E-7"/>
    <n v="164376.67000000001"/>
    <n v="0.36727900000000002"/>
  </r>
  <r>
    <d v="2027-09-30T00:00:00"/>
    <x v="3"/>
    <x v="7"/>
    <x v="39"/>
    <x v="1"/>
    <n v="447552.83"/>
    <n v="-21854.87"/>
    <n v="0"/>
    <n v="7250.36"/>
    <n v="-8748"/>
    <n v="-0.27"/>
    <n v="424200.06"/>
    <n v="-4.8831925457958038E-2"/>
    <n v="0"/>
    <n v="0.19440021942040861"/>
    <n v="1.9546304838760551E-2"/>
    <n v="6.0498592688196767E-7"/>
    <n v="160028.70000000001"/>
    <n v="0.37724800000000003"/>
  </r>
  <r>
    <d v="2027-10-31T00:00:00"/>
    <x v="3"/>
    <x v="7"/>
    <x v="40"/>
    <x v="1"/>
    <n v="424200.06"/>
    <n v="-20590.97"/>
    <n v="0"/>
    <n v="6972.03"/>
    <n v="0"/>
    <n v="-0.21"/>
    <n v="410580.91"/>
    <n v="-4.8540694565743829E-2"/>
    <n v="0"/>
    <n v="0.1972286376340657"/>
    <n v="2.6210177993420111E-2"/>
    <n v="5.0351418156872716E-7"/>
    <n v="158984.13"/>
    <n v="0.38721800000000001"/>
  </r>
  <r>
    <d v="2027-11-30T00:00:00"/>
    <x v="3"/>
    <x v="7"/>
    <x v="41"/>
    <x v="1"/>
    <n v="410580.91"/>
    <n v="-19875.54"/>
    <n v="0"/>
    <n v="6789.75"/>
    <n v="0"/>
    <n v="-0.17"/>
    <n v="397494.94"/>
    <n v="-4.8408347959718823E-2"/>
    <n v="0"/>
    <n v="0.1984430797956539"/>
    <n v="2.5305754178794208E-2"/>
    <n v="4.1797847641147311E-7"/>
    <n v="157879.78"/>
    <n v="0.39718700000000001"/>
  </r>
  <r>
    <d v="2027-12-31T00:00:00"/>
    <x v="3"/>
    <x v="7"/>
    <x v="42"/>
    <x v="1"/>
    <n v="397494.94"/>
    <n v="-19196.57"/>
    <n v="0"/>
    <n v="6608.97"/>
    <n v="-10418.41"/>
    <n v="-0.14000000000000001"/>
    <n v="374488.79"/>
    <n v="-4.8293879203826967E-2"/>
    <n v="0"/>
    <n v="0.19951873310938331"/>
    <n v="2.6210177993420111E-2"/>
    <n v="3.4724818577896159E-7"/>
    <n v="152475.46"/>
    <n v="0.40715600000000002"/>
  </r>
  <r>
    <d v="2028-01-31T00:00:00"/>
    <x v="3"/>
    <x v="7"/>
    <x v="43"/>
    <x v="1"/>
    <n v="374488.79"/>
    <n v="-18051.93"/>
    <n v="0"/>
    <n v="6253.08"/>
    <n v="0"/>
    <n v="-0.11"/>
    <n v="362689.83"/>
    <n v="-4.8204204828138468E-2"/>
    <n v="0"/>
    <n v="0.20037181872421239"/>
    <n v="2.7114601808046E-2"/>
    <n v="2.8888774322398421E-7"/>
    <n v="151287.22"/>
    <n v="0.417126"/>
  </r>
  <r>
    <d v="2028-02-29T00:00:00"/>
    <x v="3"/>
    <x v="7"/>
    <x v="44"/>
    <x v="1"/>
    <n v="362689.83"/>
    <n v="-17462.830000000002"/>
    <n v="0"/>
    <n v="6071.9"/>
    <n v="0"/>
    <n v="-0.09"/>
    <n v="351298.81"/>
    <n v="-4.8148123205204237E-2"/>
    <n v="0"/>
    <n v="0.20089568223923679"/>
    <n v="2.7949907195213751E-2"/>
    <n v="2.4055376578282729E-7"/>
    <n v="150037.96"/>
    <n v="0.427095"/>
  </r>
  <r>
    <d v="2028-03-31T00:00:00"/>
    <x v="3"/>
    <x v="7"/>
    <x v="45"/>
    <x v="1"/>
    <n v="351298.81"/>
    <n v="-16899.14"/>
    <n v="0"/>
    <n v="5893.17"/>
    <n v="-11321.07"/>
    <n v="-7.0000000000000007E-2"/>
    <n v="328971.7"/>
    <n v="-4.810475241278514E-2"/>
    <n v="0"/>
    <n v="0.20130444931316729"/>
    <n v="3.2226318343723477E-2"/>
    <n v="2.002640233039951E-7"/>
    <n v="143781.79999999999"/>
    <n v="0.43706400000000001"/>
  </r>
  <r>
    <d v="2028-04-30T00:00:00"/>
    <x v="3"/>
    <x v="7"/>
    <x v="46"/>
    <x v="1"/>
    <n v="328971.7"/>
    <n v="-15814.73"/>
    <n v="0"/>
    <n v="5526.78"/>
    <n v="0"/>
    <n v="-0.05"/>
    <n v="318683.69"/>
    <n v="-4.8073231280944838E-2"/>
    <n v="0"/>
    <n v="0.2016020686804646"/>
    <n v="3.0505765463052489E-2"/>
    <n v="1.6653719800583069E-7"/>
    <n v="142462.35999999999"/>
    <n v="0.44703399999999999"/>
  </r>
  <r>
    <d v="2028-05-31T00:00:00"/>
    <x v="3"/>
    <x v="7"/>
    <x v="47"/>
    <x v="1"/>
    <n v="318683.69"/>
    <n v="-15313.2"/>
    <n v="0"/>
    <n v="5359.39"/>
    <n v="0"/>
    <n v="-0.04"/>
    <n v="308729.84000000003"/>
    <n v="-4.8051402356412573E-2"/>
    <n v="0"/>
    <n v="0.20180711033984"/>
    <n v="3.2226318343723477E-2"/>
    <n v="1.384557827089227E-7"/>
    <n v="141090.49"/>
    <n v="0.45700299999999999"/>
  </r>
  <r>
    <d v="2028-06-30T00:00:00"/>
    <x v="3"/>
    <x v="7"/>
    <x v="48"/>
    <x v="1"/>
    <n v="308729.84000000003"/>
    <n v="-14829.92"/>
    <n v="0"/>
    <n v="5195.8999999999996"/>
    <n v="-10304.69"/>
    <n v="-0.04"/>
    <n v="288791.08"/>
    <n v="-4.8035282214947288E-2"/>
    <n v="0"/>
    <n v="0.2019590150232739"/>
    <n v="3.3377694797324997E-2"/>
    <n v="1.1516222490037679E-7"/>
    <n v="134857.48000000001"/>
    <n v="0.466972"/>
  </r>
  <r>
    <d v="2028-07-31T00:00:00"/>
    <x v="3"/>
    <x v="7"/>
    <x v="49"/>
    <x v="1"/>
    <n v="288791.08"/>
    <n v="-13868.82"/>
    <n v="0"/>
    <n v="4862.96"/>
    <n v="0"/>
    <n v="-0.03"/>
    <n v="279785.19"/>
    <n v="-4.8023703848640971E-2"/>
    <n v="0"/>
    <n v="0.20206810930829169"/>
    <n v="3.2226318343723477E-2"/>
    <n v="9.5821728160494733E-8"/>
    <n v="133441.26"/>
    <n v="0.47694199999999998"/>
  </r>
  <r>
    <d v="2028-08-31T00:00:00"/>
    <x v="3"/>
    <x v="7"/>
    <x v="50"/>
    <x v="1"/>
    <n v="279785.19"/>
    <n v="-13434.01"/>
    <n v="0"/>
    <n v="4713.12"/>
    <n v="0"/>
    <n v="-0.02"/>
    <n v="271064.28000000003"/>
    <n v="-4.8015449276590329E-2"/>
    <n v="0"/>
    <n v="0.2021457827462628"/>
    <n v="3.4761301289032751E-2"/>
    <n v="7.9732893571870601E-8"/>
    <n v="131984.22"/>
    <n v="0.48691099999999998"/>
  </r>
  <r>
    <d v="2028-09-30T00:00:00"/>
    <x v="3"/>
    <x v="7"/>
    <x v="51"/>
    <x v="1"/>
    <n v="271064.28000000003"/>
    <n v="-13013.65"/>
    <n v="0"/>
    <n v="4567.4799999999996"/>
    <n v="-9135.4"/>
    <n v="-0.02"/>
    <n v="253482.69"/>
    <n v="-4.800945709661996E-2"/>
    <n v="0"/>
    <n v="0.2022022281473333"/>
    <n v="3.3701986143291493E-2"/>
    <n v="6.6331154220957547E-8"/>
    <n v="125950.61"/>
    <n v="0.49688100000000002"/>
  </r>
  <r>
    <d v="2028-10-31T00:00:00"/>
    <x v="3"/>
    <x v="7"/>
    <x v="52"/>
    <x v="1"/>
    <n v="253482.69"/>
    <n v="-12168.48"/>
    <n v="0"/>
    <n v="4272.09"/>
    <n v="0"/>
    <n v="-0.01"/>
    <n v="245586.29"/>
    <n v="-4.8005152910232073E-2"/>
    <n v="0"/>
    <n v="0.20224276366800989"/>
    <n v="2.9670460075884749E-2"/>
    <n v="5.5170081797371088E-8"/>
    <n v="124475.38"/>
    <n v="0.50685000000000002"/>
  </r>
  <r>
    <d v="2028-11-30T00:00:00"/>
    <x v="3"/>
    <x v="7"/>
    <x v="53"/>
    <x v="1"/>
    <n v="245586.29"/>
    <n v="-11788.65"/>
    <n v="0"/>
    <n v="4139.6000000000004"/>
    <n v="0"/>
    <n v="-0.01"/>
    <n v="237937.23"/>
    <n v="-4.8002061087163927E-2"/>
    <n v="0"/>
    <n v="0.2022718727279629"/>
    <n v="2.7114601808046E-2"/>
    <n v="4.5889488779999459E-8"/>
    <n v="122970.54"/>
    <n v="0.51681900000000003"/>
  </r>
  <r>
    <d v="2028-12-31T00:00:00"/>
    <x v="3"/>
    <x v="7"/>
    <x v="54"/>
    <x v="1"/>
    <n v="237937.23"/>
    <n v="-11420.95"/>
    <n v="0"/>
    <n v="4011.08"/>
    <n v="-8716.26"/>
    <n v="-0.01"/>
    <n v="221811.1"/>
    <n v="-4.7999829722259517E-2"/>
    <n v="0"/>
    <n v="0.20229288772491291"/>
    <n v="3.6632595845416713E-2"/>
    <n v="3.8175630952589192E-8"/>
    <n v="116847.56"/>
    <n v="0.52678899999999995"/>
  </r>
  <r>
    <d v="2024-07-31T00:00:00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d v="2024-08-31T00:00:00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d v="2024-09-30T00:00:00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d v="2024-10-31T00:00:00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d v="2024-11-30T00:00:00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d v="2024-12-31T00:00:0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d v="2025-01-31T00:00:00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d v="2025-02-28T00:00:00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d v="2025-03-31T00:00:00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d v="2025-04-30T00:00:00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d v="2025-05-31T00:00:00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d v="2025-06-30T00:00:00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d v="2025-07-31T00:00:00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d v="2025-08-31T00:00:00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d v="2025-09-30T00:00:00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d v="2025-10-31T00:00:00"/>
    <x v="3"/>
    <x v="8"/>
    <x v="15"/>
    <x v="1"/>
    <n v="1186959.49"/>
    <n v="-74312.08"/>
    <n v="0"/>
    <n v="19968.82"/>
    <n v="0"/>
    <n v="-44.58"/>
    <n v="1132571.6499999999"/>
    <n v="-6.2607089705692273E-2"/>
    <n v="0"/>
    <n v="0.20188202788963031"/>
    <n v="1.417657788534735E-2"/>
    <n v="3.7559116673408183E-5"/>
    <n v="150862.03"/>
    <n v="0.13320299999999999"/>
  </r>
  <r>
    <d v="2025-11-30T00:00:00"/>
    <x v="3"/>
    <x v="8"/>
    <x v="16"/>
    <x v="1"/>
    <n v="1132571.6499999999"/>
    <n v="-74647.05"/>
    <n v="0"/>
    <n v="18792.97"/>
    <n v="0"/>
    <n v="-43.79"/>
    <n v="1076673.78"/>
    <n v="-6.5909342075189489E-2"/>
    <n v="0"/>
    <n v="0.19911823271860801"/>
    <n v="1.7655590576860811E-2"/>
    <n v="3.8661575853362283E-5"/>
    <n v="153808.01"/>
    <n v="0.14285500000000001"/>
  </r>
  <r>
    <d v="2025-12-31T00:00:00"/>
    <x v="3"/>
    <x v="8"/>
    <x v="17"/>
    <x v="1"/>
    <n v="1076673.78"/>
    <n v="-73712.66"/>
    <n v="0"/>
    <n v="17657.72"/>
    <n v="-15263.55"/>
    <n v="-44.9"/>
    <n v="1005310.39"/>
    <n v="-6.8463317967159404E-2"/>
    <n v="0"/>
    <n v="0.1968030058124691"/>
    <n v="1.417657788534735E-2"/>
    <n v="4.1698691785088618E-5"/>
    <n v="153316.38"/>
    <n v="0.152507"/>
  </r>
  <r>
    <d v="2026-01-31T00:00:00"/>
    <x v="3"/>
    <x v="8"/>
    <x v="18"/>
    <x v="1"/>
    <n v="1005310.39"/>
    <n v="-70947.56"/>
    <n v="0"/>
    <n v="16321.25"/>
    <n v="0"/>
    <n v="-33.229999999999997"/>
    <n v="950650.86"/>
    <n v="-7.057278993761476E-2"/>
    <n v="0"/>
    <n v="0.19482045341938209"/>
    <n v="1.5090935640646119E-2"/>
    <n v="3.3052065597034093E-5"/>
    <n v="154155.85"/>
    <n v="0.162158"/>
  </r>
  <r>
    <d v="2026-02-28T00:00:00"/>
    <x v="3"/>
    <x v="8"/>
    <x v="19"/>
    <x v="1"/>
    <n v="950650.86"/>
    <n v="-68796.350000000006"/>
    <n v="0"/>
    <n v="15298.48"/>
    <n v="0"/>
    <n v="-23.18"/>
    <n v="897129.81"/>
    <n v="-7.2367634317538329E-2"/>
    <n v="0"/>
    <n v="0.19311167581615121"/>
    <n v="1.417657788534735E-2"/>
    <n v="2.4378323259484819E-5"/>
    <n v="154135.81"/>
    <n v="0.17180999999999999"/>
  </r>
  <r>
    <d v="2026-03-31T00:00:00"/>
    <x v="3"/>
    <x v="8"/>
    <x v="20"/>
    <x v="1"/>
    <n v="897129.81"/>
    <n v="-66313.25"/>
    <n v="0"/>
    <n v="14327.02"/>
    <n v="-17535.57"/>
    <n v="-15.45"/>
    <n v="827592.56"/>
    <n v="-7.3917122518399686E-2"/>
    <n v="0"/>
    <n v="0.19163811107783321"/>
    <n v="1.9546304838760551E-2"/>
    <n v="1.721820911245294E-5"/>
    <n v="150176.29999999999"/>
    <n v="0.18146200000000001"/>
  </r>
  <r>
    <d v="2026-04-30T00:00:00"/>
    <x v="3"/>
    <x v="8"/>
    <x v="21"/>
    <x v="1"/>
    <n v="827592.56"/>
    <n v="-62288.34"/>
    <n v="0"/>
    <n v="13129.09"/>
    <n v="0"/>
    <n v="-15.09"/>
    <n v="778418.21"/>
    <n v="-7.5264505054741929E-2"/>
    <n v="0"/>
    <n v="0.19037037694997219"/>
    <n v="1.615335438092837E-2"/>
    <n v="1.823718535001594E-5"/>
    <n v="148766.12"/>
    <n v="0.19111300000000001"/>
  </r>
  <r>
    <d v="2026-05-31T00:00:00"/>
    <x v="3"/>
    <x v="8"/>
    <x v="22"/>
    <x v="1"/>
    <n v="778418.21"/>
    <n v="-59502.38"/>
    <n v="0"/>
    <n v="12278.52"/>
    <n v="0"/>
    <n v="-12.94"/>
    <n v="731181.41"/>
    <n v="-7.6440116963824967E-2"/>
    <n v="0"/>
    <n v="0.18928412145353929"/>
    <n v="1.9546304838760551E-2"/>
    <n v="1.6627024406399921E-5"/>
    <n v="146795.68"/>
    <n v="0.200765"/>
  </r>
  <r>
    <d v="2026-06-30T00:00:00"/>
    <x v="3"/>
    <x v="8"/>
    <x v="23"/>
    <x v="1"/>
    <n v="731181.41"/>
    <n v="-56642.49"/>
    <n v="0"/>
    <n v="11477.01"/>
    <n v="-14125.89"/>
    <n v="-10.81"/>
    <n v="671879.22"/>
    <n v="-7.7467082344936322E-2"/>
    <n v="0"/>
    <n v="0.18835827723665169"/>
    <n v="1.9319265382841021E-2"/>
    <n v="1.479081178581973E-5"/>
    <n v="141374.66"/>
    <n v="0.21041699999999999"/>
  </r>
  <r>
    <d v="2026-07-31T00:00:00"/>
    <x v="3"/>
    <x v="8"/>
    <x v="24"/>
    <x v="1"/>
    <n v="671879.22"/>
    <n v="-52651.18"/>
    <n v="0"/>
    <n v="10502.27"/>
    <n v="0"/>
    <n v="-8.43"/>
    <n v="629721.88"/>
    <n v="-7.8364054944996167E-2"/>
    <n v="0"/>
    <n v="0.18757425101289499"/>
    <n v="2.1444396691235101E-2"/>
    <n v="1.2548488452547321E-5"/>
    <n v="138581.94"/>
    <n v="0.22006800000000001"/>
  </r>
  <r>
    <d v="2026-08-31T00:00:00"/>
    <x v="3"/>
    <x v="8"/>
    <x v="25"/>
    <x v="1"/>
    <n v="629721.88"/>
    <n v="-49840.37"/>
    <n v="0"/>
    <n v="9808.73"/>
    <n v="0"/>
    <n v="-6.83"/>
    <n v="589683.41"/>
    <n v="-7.9146643923740101E-2"/>
    <n v="0"/>
    <n v="0.18691550162235851"/>
    <n v="1.9546304838760551E-2"/>
    <n v="1.083985702384009E-5"/>
    <n v="135462.19"/>
    <n v="0.22972000000000001"/>
  </r>
  <r>
    <d v="2026-09-30T00:00:00"/>
    <x v="3"/>
    <x v="8"/>
    <x v="26"/>
    <x v="1"/>
    <n v="589683.41"/>
    <n v="-47073.37"/>
    <n v="0"/>
    <n v="9158.14"/>
    <n v="-10871.38"/>
    <n v="-5.73"/>
    <n v="540891.06999999995"/>
    <n v="-7.9828212554845346E-2"/>
    <n v="0"/>
    <n v="0.18636728399319971"/>
    <n v="1.8435968467792802E-2"/>
    <n v="9.7116515042030278E-6"/>
    <n v="129474.13"/>
    <n v="0.239372"/>
  </r>
  <r>
    <d v="2026-10-31T00:00:00"/>
    <x v="3"/>
    <x v="8"/>
    <x v="27"/>
    <x v="1"/>
    <n v="540891.06999999995"/>
    <n v="-43498.66"/>
    <n v="0"/>
    <n v="8380.0499999999993"/>
    <n v="0"/>
    <n v="-4.91"/>
    <n v="505767.55"/>
    <n v="-8.0420361031014562E-2"/>
    <n v="0"/>
    <n v="0.185916464330944"/>
    <n v="1.9546304838760551E-2"/>
    <n v="9.0861050368488687E-6"/>
    <n v="125948.07"/>
    <n v="0.249024"/>
  </r>
  <r>
    <d v="2026-11-30T00:00:00"/>
    <x v="3"/>
    <x v="8"/>
    <x v="28"/>
    <x v="1"/>
    <n v="505767.55"/>
    <n v="-40933.410000000003"/>
    <n v="0"/>
    <n v="7820.49"/>
    <n v="0"/>
    <n v="-4.21"/>
    <n v="472650.42"/>
    <n v="-8.0933242516967221E-2"/>
    <n v="0"/>
    <n v="0.1855513663612906"/>
    <n v="1.9712083718150371E-2"/>
    <n v="8.323515010751613E-6"/>
    <n v="122263.01"/>
    <n v="0.25867499999999999"/>
  </r>
  <r>
    <d v="2026-12-31T00:00:00"/>
    <x v="3"/>
    <x v="8"/>
    <x v="29"/>
    <x v="1"/>
    <n v="472650.42"/>
    <n v="-38462.300000000003"/>
    <n v="0"/>
    <n v="7297"/>
    <n v="-9159.56"/>
    <n v="-3.61"/>
    <n v="432321.95"/>
    <n v="-8.1375786936860886E-2"/>
    <n v="0"/>
    <n v="0.18526163243495811"/>
    <n v="1.9379136833382229E-2"/>
    <n v="7.6315558944475868E-6"/>
    <n v="116003.67"/>
    <n v="0.26832699999999998"/>
  </r>
  <r>
    <d v="2027-01-31T00:00:00"/>
    <x v="3"/>
    <x v="8"/>
    <x v="30"/>
    <x v="1"/>
    <n v="432321.95"/>
    <n v="-35344.86"/>
    <n v="0"/>
    <n v="6666.34"/>
    <n v="0"/>
    <n v="-3.04"/>
    <n v="403640.39"/>
    <n v="-8.1755870851912243E-2"/>
    <n v="0"/>
    <n v="0.18503809379795061"/>
    <n v="1.9546304838760551E-2"/>
    <n v="7.0349512368332434E-6"/>
    <n v="112203.46"/>
    <n v="0.27797899999999998"/>
  </r>
  <r>
    <d v="2027-02-28T00:00:00"/>
    <x v="3"/>
    <x v="8"/>
    <x v="31"/>
    <x v="1"/>
    <n v="403640.39"/>
    <n v="-33130.99"/>
    <n v="0"/>
    <n v="6218.51"/>
    <n v="0"/>
    <n v="-2.65"/>
    <n v="376725.25"/>
    <n v="-8.208045369253085E-2"/>
    <n v="0"/>
    <n v="0.18487264867802561"/>
    <n v="1.9546304838760551E-2"/>
    <n v="6.575489802190402E-6"/>
    <n v="108357.66"/>
    <n v="0.28763"/>
  </r>
  <r>
    <d v="2027-03-31T00:00:00"/>
    <x v="3"/>
    <x v="8"/>
    <x v="32"/>
    <x v="1"/>
    <n v="376725.25"/>
    <n v="-31025.47"/>
    <n v="0"/>
    <n v="5800.26"/>
    <n v="-6295.32"/>
    <n v="-2.34"/>
    <n v="345202.38"/>
    <n v="-8.2355691341409326E-2"/>
    <n v="0"/>
    <n v="0.18475814838806359"/>
    <n v="1.6710643568474251E-2"/>
    <n v="6.2201258670529293E-6"/>
    <n v="102622.52"/>
    <n v="0.29728199999999999"/>
  </r>
  <r>
    <d v="2027-04-30T00:00:00"/>
    <x v="3"/>
    <x v="8"/>
    <x v="33"/>
    <x v="1"/>
    <n v="345202.38"/>
    <n v="-28509.24"/>
    <n v="0"/>
    <n v="5312.9"/>
    <n v="0"/>
    <n v="-2.0499999999999998"/>
    <n v="322003.99"/>
    <n v="-8.2587033245064348E-2"/>
    <n v="0"/>
    <n v="0.18468829197479161"/>
    <n v="2.5305754178794208E-2"/>
    <n v="5.9291653972904201E-6"/>
    <n v="98833.94"/>
    <n v="0.30693399999999998"/>
  </r>
  <r>
    <d v="2027-05-31T00:00:00"/>
    <x v="3"/>
    <x v="8"/>
    <x v="34"/>
    <x v="1"/>
    <n v="322003.99"/>
    <n v="-26655.27"/>
    <n v="0"/>
    <n v="4955.04"/>
    <n v="0"/>
    <n v="-1.82"/>
    <n v="300301.94"/>
    <n v="-8.2779306699787697E-2"/>
    <n v="0"/>
    <n v="0.18465752979025271"/>
    <n v="1.9546304838760551E-2"/>
    <n v="5.6660870939938834E-6"/>
    <n v="95071.27"/>
    <n v="0.31658599999999998"/>
  </r>
  <r>
    <d v="2027-06-30T00:00:00"/>
    <x v="3"/>
    <x v="8"/>
    <x v="35"/>
    <x v="1"/>
    <n v="300301.94"/>
    <n v="-24906.080000000002"/>
    <n v="0"/>
    <n v="4621.17"/>
    <n v="-4257.25"/>
    <n v="-1.64"/>
    <n v="275758.14"/>
    <n v="-8.2936790615296754E-2"/>
    <n v="0"/>
    <n v="0.18466097607523069"/>
    <n v="1.417657788534735E-2"/>
    <n v="5.4446347675974064E-6"/>
    <n v="89962.6"/>
    <n v="0.326237"/>
  </r>
  <r>
    <d v="2027-07-31T00:00:00"/>
    <x v="3"/>
    <x v="8"/>
    <x v="36"/>
    <x v="1"/>
    <n v="275758.14"/>
    <n v="-22905.38"/>
    <n v="0"/>
    <n v="4244.25"/>
    <n v="0"/>
    <n v="-1.45"/>
    <n v="257095.56"/>
    <n v="-8.3063280336873796E-2"/>
    <n v="0"/>
    <n v="0.18469433036468599"/>
    <n v="1.996922940294454E-2"/>
    <n v="5.26239134035989E-6"/>
    <n v="86355.58"/>
    <n v="0.33588899999999999"/>
  </r>
  <r>
    <d v="2027-08-31T00:00:00"/>
    <x v="3"/>
    <x v="8"/>
    <x v="37"/>
    <x v="1"/>
    <n v="257095.56"/>
    <n v="-19371.95"/>
    <n v="0"/>
    <n v="4191.49"/>
    <n v="0"/>
    <n v="-1.31"/>
    <n v="241913.78"/>
    <n v="-7.5349224015273983E-2"/>
    <n v="0"/>
    <n v="0.19563873651515151"/>
    <n v="1.9546304838760551E-2"/>
    <n v="5.114678015653778E-6"/>
    <n v="83591.070000000007"/>
    <n v="0.34554099999999999"/>
  </r>
  <r>
    <d v="2027-09-30T00:00:00"/>
    <x v="3"/>
    <x v="8"/>
    <x v="38"/>
    <x v="1"/>
    <n v="241913.78"/>
    <n v="-17928.439999999999"/>
    <n v="0"/>
    <n v="3980.87"/>
    <n v="-4728.5200000000004"/>
    <n v="-1.21"/>
    <n v="223236.48000000001"/>
    <n v="-7.4110876901188366E-2"/>
    <n v="0"/>
    <n v="0.19746893763596801"/>
    <n v="1.9546304838760551E-2"/>
    <n v="4.9929437001090604E-6"/>
    <n v="79291.92"/>
    <n v="0.35519200000000001"/>
  </r>
  <r>
    <d v="2027-10-31T00:00:00"/>
    <x v="3"/>
    <x v="8"/>
    <x v="39"/>
    <x v="1"/>
    <n v="223236.48000000001"/>
    <n v="-16215.87"/>
    <n v="0"/>
    <n v="3713.23"/>
    <n v="0"/>
    <n v="-1.0900000000000001"/>
    <n v="210732.75"/>
    <n v="-7.2639891282170299E-2"/>
    <n v="0"/>
    <n v="0.19960359789609081"/>
    <n v="1.9546304838760551E-2"/>
    <n v="4.8906785195304037E-6"/>
    <n v="76884.62"/>
    <n v="0.364844"/>
  </r>
  <r>
    <d v="2027-11-30T00:00:00"/>
    <x v="3"/>
    <x v="8"/>
    <x v="40"/>
    <x v="1"/>
    <n v="210732.75"/>
    <n v="-14941.51"/>
    <n v="0"/>
    <n v="3548.89"/>
    <n v="0"/>
    <n v="-1.01"/>
    <n v="199339.12"/>
    <n v="-7.0902659773053045E-2"/>
    <n v="0"/>
    <n v="0.20208847581799161"/>
    <n v="2.6210177993420111E-2"/>
    <n v="4.8041379463837352E-6"/>
    <n v="74651.679999999993"/>
    <n v="0.374496"/>
  </r>
  <r>
    <d v="2027-12-31T00:00:00"/>
    <x v="3"/>
    <x v="8"/>
    <x v="41"/>
    <x v="1"/>
    <n v="199339.12"/>
    <n v="-13985.94"/>
    <n v="0"/>
    <n v="3374.87"/>
    <n v="-5044.43"/>
    <n v="-0.94"/>
    <n v="183682.67"/>
    <n v="-7.0161565732682896E-2"/>
    <n v="0"/>
    <n v="0.20316343236846501"/>
    <n v="2.5305754178794208E-2"/>
    <n v="4.7323088507495574E-6"/>
    <n v="70561.259999999995"/>
    <n v="0.38414799999999999"/>
  </r>
  <r>
    <d v="2028-01-31T00:00:00"/>
    <x v="3"/>
    <x v="8"/>
    <x v="42"/>
    <x v="1"/>
    <n v="183682.67"/>
    <n v="-12766.56"/>
    <n v="0"/>
    <n v="3124.33"/>
    <n v="0"/>
    <n v="-0.86"/>
    <n v="174039.58"/>
    <n v="-6.9503347204598651E-2"/>
    <n v="0"/>
    <n v="0.20411251482388121"/>
    <n v="2.6210177993420111E-2"/>
    <n v="4.6729483576789034E-6"/>
    <n v="68536.67"/>
    <n v="0.39379900000000001"/>
  </r>
  <r>
    <d v="2028-02-29T00:00:00"/>
    <x v="3"/>
    <x v="8"/>
    <x v="43"/>
    <x v="1"/>
    <n v="174039.58"/>
    <n v="-12005.35"/>
    <n v="0"/>
    <n v="2971.2"/>
    <n v="0"/>
    <n v="-0.8"/>
    <n v="165004.62"/>
    <n v="-6.8980589858336702E-2"/>
    <n v="0"/>
    <n v="0.2048640009785129"/>
    <n v="2.7114601808046E-2"/>
    <n v="4.6238281091221531E-6"/>
    <n v="66571.28"/>
    <n v="0.403451"/>
  </r>
  <r>
    <d v="2028-03-31T00:00:00"/>
    <x v="3"/>
    <x v="8"/>
    <x v="44"/>
    <x v="1"/>
    <n v="165004.62"/>
    <n v="-11329.26"/>
    <n v="0"/>
    <n v="2823.32"/>
    <n v="-4611.8599999999997"/>
    <n v="-0.76"/>
    <n v="151886.07"/>
    <n v="-6.8660244872550652E-2"/>
    <n v="0"/>
    <n v="0.20532658850526639"/>
    <n v="2.7949907195213751E-2"/>
    <n v="4.5829239502445194E-6"/>
    <n v="62744.55"/>
    <n v="0.413103"/>
  </r>
  <r>
    <d v="2028-04-30T00:00:00"/>
    <x v="3"/>
    <x v="8"/>
    <x v="45"/>
    <x v="1"/>
    <n v="151886.07"/>
    <n v="-10390.530000000001"/>
    <n v="0"/>
    <n v="2603.42"/>
    <n v="0"/>
    <n v="-0.69"/>
    <n v="144098.26"/>
    <n v="-6.8410024729195273E-2"/>
    <n v="0"/>
    <n v="0.20568711452806671"/>
    <n v="3.2226318343723477E-2"/>
    <n v="4.5487556377558061E-6"/>
    <n v="60918.18"/>
    <n v="0.42275400000000002"/>
  </r>
  <r>
    <d v="2028-05-31T00:00:00"/>
    <x v="3"/>
    <x v="8"/>
    <x v="46"/>
    <x v="1"/>
    <n v="144098.26"/>
    <n v="-9831.51"/>
    <n v="0"/>
    <n v="2473.08"/>
    <n v="0"/>
    <n v="-0.65"/>
    <n v="136739.18"/>
    <n v="-6.8227804316628046E-2"/>
    <n v="0"/>
    <n v="0.20594954781209759"/>
    <n v="3.0505765463052489E-2"/>
    <n v="4.5202620642745896E-6"/>
    <n v="59126.87"/>
    <n v="0.43240600000000001"/>
  </r>
  <r>
    <d v="2028-06-30T00:00:00"/>
    <x v="3"/>
    <x v="8"/>
    <x v="47"/>
    <x v="1"/>
    <n v="136739.18"/>
    <n v="-9312.26"/>
    <n v="0"/>
    <n v="2348.84"/>
    <n v="-4406.6000000000004"/>
    <n v="-0.61"/>
    <n v="125368.55"/>
    <n v="-6.8102340059676594E-2"/>
    <n v="0"/>
    <n v="0.20613047228436179"/>
    <n v="3.2226318343723477E-2"/>
    <n v="4.4966057407654954E-6"/>
    <n v="55420.160000000003"/>
    <n v="0.44205800000000001"/>
  </r>
  <r>
    <d v="2028-07-31T00:00:00"/>
    <x v="3"/>
    <x v="8"/>
    <x v="48"/>
    <x v="1"/>
    <n v="125368.55"/>
    <n v="-8526.23"/>
    <n v="0"/>
    <n v="2154.92"/>
    <n v="0"/>
    <n v="-0.56000000000000005"/>
    <n v="118996.68"/>
    <n v="-6.8009355924197587E-2"/>
    <n v="0"/>
    <n v="0.20626445291421089"/>
    <n v="3.3377694797324997E-2"/>
    <n v="4.4769638149334886E-6"/>
    <n v="53751.94"/>
    <n v="0.45171"/>
  </r>
  <r>
    <d v="2028-08-31T00:00:00"/>
    <x v="3"/>
    <x v="8"/>
    <x v="49"/>
    <x v="1"/>
    <n v="118996.68"/>
    <n v="-8084.94"/>
    <n v="0"/>
    <n v="2046.35"/>
    <n v="0"/>
    <n v="-0.53"/>
    <n v="112957.56"/>
    <n v="-6.7942577790031308E-2"/>
    <n v="0"/>
    <n v="0.2063606759785683"/>
    <n v="3.2226318343723477E-2"/>
    <n v="4.4606317697047039E-6"/>
    <n v="52114.25"/>
    <n v="0.46136100000000002"/>
  </r>
  <r>
    <d v="2028-09-30T00:00:00"/>
    <x v="3"/>
    <x v="8"/>
    <x v="50"/>
    <x v="1"/>
    <n v="112957.56"/>
    <n v="-7669.26"/>
    <n v="0"/>
    <n v="1943.14"/>
    <n v="-3926.55"/>
    <n v="-0.5"/>
    <n v="103304.39"/>
    <n v="-6.7895040035598528E-2"/>
    <n v="0"/>
    <n v="0.20642919733964671"/>
    <n v="3.4761301289032751E-2"/>
    <n v="4.4470320747532512E-6"/>
    <n v="48657.71"/>
    <n v="0.47101300000000001"/>
  </r>
  <r>
    <d v="2028-10-31T00:00:00"/>
    <x v="3"/>
    <x v="8"/>
    <x v="51"/>
    <x v="1"/>
    <n v="103304.39"/>
    <n v="-7010.29"/>
    <n v="0"/>
    <n v="1777.52"/>
    <n v="0"/>
    <n v="-0.46"/>
    <n v="98071.16"/>
    <n v="-6.7860490031585521E-2"/>
    <n v="0"/>
    <n v="0.2064789848488609"/>
    <n v="3.3701986143291493E-2"/>
    <n v="4.4357077517956447E-6"/>
    <n v="47139.35"/>
    <n v="0.48066500000000001"/>
  </r>
  <r>
    <d v="2028-11-30T00:00:00"/>
    <x v="3"/>
    <x v="8"/>
    <x v="52"/>
    <x v="1"/>
    <n v="98071.16"/>
    <n v="-6652.72"/>
    <n v="0"/>
    <n v="1687.76"/>
    <n v="0"/>
    <n v="-0.43"/>
    <n v="93105.77"/>
    <n v="-6.7835679049483497E-2"/>
    <n v="0"/>
    <n v="0.20651474017130261"/>
    <n v="2.9670460075884749E-2"/>
    <n v="4.4262870946322994E-6"/>
    <n v="45651.29"/>
    <n v="0.49031599999999997"/>
  </r>
  <r>
    <d v="2028-12-31T00:00:00"/>
    <x v="3"/>
    <x v="8"/>
    <x v="53"/>
    <x v="1"/>
    <n v="93105.77"/>
    <n v="-6314.23"/>
    <n v="0"/>
    <n v="1602.51"/>
    <n v="-2524.5300000000002"/>
    <n v="-0.41"/>
    <n v="85869.11"/>
    <n v="-6.7817862592725528E-2"/>
    <n v="0"/>
    <n v="0.20654041753675839"/>
    <n v="2.7114601808046E-2"/>
    <n v="4.4184558471621066E-6"/>
    <n v="42931.82"/>
    <n v="0.49996800000000002"/>
  </r>
  <r>
    <d v="2024-08-31T00:00:00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d v="2024-09-30T00:00:00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d v="2024-10-31T00:00:00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d v="2024-11-30T00:00:00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d v="2024-12-31T00:00:0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d v="2025-01-31T00:00:00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d v="2025-02-28T00:00:00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d v="2025-03-31T00:00:00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d v="2025-04-30T00:00:00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d v="2025-05-31T00:00:00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d v="2025-06-30T00:00:00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d v="2025-07-31T00:00:00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d v="2025-08-31T00:00:00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d v="2025-09-30T00:00:00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d v="2025-10-31T00:00:00"/>
    <x v="3"/>
    <x v="9"/>
    <x v="14"/>
    <x v="1"/>
    <n v="1318156.92"/>
    <n v="-63654.09"/>
    <n v="0"/>
    <n v="22768.36"/>
    <n v="0"/>
    <n v="-55.34"/>
    <n v="1277215.8500000001"/>
    <n v="-4.8290220822285193E-2"/>
    <n v="0"/>
    <n v="0.2072745433783009"/>
    <n v="9.7489647405520387E-3"/>
    <n v="4.1985278903888881E-5"/>
    <n v="166836.56"/>
    <n v="0.13062499999999999"/>
  </r>
  <r>
    <d v="2025-11-30T00:00:00"/>
    <x v="3"/>
    <x v="9"/>
    <x v="15"/>
    <x v="1"/>
    <n v="1277215.8500000001"/>
    <n v="-62355.9"/>
    <n v="0"/>
    <n v="21814.62"/>
    <n v="0"/>
    <n v="-53.62"/>
    <n v="1236620.95"/>
    <n v="-4.8821738759124392E-2"/>
    <n v="0"/>
    <n v="0.20495790054785479"/>
    <n v="1.417657788534735E-2"/>
    <n v="4.1985278903888881E-5"/>
    <n v="174449.6"/>
    <n v="0.14107"/>
  </r>
  <r>
    <d v="2025-12-31T00:00:00"/>
    <x v="3"/>
    <x v="9"/>
    <x v="16"/>
    <x v="1"/>
    <n v="1236620.95"/>
    <n v="-60856.09"/>
    <n v="0"/>
    <n v="20918.189999999999"/>
    <n v="-21833.27"/>
    <n v="-54.2"/>
    <n v="1174795.5900000001"/>
    <n v="-4.9211591626929063E-2"/>
    <n v="0"/>
    <n v="0.2029872915851246"/>
    <n v="1.7655590576860811E-2"/>
    <n v="4.3829287148563197E-5"/>
    <n v="177997.95"/>
    <n v="0.15151400000000001"/>
  </r>
  <r>
    <d v="2026-01-31T00:00:00"/>
    <x v="3"/>
    <x v="9"/>
    <x v="17"/>
    <x v="1"/>
    <n v="1174795.5900000001"/>
    <n v="-58181.74"/>
    <n v="0"/>
    <n v="19707.45"/>
    <n v="0"/>
    <n v="-46.49"/>
    <n v="1136274.81"/>
    <n v="-4.9524989627514823E-2"/>
    <n v="0"/>
    <n v="0.2013025793566659"/>
    <n v="1.417657788534735E-2"/>
    <n v="3.9573282188438017E-5"/>
    <n v="184029.22"/>
    <n v="0.16195799999999999"/>
  </r>
  <r>
    <d v="2026-02-28T00:00:00"/>
    <x v="3"/>
    <x v="9"/>
    <x v="18"/>
    <x v="1"/>
    <n v="1136274.81"/>
    <n v="-56572.81"/>
    <n v="0"/>
    <n v="18925.2"/>
    <n v="0"/>
    <n v="-32.65"/>
    <n v="1098594.55"/>
    <n v="-4.9787965310365889E-2"/>
    <n v="0"/>
    <n v="0.19986577074349529"/>
    <n v="1.5090935640646119E-2"/>
    <n v="2.8735304838529611E-5"/>
    <n v="189400.74"/>
    <n v="0.172403"/>
  </r>
  <r>
    <d v="2026-03-31T00:00:00"/>
    <x v="3"/>
    <x v="9"/>
    <x v="19"/>
    <x v="1"/>
    <n v="1098594.55"/>
    <n v="-54944.61"/>
    <n v="0"/>
    <n v="18186.04"/>
    <n v="-15574.31"/>
    <n v="-18.07"/>
    <n v="1046243.6"/>
    <n v="-5.0013548743306997E-2"/>
    <n v="0"/>
    <n v="0.19864698223361221"/>
    <n v="1.417657788534735E-2"/>
    <n v="1.6446405978943529E-5"/>
    <n v="191302.68"/>
    <n v="0.18284700000000001"/>
  </r>
  <r>
    <d v="2026-04-30T00:00:00"/>
    <x v="3"/>
    <x v="9"/>
    <x v="20"/>
    <x v="1"/>
    <n v="1046243.6"/>
    <n v="-52531.25"/>
    <n v="0"/>
    <n v="17229.93"/>
    <n v="0"/>
    <n v="-18.53"/>
    <n v="1010923.75"/>
    <n v="-5.0209385825638768E-2"/>
    <n v="0"/>
    <n v="0.19762045284650959"/>
    <n v="1.9546304838760551E-2"/>
    <n v="1.7712903163521011E-5"/>
    <n v="195403.03"/>
    <n v="0.19329199999999999"/>
  </r>
  <r>
    <d v="2026-05-31T00:00:00"/>
    <x v="3"/>
    <x v="9"/>
    <x v="21"/>
    <x v="1"/>
    <n v="1010923.75"/>
    <n v="-50930.879999999997"/>
    <n v="0"/>
    <n v="16576.05"/>
    <n v="0"/>
    <n v="-15.86"/>
    <n v="976553.05"/>
    <n v="-5.0380539392135069E-2"/>
    <n v="0"/>
    <n v="0.1967632142251487"/>
    <n v="1.615335438092837E-2"/>
    <n v="1.5690205185157019E-5"/>
    <n v="198958.97"/>
    <n v="0.203736"/>
  </r>
  <r>
    <d v="2026-06-30T00:00:00"/>
    <x v="3"/>
    <x v="9"/>
    <x v="22"/>
    <x v="1"/>
    <n v="976553.05"/>
    <n v="-49345.89"/>
    <n v="0"/>
    <n v="15954.81"/>
    <n v="-19088"/>
    <n v="-13.18"/>
    <n v="924060.78"/>
    <n v="-5.0530682642257387E-2"/>
    <n v="0"/>
    <n v="0.1960546067327405"/>
    <n v="1.9546304838760551E-2"/>
    <n v="1.349894904192937E-5"/>
    <n v="197915.67"/>
    <n v="0.21418000000000001"/>
  </r>
  <r>
    <d v="2026-07-31T00:00:00"/>
    <x v="3"/>
    <x v="9"/>
    <x v="23"/>
    <x v="1"/>
    <n v="924060.78"/>
    <n v="-46815.38"/>
    <n v="0"/>
    <n v="15052.65"/>
    <n v="0"/>
    <n v="-10.14"/>
    <n v="892287.91"/>
    <n v="-5.0662662816825577E-2"/>
    <n v="0"/>
    <n v="0.1954760719810503"/>
    <n v="1.9319265382841021E-2"/>
    <n v="1.097142086637655E-5"/>
    <n v="200429.95"/>
    <n v="0.22462499999999999"/>
  </r>
  <r>
    <d v="2026-08-31T00:00:00"/>
    <x v="3"/>
    <x v="9"/>
    <x v="24"/>
    <x v="1"/>
    <n v="892287.91"/>
    <n v="-45309.3"/>
    <n v="0"/>
    <n v="14500.5"/>
    <n v="0"/>
    <n v="-7.66"/>
    <n v="861471.45"/>
    <n v="-5.0778789810671902E-2"/>
    <n v="0"/>
    <n v="0.195011022161071"/>
    <n v="2.1444396691235101E-2"/>
    <n v="8.5879324228714229E-6"/>
    <n v="202505.36"/>
    <n v="0.235069"/>
  </r>
  <r>
    <d v="2026-09-30T00:00:00"/>
    <x v="3"/>
    <x v="9"/>
    <x v="25"/>
    <x v="1"/>
    <n v="861471.45"/>
    <n v="-43832.52"/>
    <n v="0"/>
    <n v="13973.41"/>
    <n v="-16838.580000000002"/>
    <n v="-5.95"/>
    <n v="814767.79"/>
    <n v="-5.0880994937541793E-2"/>
    <n v="0"/>
    <n v="0.1946447174132247"/>
    <n v="1.9546304838760551E-2"/>
    <n v="6.9089847215665746E-6"/>
    <n v="200036.53"/>
    <n v="0.24551400000000001"/>
  </r>
  <r>
    <d v="2026-10-31T00:00:00"/>
    <x v="3"/>
    <x v="9"/>
    <x v="26"/>
    <x v="1"/>
    <n v="814767.79"/>
    <n v="-41529.47"/>
    <n v="0"/>
    <n v="13196.8"/>
    <n v="0"/>
    <n v="-4.9800000000000004"/>
    <n v="786430.15"/>
    <n v="-5.0970924661226588E-2"/>
    <n v="0"/>
    <n v="0.19436413237521799"/>
    <n v="1.8435968467792802E-2"/>
    <n v="6.1141996167851633E-6"/>
    <n v="201293.04"/>
    <n v="0.25595800000000002"/>
  </r>
  <r>
    <d v="2026-11-30T00:00:00"/>
    <x v="3"/>
    <x v="9"/>
    <x v="27"/>
    <x v="1"/>
    <n v="786430.15"/>
    <n v="-40147.26"/>
    <n v="0"/>
    <n v="12724.3"/>
    <n v="0"/>
    <n v="-4.05"/>
    <n v="759003.14"/>
    <n v="-5.105000008458549E-2"/>
    <n v="0"/>
    <n v="0.19415781167685461"/>
    <n v="1.9546304838760551E-2"/>
    <n v="5.147640987890508E-6"/>
    <n v="202200.21"/>
    <n v="0.26640200000000003"/>
  </r>
  <r>
    <d v="2026-12-31T00:00:00"/>
    <x v="3"/>
    <x v="9"/>
    <x v="28"/>
    <x v="1"/>
    <n v="759003.14"/>
    <n v="-38799.83"/>
    <n v="0"/>
    <n v="12271.54"/>
    <n v="-14961.53"/>
    <n v="-3.24"/>
    <n v="717510.08"/>
    <n v="-5.1119457518972268E-2"/>
    <n v="0"/>
    <n v="0.19401571997706421"/>
    <n v="1.9712083718150371E-2"/>
    <n v="4.2690939714516318E-6"/>
    <n v="198640.32"/>
    <n v="0.27684700000000001"/>
  </r>
  <r>
    <d v="2027-01-31T00:00:00"/>
    <x v="3"/>
    <x v="9"/>
    <x v="29"/>
    <x v="1"/>
    <n v="717510.08"/>
    <n v="-36722.44"/>
    <n v="0"/>
    <n v="11595.51"/>
    <n v="0"/>
    <n v="-2.5099999999999998"/>
    <n v="692380.64"/>
    <n v="-5.118037804232084E-2"/>
    <n v="0"/>
    <n v="0.19392909279563611"/>
    <n v="1.9379136833382229E-2"/>
    <n v="3.4999393822451539E-6"/>
    <n v="198914.81"/>
    <n v="0.28729100000000002"/>
  </r>
  <r>
    <d v="2027-02-28T00:00:00"/>
    <x v="3"/>
    <x v="9"/>
    <x v="30"/>
    <x v="1"/>
    <n v="692380.64"/>
    <n v="-35473.230000000003"/>
    <n v="0"/>
    <n v="11187.16"/>
    <n v="0"/>
    <n v="-1.99"/>
    <n v="668092.56999999995"/>
    <n v="-5.12337102603828E-2"/>
    <n v="0"/>
    <n v="0.19389029319706341"/>
    <n v="1.9546304838760551E-2"/>
    <n v="2.8773159252342051E-6"/>
    <n v="198914.89"/>
    <n v="0.297736"/>
  </r>
  <r>
    <d v="2027-03-31T00:00:00"/>
    <x v="3"/>
    <x v="9"/>
    <x v="31"/>
    <x v="1"/>
    <n v="668092.56999999995"/>
    <n v="-34259.980000000003"/>
    <n v="0"/>
    <n v="10794.85"/>
    <n v="-13058.74"/>
    <n v="-1.6"/>
    <n v="631567.1"/>
    <n v="-5.1280288591535127E-2"/>
    <n v="0"/>
    <n v="0.19389267776563249"/>
    <n v="1.9546304838760551E-2"/>
    <n v="2.4014312170977701E-6"/>
    <n v="194636.3"/>
    <n v="0.30818000000000001"/>
  </r>
  <r>
    <d v="2027-04-30T00:00:00"/>
    <x v="3"/>
    <x v="9"/>
    <x v="32"/>
    <x v="1"/>
    <n v="631567.1"/>
    <n v="-32412.560000000001"/>
    <n v="0"/>
    <n v="10206.68"/>
    <n v="0"/>
    <n v="-1.28"/>
    <n v="609359.93999999994"/>
    <n v="-5.1320848402052317E-2"/>
    <n v="0"/>
    <n v="0.19393047383881931"/>
    <n v="1.6710643568474251E-2"/>
    <n v="2.025801758392036E-6"/>
    <n v="194156.89"/>
    <n v="0.31862400000000002"/>
  </r>
  <r>
    <d v="2027-05-31T00:00:00"/>
    <x v="3"/>
    <x v="9"/>
    <x v="33"/>
    <x v="1"/>
    <n v="609359.93999999994"/>
    <n v="-31294.31"/>
    <n v="0"/>
    <n v="9851.25"/>
    <n v="0"/>
    <n v="-1.03"/>
    <n v="587915.85"/>
    <n v="-5.1356038787054241E-2"/>
    <n v="0"/>
    <n v="0.19399866881928959"/>
    <n v="2.5305754178794208E-2"/>
    <n v="1.6851019368592749E-6"/>
    <n v="193464.71"/>
    <n v="0.329069"/>
  </r>
  <r>
    <d v="2027-06-30T00:00:00"/>
    <x v="3"/>
    <x v="9"/>
    <x v="34"/>
    <x v="1"/>
    <n v="587915.85"/>
    <n v="-30210.9"/>
    <n v="0"/>
    <n v="9509.19"/>
    <n v="-11491.58"/>
    <n v="-0.82"/>
    <n v="555721.74"/>
    <n v="-5.1386433501779433E-2"/>
    <n v="0"/>
    <n v="0.19409291157522149"/>
    <n v="1.9546304838760551E-2"/>
    <n v="1.396557015940006E-6"/>
    <n v="188674.82"/>
    <n v="0.33951300000000001"/>
  </r>
  <r>
    <d v="2027-07-31T00:00:00"/>
    <x v="3"/>
    <x v="9"/>
    <x v="35"/>
    <x v="1"/>
    <n v="555721.74"/>
    <n v="-28571.07"/>
    <n v="0"/>
    <n v="8993.8700000000008"/>
    <n v="0"/>
    <n v="-0.64"/>
    <n v="536143.9"/>
    <n v="-5.1412540384844871E-2"/>
    <n v="0"/>
    <n v="0.19420942541230771"/>
    <n v="1.417657788534735E-2"/>
    <n v="1.157178936314037E-6"/>
    <n v="187627.58"/>
    <n v="0.34995799999999999"/>
  </r>
  <r>
    <d v="2027-08-31T00:00:00"/>
    <x v="3"/>
    <x v="9"/>
    <x v="36"/>
    <x v="1"/>
    <n v="536143.9"/>
    <n v="-27576.46"/>
    <n v="0"/>
    <n v="8683.07"/>
    <n v="0"/>
    <n v="-0.52"/>
    <n v="517249.99"/>
    <n v="-5.1434809520426707E-2"/>
    <n v="0"/>
    <n v="0.19434493179172271"/>
    <n v="1.996922940294454E-2"/>
    <n v="9.6194889915311082E-7"/>
    <n v="186417.88"/>
    <n v="0.360402"/>
  </r>
  <r>
    <d v="2027-09-30T00:00:00"/>
    <x v="3"/>
    <x v="9"/>
    <x v="37"/>
    <x v="1"/>
    <n v="517249.99"/>
    <n v="-26182.07"/>
    <n v="0"/>
    <n v="8793.19"/>
    <n v="-10110.33"/>
    <n v="-0.42"/>
    <n v="489750.37"/>
    <n v="-5.0617825146417161E-2"/>
    <n v="0"/>
    <n v="0.2039986541590938"/>
    <n v="1.9546304838760551E-2"/>
    <n v="8.0233498031301962E-7"/>
    <n v="181622.11"/>
    <n v="0.37084600000000001"/>
  </r>
  <r>
    <d v="2027-10-31T00:00:00"/>
    <x v="3"/>
    <x v="9"/>
    <x v="38"/>
    <x v="1"/>
    <n v="489750.37"/>
    <n v="-24727.360000000001"/>
    <n v="0"/>
    <n v="8393.08"/>
    <n v="0"/>
    <n v="-0.33"/>
    <n v="473415.77"/>
    <n v="-5.048972375385679E-2"/>
    <n v="0"/>
    <n v="0.20564961125640591"/>
    <n v="1.9546304838760551E-2"/>
    <n v="6.6907696058095707E-7"/>
    <n v="180509.03"/>
    <n v="0.38129099999999999"/>
  </r>
  <r>
    <d v="2027-11-30T00:00:00"/>
    <x v="3"/>
    <x v="9"/>
    <x v="39"/>
    <x v="1"/>
    <n v="473415.77"/>
    <n v="-23829.82"/>
    <n v="0"/>
    <n v="8188.37"/>
    <n v="0"/>
    <n v="-0.26"/>
    <n v="457774.05"/>
    <n v="-5.0335920982025439E-2"/>
    <n v="0"/>
    <n v="0.2075563088970889"/>
    <n v="1.9546304838760551E-2"/>
    <n v="5.5601656076336715E-7"/>
    <n v="179326.16"/>
    <n v="0.391735"/>
  </r>
  <r>
    <d v="2027-12-31T00:00:00"/>
    <x v="3"/>
    <x v="9"/>
    <x v="40"/>
    <x v="1"/>
    <n v="457774.05"/>
    <n v="-22958.639999999999"/>
    <n v="0"/>
    <n v="8001.82"/>
    <n v="-11998.34"/>
    <n v="-0.21"/>
    <n v="430818.69"/>
    <n v="-5.0152772892291891E-2"/>
    <n v="0"/>
    <n v="0.2097582050813166"/>
    <n v="2.6210177993420111E-2"/>
    <n v="4.6192611275537481E-7"/>
    <n v="173266.44"/>
    <n v="0.40217900000000001"/>
  </r>
  <r>
    <d v="2028-01-31T00:00:00"/>
    <x v="3"/>
    <x v="9"/>
    <x v="41"/>
    <x v="1"/>
    <n v="430818.69"/>
    <n v="-21573.360000000001"/>
    <n v="0"/>
    <n v="7565.11"/>
    <n v="0"/>
    <n v="-0.17"/>
    <n v="416810.27"/>
    <n v="-5.0075264183271018E-2"/>
    <n v="0"/>
    <n v="0.2107181302350204"/>
    <n v="2.5305754178794208E-2"/>
    <n v="3.8404020415665561E-7"/>
    <n v="171985.87"/>
    <n v="0.41262399999999999"/>
  </r>
  <r>
    <d v="2028-02-29T00:00:00"/>
    <x v="3"/>
    <x v="9"/>
    <x v="42"/>
    <x v="1"/>
    <n v="416810.27"/>
    <n v="-20843.09"/>
    <n v="0"/>
    <n v="7348.47"/>
    <n v="0"/>
    <n v="-0.13"/>
    <n v="403315.51"/>
    <n v="-5.0006187588173392E-2"/>
    <n v="0"/>
    <n v="0.21156288339812279"/>
    <n v="2.6210177993420111E-2"/>
    <n v="3.1961197647687368E-7"/>
    <n v="170630"/>
    <n v="0.423068"/>
  </r>
  <r>
    <d v="2028-03-31T00:00:00"/>
    <x v="3"/>
    <x v="9"/>
    <x v="43"/>
    <x v="1"/>
    <n v="403315.51"/>
    <n v="-20146.11"/>
    <n v="0"/>
    <n v="7132.99"/>
    <n v="-10935.74"/>
    <n v="-0.11"/>
    <n v="379366.55"/>
    <n v="-4.9951232022531378E-2"/>
    <n v="0"/>
    <n v="0.21223064581496179"/>
    <n v="2.7114601808046E-2"/>
    <n v="2.6608389958718729E-7"/>
    <n v="164460.21"/>
    <n v="0.43351299999999998"/>
  </r>
  <r>
    <d v="2028-04-30T00:00:00"/>
    <x v="3"/>
    <x v="9"/>
    <x v="44"/>
    <x v="1"/>
    <n v="379366.55"/>
    <n v="-18937.080000000002"/>
    <n v="0"/>
    <n v="6722.46"/>
    <n v="0"/>
    <n v="-0.08"/>
    <n v="367151.84"/>
    <n v="-4.9917641877571299E-2"/>
    <n v="0"/>
    <n v="0.2126427192705693"/>
    <n v="2.7949907195213751E-2"/>
    <n v="2.213963095267013E-7"/>
    <n v="162999.66"/>
    <n v="0.44395699999999999"/>
  </r>
  <r>
    <d v="2028-05-31T00:00:00"/>
    <x v="3"/>
    <x v="9"/>
    <x v="45"/>
    <x v="1"/>
    <n v="367151.84"/>
    <n v="-18317.71"/>
    <n v="0"/>
    <n v="6515.83"/>
    <n v="0"/>
    <n v="-7.0000000000000007E-2"/>
    <n v="355349.89"/>
    <n v="-4.9891371493287998E-2"/>
    <n v="0"/>
    <n v="0.21296348410982749"/>
    <n v="3.2226318343723477E-2"/>
    <n v="1.840895886055133E-7"/>
    <n v="161471.51"/>
    <n v="0.454401"/>
  </r>
  <r>
    <d v="2028-06-30T00:00:00"/>
    <x v="3"/>
    <x v="9"/>
    <x v="46"/>
    <x v="1"/>
    <n v="355349.89"/>
    <n v="-17722.09"/>
    <n v="0"/>
    <n v="6313.29"/>
    <n v="-10840.22"/>
    <n v="-0.05"/>
    <n v="333100.82"/>
    <n v="-4.9872235477473777E-2"/>
    <n v="0"/>
    <n v="0.2131969175617783"/>
    <n v="3.0505765463052489E-2"/>
    <n v="1.530956742590255E-7"/>
    <n v="154840.54"/>
    <n v="0.46484599999999998"/>
  </r>
  <r>
    <d v="2028-07-31T00:00:00"/>
    <x v="3"/>
    <x v="9"/>
    <x v="47"/>
    <x v="1"/>
    <n v="333100.82"/>
    <n v="-16608.099999999999"/>
    <n v="0"/>
    <n v="5922.48"/>
    <n v="0"/>
    <n v="-0.04"/>
    <n v="322415.15000000002"/>
    <n v="-4.9859069386630837E-2"/>
    <n v="0"/>
    <n v="0.21335796285291431"/>
    <n v="3.2226318343723477E-2"/>
    <n v="1.2735980438432971E-7"/>
    <n v="153240.78"/>
    <n v="0.47528999999999999"/>
  </r>
  <r>
    <d v="2028-08-31T00:00:00"/>
    <x v="3"/>
    <x v="9"/>
    <x v="48"/>
    <x v="1"/>
    <n v="322415.15000000002"/>
    <n v="-16072.17"/>
    <n v="0"/>
    <n v="5735.69"/>
    <n v="0"/>
    <n v="-0.03"/>
    <n v="312078.64"/>
    <n v="-4.9849307304807432E-2"/>
    <n v="0"/>
    <n v="0.21347717011663861"/>
    <n v="3.3377694797324997E-2"/>
    <n v="1.0596977106996929E-7"/>
    <n v="151587.41"/>
    <n v="0.48573499999999997"/>
  </r>
  <r>
    <d v="2028-09-30T00:00:00"/>
    <x v="3"/>
    <x v="9"/>
    <x v="49"/>
    <x v="1"/>
    <n v="312078.64"/>
    <n v="-15554.72"/>
    <n v="0"/>
    <n v="5554.03"/>
    <n v="-10057.15"/>
    <n v="-0.03"/>
    <n v="292020.78000000003"/>
    <n v="-4.9842296606727343E-2"/>
    <n v="0"/>
    <n v="0.21356278445110699"/>
    <n v="3.2226318343723477E-2"/>
    <n v="8.8166253952727189E-8"/>
    <n v="144894.59"/>
    <n v="0.49617899999999998"/>
  </r>
  <r>
    <d v="2028-10-31T00:00:00"/>
    <x v="3"/>
    <x v="9"/>
    <x v="50"/>
    <x v="1"/>
    <n v="292020.78000000003"/>
    <n v="-14553.53"/>
    <n v="0"/>
    <n v="5198.55"/>
    <n v="0"/>
    <n v="-0.02"/>
    <n v="282665.78000000003"/>
    <n v="-4.9837306794936267E-2"/>
    <n v="0"/>
    <n v="0.21362376226599511"/>
    <n v="3.4761301289032751E-2"/>
    <n v="7.3339783483188847E-8"/>
    <n v="143205.10999999999"/>
    <n v="0.50662300000000005"/>
  </r>
  <r>
    <d v="2028-11-30T00:00:00"/>
    <x v="3"/>
    <x v="9"/>
    <x v="51"/>
    <x v="1"/>
    <n v="282665.78000000003"/>
    <n v="-14086.28"/>
    <n v="0"/>
    <n v="5033.05"/>
    <n v="0"/>
    <n v="-0.02"/>
    <n v="273612.53999999998"/>
    <n v="-4.98336796963205E-2"/>
    <n v="0"/>
    <n v="0.2136680621681753"/>
    <n v="3.3701986143291493E-2"/>
    <n v="6.1001739646229492E-8"/>
    <n v="141476.25"/>
    <n v="0.51706799999999997"/>
  </r>
  <r>
    <d v="2028-12-31T00:00:00"/>
    <x v="3"/>
    <x v="9"/>
    <x v="52"/>
    <x v="1"/>
    <n v="273612.53999999998"/>
    <n v="-13634.41"/>
    <n v="0"/>
    <n v="4872.58"/>
    <n v="-8118.21"/>
    <n v="-0.01"/>
    <n v="256732.49"/>
    <n v="-4.9831075094906023E-2"/>
    <n v="0"/>
    <n v="0.21369987751009811"/>
    <n v="2.9670460075884749E-2"/>
    <n v="5.0744418899622498E-8"/>
    <n v="135429.53"/>
    <n v="0.52751199999999998"/>
  </r>
  <r>
    <d v="2024-09-30T00:00:00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d v="2024-10-31T00:00:00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d v="2024-11-30T00:00:00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d v="2024-12-31T00:00:0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d v="2025-01-31T00:00:00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d v="2025-02-28T00:00:00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d v="2025-03-31T00:00:00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d v="2025-04-30T00:00:00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d v="2025-05-31T00:00:00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d v="2025-06-30T00:00:00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d v="2025-07-31T00:00:00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d v="2025-08-31T00:00:00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d v="2025-09-30T00:00:00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d v="2025-10-31T00:00:00"/>
    <x v="3"/>
    <x v="10"/>
    <x v="13"/>
    <x v="1"/>
    <n v="1203094.8799999999"/>
    <n v="-70355.19"/>
    <n v="0"/>
    <n v="20335.810000000001"/>
    <n v="0"/>
    <n v="-58.6"/>
    <n v="1153016.8999999999"/>
    <n v="-5.847850377011686E-2"/>
    <n v="0"/>
    <n v="0.20283493209220821"/>
    <n v="4.6176837495393924E-3"/>
    <n v="4.8709189764876268E-5"/>
    <n v="132077.35999999999"/>
    <n v="0.114549"/>
  </r>
  <r>
    <d v="2025-11-30T00:00:00"/>
    <x v="3"/>
    <x v="10"/>
    <x v="14"/>
    <x v="1"/>
    <n v="1153016.8999999999"/>
    <n v="-73776.929999999993"/>
    <n v="0"/>
    <n v="19229.93"/>
    <n v="0"/>
    <n v="-51.48"/>
    <n v="1098418.42"/>
    <n v="-6.3985992043125273E-2"/>
    <n v="0"/>
    <n v="0.20013515440484239"/>
    <n v="9.7489647405520387E-3"/>
    <n v="4.465009061780324E-5"/>
    <n v="136257.98000000001"/>
    <n v="0.12404900000000001"/>
  </r>
  <r>
    <d v="2025-12-31T00:00:00"/>
    <x v="3"/>
    <x v="10"/>
    <x v="15"/>
    <x v="1"/>
    <n v="1098418.42"/>
    <n v="-74637.210000000006"/>
    <n v="0"/>
    <n v="18111.759999999998"/>
    <n v="-15571.81"/>
    <n v="-52.62"/>
    <n v="1026268.54"/>
    <n v="-6.7949707000317425E-2"/>
    <n v="0"/>
    <n v="0.1978673612625125"/>
    <n v="1.417657788534735E-2"/>
    <n v="4.7904867131421843E-5"/>
    <n v="137057.26999999999"/>
    <n v="0.133549"/>
  </r>
  <r>
    <d v="2026-01-31T00:00:00"/>
    <x v="3"/>
    <x v="10"/>
    <x v="16"/>
    <x v="1"/>
    <n v="1026268.54"/>
    <n v="-72971.37"/>
    <n v="0"/>
    <n v="16758.830000000002"/>
    <n v="0"/>
    <n v="-42.61"/>
    <n v="970013.39"/>
    <n v="-7.1103578733282075E-2"/>
    <n v="0"/>
    <n v="0.19595840096604841"/>
    <n v="1.7655590576860811E-2"/>
    <n v="4.1518312407385441E-5"/>
    <n v="138759.45000000001"/>
    <n v="0.14304900000000001"/>
  </r>
  <r>
    <d v="2026-02-28T00:00:00"/>
    <x v="3"/>
    <x v="10"/>
    <x v="17"/>
    <x v="1"/>
    <n v="970013.39"/>
    <n v="-71517.66"/>
    <n v="0"/>
    <n v="15710.95"/>
    <n v="0"/>
    <n v="-16.53"/>
    <n v="914190.14"/>
    <n v="-7.3728532136389691E-2"/>
    <n v="0"/>
    <n v="0.19435957412119301"/>
    <n v="1.417657788534735E-2"/>
    <n v="1.7044073424795061E-5"/>
    <n v="139458.69"/>
    <n v="0.15254899999999999"/>
  </r>
  <r>
    <d v="2026-03-31T00:00:00"/>
    <x v="3"/>
    <x v="10"/>
    <x v="18"/>
    <x v="1"/>
    <n v="914190.14"/>
    <n v="-69444.210000000006"/>
    <n v="0"/>
    <n v="14705.6"/>
    <n v="-13795.98"/>
    <n v="-16.04"/>
    <n v="845639.5"/>
    <n v="-7.5962549286462552E-2"/>
    <n v="0"/>
    <n v="0.19303116971182879"/>
    <n v="1.5090935640646119E-2"/>
    <n v="1.7547086028484188E-5"/>
    <n v="137034.84"/>
    <n v="0.162049"/>
  </r>
  <r>
    <d v="2026-04-30T00:00:00"/>
    <x v="3"/>
    <x v="10"/>
    <x v="19"/>
    <x v="1"/>
    <n v="845639.5"/>
    <n v="-65863.7"/>
    <n v="0"/>
    <n v="13525.89"/>
    <n v="0"/>
    <n v="-15.32"/>
    <n v="793286.38"/>
    <n v="-7.7886258551545212E-2"/>
    <n v="0"/>
    <n v="0.19193842777928169"/>
    <n v="1.417657788534735E-2"/>
    <n v="1.81144682812305E-5"/>
    <n v="136087.20000000001"/>
    <n v="0.17154900000000001"/>
  </r>
  <r>
    <d v="2026-05-31T00:00:00"/>
    <x v="3"/>
    <x v="10"/>
    <x v="20"/>
    <x v="1"/>
    <n v="793286.38"/>
    <n v="-63108.54"/>
    <n v="0"/>
    <n v="12629.8"/>
    <n v="0"/>
    <n v="-12.35"/>
    <n v="742795.29"/>
    <n v="-7.9553292531459818E-2"/>
    <n v="0"/>
    <n v="0.1910503283877491"/>
    <n v="1.9546304838760551E-2"/>
    <n v="1.5564908157593359E-5"/>
    <n v="134481.99"/>
    <n v="0.18104899999999999"/>
  </r>
  <r>
    <d v="2026-06-30T00:00:00"/>
    <x v="3"/>
    <x v="10"/>
    <x v="21"/>
    <x v="1"/>
    <n v="742795.29"/>
    <n v="-60168.54"/>
    <n v="0"/>
    <n v="11781.92"/>
    <n v="-11998.64"/>
    <n v="-9.76"/>
    <n v="682400.27"/>
    <n v="-8.1002859609230204E-2"/>
    <n v="0"/>
    <n v="0.1903391852331523"/>
    <n v="1.615335438092837E-2"/>
    <n v="1.314114295257586E-5"/>
    <n v="130030.28"/>
    <n v="0.190548"/>
  </r>
  <r>
    <d v="2026-07-31T00:00:00"/>
    <x v="3"/>
    <x v="10"/>
    <x v="22"/>
    <x v="1"/>
    <n v="682400.27"/>
    <n v="-56138.03"/>
    <n v="0"/>
    <n v="10792.19"/>
    <n v="0"/>
    <n v="-6.99"/>
    <n v="637047.43000000005"/>
    <n v="-8.2265549130180998E-2"/>
    <n v="0"/>
    <n v="0.189780442326794"/>
    <n v="1.9546304838760551E-2"/>
    <n v="1.0244165937672031E-5"/>
    <n v="127440.24"/>
    <n v="0.200048"/>
  </r>
  <r>
    <d v="2026-08-31T00:00:00"/>
    <x v="3"/>
    <x v="10"/>
    <x v="23"/>
    <x v="1"/>
    <n v="637047.43000000005"/>
    <n v="-53108.26"/>
    <n v="0"/>
    <n v="10052.209999999999"/>
    <n v="0"/>
    <n v="-4.87"/>
    <n v="593986.52"/>
    <n v="-8.3366260451867444E-2"/>
    <n v="0"/>
    <n v="0.18935248747847411"/>
    <n v="1.9319265382841021E-2"/>
    <n v="7.6379870651959174E-6"/>
    <n v="124468.78"/>
    <n v="0.20954800000000001"/>
  </r>
  <r>
    <d v="2026-09-30T00:00:00"/>
    <x v="3"/>
    <x v="10"/>
    <x v="24"/>
    <x v="1"/>
    <n v="593986.52"/>
    <n v="-50088.39"/>
    <n v="0"/>
    <n v="9357.09"/>
    <n v="-12737.68"/>
    <n v="-4.07"/>
    <n v="540513.46"/>
    <n v="-8.4325808929376606E-2"/>
    <n v="0"/>
    <n v="0.18903643643299869"/>
    <n v="2.1444396691235101E-2"/>
    <n v="6.8541465352293224E-6"/>
    <n v="118398.41"/>
    <n v="0.21904799999999999"/>
  </r>
  <r>
    <d v="2026-10-31T00:00:00"/>
    <x v="3"/>
    <x v="10"/>
    <x v="25"/>
    <x v="1"/>
    <n v="540513.46"/>
    <n v="-46031.14"/>
    <n v="0"/>
    <n v="8504.7900000000009"/>
    <n v="0"/>
    <n v="-3.22"/>
    <n v="502983.89"/>
    <n v="-8.5161884076238675E-2"/>
    <n v="0"/>
    <n v="0.1888158889038902"/>
    <n v="1.9546304838760551E-2"/>
    <n v="5.9630682441247503E-6"/>
    <n v="114955.92"/>
    <n v="0.228548"/>
  </r>
  <r>
    <d v="2026-11-30T00:00:00"/>
    <x v="3"/>
    <x v="10"/>
    <x v="26"/>
    <x v="1"/>
    <n v="502983.89"/>
    <n v="-43201.120000000003"/>
    <n v="0"/>
    <n v="7908.44"/>
    <n v="0"/>
    <n v="-2.4900000000000002"/>
    <n v="467688.72"/>
    <n v="-8.5889671885539517E-2"/>
    <n v="0"/>
    <n v="0.18867667073153341"/>
    <n v="1.8435968467792802E-2"/>
    <n v="4.9504515743659379E-6"/>
    <n v="111332.27"/>
    <n v="0.23804800000000001"/>
  </r>
  <r>
    <d v="2026-12-31T00:00:00"/>
    <x v="3"/>
    <x v="10"/>
    <x v="27"/>
    <x v="1"/>
    <n v="467688.72"/>
    <n v="-40465.5"/>
    <n v="0"/>
    <n v="7350.76"/>
    <n v="-9141.59"/>
    <n v="-1.9"/>
    <n v="425430.5"/>
    <n v="-8.6522292228218833E-2"/>
    <n v="0"/>
    <n v="0.18860657674442871"/>
    <n v="1.9546304838760551E-2"/>
    <n v="4.0659135257636529E-6"/>
    <n v="105314.33"/>
    <n v="0.24754799999999999"/>
  </r>
  <r>
    <d v="2027-01-31T00:00:00"/>
    <x v="3"/>
    <x v="10"/>
    <x v="28"/>
    <x v="1"/>
    <n v="425430.5"/>
    <n v="-37042.71"/>
    <n v="0"/>
    <n v="6686.18"/>
    <n v="0"/>
    <n v="-1.41"/>
    <n v="395072.55"/>
    <n v="-8.7071127223713449E-2"/>
    <n v="0"/>
    <n v="0.1885951253209934"/>
    <n v="1.9712083718150371E-2"/>
    <n v="3.3096444068626348E-6"/>
    <n v="101552.43"/>
    <n v="0.257048"/>
  </r>
  <r>
    <d v="2027-02-28T00:00:00"/>
    <x v="3"/>
    <x v="10"/>
    <x v="29"/>
    <x v="1"/>
    <n v="395072.55"/>
    <n v="-34587.050000000003"/>
    <n v="0"/>
    <n v="6210.32"/>
    <n v="0"/>
    <n v="-1.08"/>
    <n v="366694.74"/>
    <n v="-8.75460802627539E-2"/>
    <n v="0"/>
    <n v="0.1886333315611371"/>
    <n v="1.9379136833382229E-2"/>
    <n v="2.731767612628518E-6"/>
    <n v="97741.54"/>
    <n v="0.26654699999999998"/>
  </r>
  <r>
    <d v="2027-03-31T00:00:00"/>
    <x v="3"/>
    <x v="10"/>
    <x v="30"/>
    <x v="1"/>
    <n v="366694.74"/>
    <n v="-32252.92"/>
    <n v="0"/>
    <n v="5766.69"/>
    <n v="-7167.53"/>
    <n v="-0.85"/>
    <n v="333040.12"/>
    <n v="-8.795578739075248E-2"/>
    <n v="0"/>
    <n v="0.1887135025737034"/>
    <n v="1.9546304838760551E-2"/>
    <n v="2.3229159915812352E-6"/>
    <n v="91934.83"/>
    <n v="0.27604699999999999"/>
  </r>
  <r>
    <d v="2027-04-30T00:00:00"/>
    <x v="3"/>
    <x v="10"/>
    <x v="31"/>
    <x v="1"/>
    <n v="333040.12"/>
    <n v="-29410.04"/>
    <n v="0"/>
    <n v="5240.6400000000003"/>
    <n v="0"/>
    <n v="-0.65"/>
    <n v="308870.07"/>
    <n v="-8.8307793622220382E-2"/>
    <n v="0"/>
    <n v="0.18882905592870919"/>
    <n v="1.9546304838760551E-2"/>
    <n v="1.9453134462772268E-6"/>
    <n v="88196.98"/>
    <n v="0.285547"/>
  </r>
  <r>
    <d v="2027-05-31T00:00:00"/>
    <x v="3"/>
    <x v="10"/>
    <x v="32"/>
    <x v="1"/>
    <n v="308870.07"/>
    <n v="-27368.58"/>
    <n v="0"/>
    <n v="4864.04"/>
    <n v="0"/>
    <n v="-0.5"/>
    <n v="286365.03999999998"/>
    <n v="-8.8608701986574778E-2"/>
    <n v="0"/>
    <n v="0.18897436071946691"/>
    <n v="1.6710643568474251E-2"/>
    <n v="1.6105005464566011E-6"/>
    <n v="84491.17"/>
    <n v="0.295047"/>
  </r>
  <r>
    <d v="2027-06-30T00:00:00"/>
    <x v="3"/>
    <x v="10"/>
    <x v="33"/>
    <x v="1"/>
    <n v="286365.03999999998"/>
    <n v="-25447.63"/>
    <n v="0"/>
    <n v="4513.7"/>
    <n v="-7246.68"/>
    <n v="-0.38"/>
    <n v="258184.05"/>
    <n v="-8.8864300530115209E-2"/>
    <n v="0"/>
    <n v="0.1891445997351224"/>
    <n v="2.5305754178794208E-2"/>
    <n v="1.3321712941308221E-6"/>
    <n v="78629.16"/>
    <n v="0.30454700000000001"/>
  </r>
  <r>
    <d v="2027-07-31T00:00:00"/>
    <x v="3"/>
    <x v="10"/>
    <x v="34"/>
    <x v="1"/>
    <n v="258184.05"/>
    <n v="-22998.95"/>
    <n v="0"/>
    <n v="4073.62"/>
    <n v="0"/>
    <n v="-0.28999999999999998"/>
    <n v="239258.44"/>
    <n v="-8.9079671041546488E-2"/>
    <n v="0"/>
    <n v="0.1893356507656303"/>
    <n v="1.9546304838760551E-2"/>
    <n v="1.1043594414947529E-6"/>
    <n v="75138.350000000006"/>
    <n v="0.31404700000000002"/>
  </r>
  <r>
    <d v="2027-08-31T00:00:00"/>
    <x v="3"/>
    <x v="10"/>
    <x v="35"/>
    <x v="1"/>
    <n v="239258.44"/>
    <n v="-21356.04"/>
    <n v="0"/>
    <n v="3779.17"/>
    <n v="0"/>
    <n v="-0.22"/>
    <n v="221681.35"/>
    <n v="-8.9259282390044908E-2"/>
    <n v="0"/>
    <n v="0.18954398489066429"/>
    <n v="1.417657788534735E-2"/>
    <n v="9.2058569438076303E-7"/>
    <n v="71724.27"/>
    <n v="0.32354699999999997"/>
  </r>
  <r>
    <d v="2027-09-30T00:00:00"/>
    <x v="3"/>
    <x v="10"/>
    <x v="36"/>
    <x v="1"/>
    <n v="221681.35"/>
    <n v="-19819.88"/>
    <n v="0"/>
    <n v="3505.64"/>
    <n v="-4426.8100000000004"/>
    <n v="-0.17"/>
    <n v="200940.13"/>
    <n v="-8.9407070793403445E-2"/>
    <n v="0"/>
    <n v="0.18976657962420521"/>
    <n v="1.996922940294454E-2"/>
    <n v="7.6965386786011671E-7"/>
    <n v="66922.42"/>
    <n v="0.33304699999999998"/>
  </r>
  <r>
    <d v="2027-10-31T00:00:00"/>
    <x v="3"/>
    <x v="10"/>
    <x v="37"/>
    <x v="1"/>
    <n v="200940.13"/>
    <n v="-16403.32"/>
    <n v="0"/>
    <n v="3348.69"/>
    <n v="0"/>
    <n v="-0.13"/>
    <n v="187885.38"/>
    <n v="-8.1632848085661028E-2"/>
    <n v="0"/>
    <n v="0.19998160542709931"/>
    <n v="1.9546304838760551E-2"/>
    <n v="6.4021535755002364E-7"/>
    <n v="64359.47"/>
    <n v="0.34254600000000002"/>
  </r>
  <r>
    <d v="2027-11-30T00:00:00"/>
    <x v="3"/>
    <x v="10"/>
    <x v="38"/>
    <x v="1"/>
    <n v="187885.38"/>
    <n v="-15104.43"/>
    <n v="0"/>
    <n v="3158.92"/>
    <n v="0"/>
    <n v="-0.1"/>
    <n v="175939.77"/>
    <n v="-8.0391710926346768E-2"/>
    <n v="0"/>
    <n v="0.20175593120401081"/>
    <n v="1.9546304838760551E-2"/>
    <n v="5.3145718348942328E-7"/>
    <n v="61938.95"/>
    <n v="0.35204600000000003"/>
  </r>
  <r>
    <d v="2027-12-31T00:00:00"/>
    <x v="3"/>
    <x v="10"/>
    <x v="39"/>
    <x v="1"/>
    <n v="175939.77"/>
    <n v="-13884.07"/>
    <n v="0"/>
    <n v="2987.92"/>
    <n v="-3438.97"/>
    <n v="-0.08"/>
    <n v="161604.56"/>
    <n v="-7.8913782349063752E-2"/>
    <n v="0"/>
    <n v="0.20379125558956859"/>
    <n v="1.9546304838760551E-2"/>
    <n v="4.4153690324215852E-7"/>
    <n v="58427.519999999997"/>
    <n v="0.36154599999999998"/>
  </r>
  <r>
    <d v="2028-01-31T00:00:00"/>
    <x v="3"/>
    <x v="10"/>
    <x v="40"/>
    <x v="1"/>
    <n v="161604.56"/>
    <n v="-12470.2"/>
    <n v="0"/>
    <n v="2775.94"/>
    <n v="0"/>
    <n v="-0.06"/>
    <n v="151910.25"/>
    <n v="-7.7164900941673803E-2"/>
    <n v="0"/>
    <n v="0.20612870158379579"/>
    <n v="2.6210177993420111E-2"/>
    <n v="3.6731737066810319E-7"/>
    <n v="56365.7"/>
    <n v="0.37104599999999999"/>
  </r>
  <r>
    <d v="2028-02-29T00:00:00"/>
    <x v="3"/>
    <x v="10"/>
    <x v="41"/>
    <x v="1"/>
    <n v="151910.25"/>
    <n v="-11609.02"/>
    <n v="0"/>
    <n v="2622.39"/>
    <n v="0"/>
    <n v="-0.05"/>
    <n v="142923.57999999999"/>
    <n v="-7.6420243084342601E-2"/>
    <n v="0"/>
    <n v="0.2071532176099119"/>
    <n v="2.5305754178794208E-2"/>
    <n v="3.0589719809921568E-7"/>
    <n v="54388.99"/>
    <n v="0.380546"/>
  </r>
  <r>
    <d v="2028-03-31T00:00:00"/>
    <x v="3"/>
    <x v="10"/>
    <x v="42"/>
    <x v="1"/>
    <n v="142923.57999999999"/>
    <n v="-10827.65"/>
    <n v="0"/>
    <n v="2477.9699999999998"/>
    <n v="-3746.05"/>
    <n v="-0.04"/>
    <n v="130827.81"/>
    <n v="-7.5758331777341911E-2"/>
    <n v="0"/>
    <n v="0.2080527653442287"/>
    <n v="2.6210177993420111E-2"/>
    <n v="2.5467315674242009E-7"/>
    <n v="51028.84"/>
    <n v="0.390046"/>
  </r>
  <r>
    <d v="2028-04-30T00:00:00"/>
    <x v="3"/>
    <x v="10"/>
    <x v="43"/>
    <x v="1"/>
    <n v="130827.81"/>
    <n v="-9842.49"/>
    <n v="0"/>
    <n v="2276"/>
    <n v="0"/>
    <n v="-0.03"/>
    <n v="123261.29"/>
    <n v="-7.5232423348721614E-2"/>
    <n v="0"/>
    <n v="0.20876301697000541"/>
    <n v="2.7114601808046E-2"/>
    <n v="2.1175809748261199E-7"/>
    <n v="49248.52"/>
    <n v="0.39954600000000001"/>
  </r>
  <r>
    <d v="2028-05-31T00:00:00"/>
    <x v="3"/>
    <x v="10"/>
    <x v="44"/>
    <x v="1"/>
    <n v="123261.29"/>
    <n v="-9233.5499999999993"/>
    <n v="0"/>
    <n v="2148.88"/>
    <n v="0"/>
    <n v="-0.02"/>
    <n v="116176.6"/>
    <n v="-7.4910343749896233E-2"/>
    <n v="0"/>
    <n v="0.20920206953437359"/>
    <n v="2.7949907195213751E-2"/>
    <n v="1.7605332581032771E-7"/>
    <n v="47521.53"/>
    <n v="0.40904600000000002"/>
  </r>
  <r>
    <d v="2028-06-30T00:00:00"/>
    <x v="3"/>
    <x v="10"/>
    <x v="45"/>
    <x v="1"/>
    <n v="116176.6"/>
    <n v="-8673.59"/>
    <n v="0"/>
    <n v="2028.67"/>
    <n v="-3743.94"/>
    <n v="-0.02"/>
    <n v="105787.71"/>
    <n v="-7.4658693860821843E-2"/>
    <n v="0"/>
    <n v="0.20954354485511731"/>
    <n v="3.2226318343723477E-2"/>
    <n v="1.4643633767040311E-7"/>
    <n v="44276.97"/>
    <n v="0.418545"/>
  </r>
  <r>
    <d v="2028-07-31T00:00:00"/>
    <x v="3"/>
    <x v="10"/>
    <x v="46"/>
    <x v="1"/>
    <n v="105787.71"/>
    <n v="-7878.58"/>
    <n v="0"/>
    <n v="1849.45"/>
    <n v="0"/>
    <n v="-0.01"/>
    <n v="99758.57"/>
    <n v="-7.447542087473516E-2"/>
    <n v="0"/>
    <n v="0.20979200810693199"/>
    <n v="3.0505765463052489E-2"/>
    <n v="1.2184462387275681E-7"/>
    <n v="42701.19"/>
    <n v="0.42804500000000001"/>
  </r>
  <r>
    <d v="2028-08-31T00:00:00"/>
    <x v="3"/>
    <x v="10"/>
    <x v="47"/>
    <x v="1"/>
    <n v="99758.57"/>
    <n v="-7416.98"/>
    <n v="0"/>
    <n v="1745.47"/>
    <n v="0"/>
    <n v="-0.01"/>
    <n v="94087.05"/>
    <n v="-7.4349253795737424E-2"/>
    <n v="0"/>
    <n v="0.20996350662975319"/>
    <n v="3.2226318343723477E-2"/>
    <n v="1.013885616398113E-7"/>
    <n v="41167.339999999997"/>
    <n v="0.43754500000000002"/>
  </r>
  <r>
    <d v="2028-09-30T00:00:00"/>
    <x v="3"/>
    <x v="10"/>
    <x v="48"/>
    <x v="1"/>
    <n v="94087.05"/>
    <n v="-6986.5"/>
    <n v="0"/>
    <n v="1647.23"/>
    <n v="-3140.41"/>
    <n v="-0.01"/>
    <n v="85607.37"/>
    <n v="-7.4255738803377616E-2"/>
    <n v="0"/>
    <n v="0.21009041281231641"/>
    <n v="3.3377694797324997E-2"/>
    <n v="8.4346175268194261E-8"/>
    <n v="38270.35"/>
    <n v="0.44704500000000003"/>
  </r>
  <r>
    <d v="2028-10-31T00:00:00"/>
    <x v="3"/>
    <x v="10"/>
    <x v="49"/>
    <x v="1"/>
    <n v="85607.37"/>
    <n v="-6351.09"/>
    <n v="0"/>
    <n v="1499.42"/>
    <n v="0"/>
    <n v="-0.01"/>
    <n v="80755.69"/>
    <n v="-7.4188579627136916E-2"/>
    <n v="0"/>
    <n v="0.21018155747184961"/>
    <n v="3.2226318343723477E-2"/>
    <n v="7.0152260145342101E-8"/>
    <n v="36868.61"/>
    <n v="0.45654499999999998"/>
  </r>
  <r>
    <d v="2028-11-30T00:00:00"/>
    <x v="3"/>
    <x v="10"/>
    <x v="50"/>
    <x v="1"/>
    <n v="80755.69"/>
    <n v="-5987.29"/>
    <n v="0"/>
    <n v="1414.88"/>
    <n v="0"/>
    <n v="0"/>
    <n v="76183.28"/>
    <n v="-7.4140772752537207E-2"/>
    <n v="0"/>
    <n v="0.21024648236600249"/>
    <n v="3.4761301289032751E-2"/>
    <n v="5.8351773700569598E-8"/>
    <n v="35504.83"/>
    <n v="0.46604499999999999"/>
  </r>
  <r>
    <d v="2028-12-31T00:00:00"/>
    <x v="3"/>
    <x v="10"/>
    <x v="51"/>
    <x v="1"/>
    <n v="76183.28"/>
    <n v="-5645.64"/>
    <n v="0"/>
    <n v="1335.07"/>
    <n v="-2567.5300000000002"/>
    <n v="0"/>
    <n v="69305.179999999993"/>
    <n v="-7.4106025912003839E-2"/>
    <n v="0"/>
    <n v="0.21029364498871081"/>
    <n v="3.3701986143291493E-2"/>
    <n v="4.854331102475644E-8"/>
    <n v="32957.72"/>
    <n v="0.475545"/>
  </r>
  <r>
    <d v="2024-10-31T00:00:00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d v="2024-11-30T00:00:00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d v="2024-12-31T00:00:0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d v="2025-01-31T00:00:00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d v="2025-02-28T00:00:00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d v="2025-03-31T00:00:00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d v="2025-04-30T00:00:00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d v="2025-05-31T00:00:00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d v="2025-06-30T00:00:00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d v="2025-07-31T00:00:00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d v="2025-08-31T00:00:00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d v="2025-09-30T00:00:00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d v="2025-10-31T00:00:00"/>
    <x v="3"/>
    <x v="11"/>
    <x v="12"/>
    <x v="1"/>
    <n v="1148959.1200000001"/>
    <n v="-61807.43"/>
    <n v="0"/>
    <n v="20459.16"/>
    <n v="0"/>
    <n v="-44.49"/>
    <n v="1107566.3600000001"/>
    <n v="-5.3794282742542818E-2"/>
    <n v="0"/>
    <n v="0.21368030197529381"/>
    <n v="2.1791689037598898E-3"/>
    <n v="3.8719716031879737E-5"/>
    <n v="128265.34"/>
    <n v="0.11580799999999999"/>
  </r>
  <r>
    <d v="2025-11-30T00:00:00"/>
    <x v="3"/>
    <x v="11"/>
    <x v="13"/>
    <x v="1"/>
    <n v="1107566.3600000001"/>
    <n v="-56506.81"/>
    <n v="0"/>
    <n v="18885.62"/>
    <n v="0"/>
    <n v="-39.07"/>
    <n v="1069906.1000000001"/>
    <n v="-5.1018892778686743E-2"/>
    <n v="0"/>
    <n v="0.20461751341649301"/>
    <n v="4.6176837495393924E-3"/>
    <n v="3.5275981906607648E-5"/>
    <n v="135830.73000000001"/>
    <n v="0.12695600000000001"/>
  </r>
  <r>
    <d v="2025-12-31T00:00:00"/>
    <x v="3"/>
    <x v="11"/>
    <x v="14"/>
    <x v="1"/>
    <n v="1069906.1000000001"/>
    <n v="-54032.639999999999"/>
    <n v="0"/>
    <n v="17998.18"/>
    <n v="-10430.48"/>
    <n v="-37.630000000000003"/>
    <n v="1023403.54"/>
    <n v="-5.0502225435057557E-2"/>
    <n v="0"/>
    <n v="0.2018664854791381"/>
    <n v="9.7489647405520387E-3"/>
    <n v="3.5167533955477412E-5"/>
    <n v="141335.35"/>
    <n v="0.138103"/>
  </r>
  <r>
    <d v="2026-01-31T00:00:00"/>
    <x v="3"/>
    <x v="11"/>
    <x v="15"/>
    <x v="1"/>
    <n v="1023403.54"/>
    <n v="-51275.9"/>
    <n v="0"/>
    <n v="17024.27"/>
    <n v="0"/>
    <n v="-25.74"/>
    <n v="989126.17"/>
    <n v="-5.0103306807442287E-2"/>
    <n v="0"/>
    <n v="0.19961939542432369"/>
    <n v="1.417657788534735E-2"/>
    <n v="2.5151788924092091E-5"/>
    <n v="147627.79999999999"/>
    <n v="0.14925099999999999"/>
  </r>
  <r>
    <d v="2026-02-28T00:00:00"/>
    <x v="3"/>
    <x v="11"/>
    <x v="16"/>
    <x v="1"/>
    <n v="989126.17"/>
    <n v="-49231.95"/>
    <n v="0"/>
    <n v="16302.31"/>
    <n v="0"/>
    <n v="-12.48"/>
    <n v="956184.04"/>
    <n v="-4.9773177876408677E-2"/>
    <n v="0"/>
    <n v="0.1977782728970745"/>
    <n v="1.7655590576860811E-2"/>
    <n v="1.2618754461330129E-5"/>
    <n v="153370.22"/>
    <n v="0.16039800000000001"/>
  </r>
  <r>
    <d v="2026-03-31T00:00:00"/>
    <x v="3"/>
    <x v="11"/>
    <x v="17"/>
    <x v="1"/>
    <n v="956184.04"/>
    <n v="-47321.57"/>
    <n v="0"/>
    <n v="15639.71"/>
    <n v="-13555.42"/>
    <n v="-12.11"/>
    <n v="910934.66"/>
    <n v="-4.9490017958001592E-2"/>
    <n v="0"/>
    <n v="0.1962765641165089"/>
    <n v="1.417657788534735E-2"/>
    <n v="1.266380160022569E-5"/>
    <n v="156266.93"/>
    <n v="0.171546"/>
  </r>
  <r>
    <d v="2026-04-30T00:00:00"/>
    <x v="3"/>
    <x v="11"/>
    <x v="18"/>
    <x v="1"/>
    <n v="910934.66"/>
    <n v="-44856.56"/>
    <n v="0"/>
    <n v="14807.39"/>
    <n v="0"/>
    <n v="-12.5"/>
    <n v="880873"/>
    <n v="-4.9242341836601998E-2"/>
    <n v="0"/>
    <n v="0.19506194165830029"/>
    <n v="1.5090935640646119E-2"/>
    <n v="1.3719118400244501E-5"/>
    <n v="160929.51"/>
    <n v="0.18269299999999999"/>
  </r>
  <r>
    <d v="2026-05-31T00:00:00"/>
    <x v="3"/>
    <x v="11"/>
    <x v="19"/>
    <x v="1"/>
    <n v="880873"/>
    <n v="-43183.26"/>
    <n v="0"/>
    <n v="14247.44"/>
    <n v="0"/>
    <n v="-10.25"/>
    <n v="851926.93"/>
    <n v="-4.90232498205194E-2"/>
    <n v="0"/>
    <n v="0.19409071938118391"/>
    <n v="1.417657788534735E-2"/>
    <n v="1.163573526427489E-5"/>
    <n v="165138.10999999999"/>
    <n v="0.19384100000000001"/>
  </r>
  <r>
    <d v="2026-06-30T00:00:00"/>
    <x v="3"/>
    <x v="11"/>
    <x v="20"/>
    <x v="1"/>
    <n v="851926.93"/>
    <n v="-41597.99"/>
    <n v="0"/>
    <n v="13724.94"/>
    <n v="-16652.02"/>
    <n v="-8.23"/>
    <n v="807393.63"/>
    <n v="-4.8828116545601853E-2"/>
    <n v="0"/>
    <n v="0.19332565984433181"/>
    <n v="1.9546304838760551E-2"/>
    <n v="9.6657147107471634E-6"/>
    <n v="165506.15"/>
    <n v="0.204988"/>
  </r>
  <r>
    <d v="2026-07-31T00:00:00"/>
    <x v="3"/>
    <x v="11"/>
    <x v="21"/>
    <x v="1"/>
    <n v="807393.63"/>
    <n v="-39282.57"/>
    <n v="0"/>
    <n v="12967.74"/>
    <n v="0"/>
    <n v="-6.09"/>
    <n v="781072.71"/>
    <n v="-4.86535582307819E-2"/>
    <n v="0"/>
    <n v="0.19273487832184041"/>
    <n v="1.615335438092837E-2"/>
    <n v="7.5405631070196431E-6"/>
    <n v="168817.68"/>
    <n v="0.21613599999999999"/>
  </r>
  <r>
    <d v="2026-08-31T00:00:00"/>
    <x v="3"/>
    <x v="11"/>
    <x v="22"/>
    <x v="1"/>
    <n v="781072.71"/>
    <n v="-37879.629999999997"/>
    <n v="0"/>
    <n v="12516.11"/>
    <n v="0"/>
    <n v="-4.74"/>
    <n v="755704.45"/>
    <n v="-4.8496933849995337E-2"/>
    <n v="0"/>
    <n v="0.192291115507806"/>
    <n v="1.9546304838760551E-2"/>
    <n v="6.0729609555969389E-6"/>
    <n v="171758.9"/>
    <n v="0.22728300000000001"/>
  </r>
  <r>
    <d v="2026-09-30T00:00:00"/>
    <x v="3"/>
    <x v="11"/>
    <x v="23"/>
    <x v="1"/>
    <n v="755704.45"/>
    <n v="-36542.910000000003"/>
    <n v="0"/>
    <n v="12089.45"/>
    <n v="-14599.65"/>
    <n v="-4.18"/>
    <n v="716647.16"/>
    <n v="-4.8356087741794243E-2"/>
    <n v="0"/>
    <n v="0.1919711435619969"/>
    <n v="1.9319265382841021E-2"/>
    <n v="5.5274781634525084E-6"/>
    <n v="170870.65"/>
    <n v="0.238431"/>
  </r>
  <r>
    <d v="2026-10-31T00:00:00"/>
    <x v="3"/>
    <x v="11"/>
    <x v="24"/>
    <x v="1"/>
    <n v="716647.16"/>
    <n v="-34563.32"/>
    <n v="0"/>
    <n v="11451.74"/>
    <n v="0"/>
    <n v="-3.54"/>
    <n v="693532.03"/>
    <n v="-4.8229207900078813E-2"/>
    <n v="0"/>
    <n v="0.19175523574286821"/>
    <n v="2.1444396691235101E-2"/>
    <n v="4.9327845437214078E-6"/>
    <n v="173090.44"/>
    <n v="0.24957799999999999"/>
  </r>
  <r>
    <d v="2026-11-30T00:00:00"/>
    <x v="3"/>
    <x v="11"/>
    <x v="25"/>
    <x v="1"/>
    <n v="693532.03"/>
    <n v="-33369.120000000003"/>
    <n v="0"/>
    <n v="11074.94"/>
    <n v="0"/>
    <n v="-2.91"/>
    <n v="671234.94"/>
    <n v="-4.8114742336458717E-2"/>
    <n v="0"/>
    <n v="0.19162668415819911"/>
    <n v="1.9546304838760551E-2"/>
    <n v="4.200590055677817E-6"/>
    <n v="175008.16"/>
    <n v="0.26072600000000001"/>
  </r>
  <r>
    <d v="2026-12-31T00:00:00"/>
    <x v="3"/>
    <x v="11"/>
    <x v="26"/>
    <x v="1"/>
    <n v="671234.94"/>
    <n v="-32226.89"/>
    <n v="0"/>
    <n v="10715.78"/>
    <n v="-12374.87"/>
    <n v="-2.4"/>
    <n v="637346.56000000006"/>
    <n v="-4.8011345887762832E-2"/>
    <n v="0"/>
    <n v="0.1915713652047866"/>
    <n v="1.8435968467792802E-2"/>
    <n v="3.5809946216280609E-6"/>
    <n v="173277.4"/>
    <n v="0.27187299999999998"/>
  </r>
  <r>
    <d v="2027-01-31T00:00:00"/>
    <x v="3"/>
    <x v="11"/>
    <x v="27"/>
    <x v="1"/>
    <n v="637346.56000000006"/>
    <n v="-30540.27"/>
    <n v="0"/>
    <n v="10175.1"/>
    <n v="0"/>
    <n v="-1.96"/>
    <n v="616979.43000000005"/>
    <n v="-4.7917843748333397E-2"/>
    <n v="0"/>
    <n v="0.19157735412078561"/>
    <n v="1.9546304838760551E-2"/>
    <n v="3.0739346142014688E-6"/>
    <n v="174617.9"/>
    <n v="0.28302100000000002"/>
  </r>
  <r>
    <d v="2027-02-28T00:00:00"/>
    <x v="3"/>
    <x v="11"/>
    <x v="28"/>
    <x v="1"/>
    <n v="616979.43000000005"/>
    <n v="-29512.1"/>
    <n v="0"/>
    <n v="9852.8799999999992"/>
    <n v="0"/>
    <n v="-1.67"/>
    <n v="597318.54"/>
    <n v="-4.7833204706645559E-2"/>
    <n v="0"/>
    <n v="0.1916345882990319"/>
    <n v="1.9712083718150371E-2"/>
    <n v="2.7017155731332878E-6"/>
    <n v="175712.06"/>
    <n v="0.29416799999999999"/>
  </r>
  <r>
    <d v="2027-03-31T00:00:00"/>
    <x v="3"/>
    <x v="11"/>
    <x v="29"/>
    <x v="1"/>
    <n v="597318.54"/>
    <n v="-28525.86"/>
    <n v="0"/>
    <n v="9543.8799999999992"/>
    <n v="-11575.52"/>
    <n v="-1.45"/>
    <n v="566759.61"/>
    <n v="-4.7756520386013697E-2"/>
    <n v="0"/>
    <n v="0.19173457692160209"/>
    <n v="1.9379136833382229E-2"/>
    <n v="2.4207784579279829E-6"/>
    <n v="173040.55"/>
    <n v="0.30531599999999998"/>
  </r>
  <r>
    <d v="2027-04-30T00:00:00"/>
    <x v="3"/>
    <x v="11"/>
    <x v="30"/>
    <x v="1"/>
    <n v="566759.61"/>
    <n v="-27027.06"/>
    <n v="0"/>
    <n v="9062.02"/>
    <n v="0"/>
    <n v="-1.23"/>
    <n v="548793.34"/>
    <n v="-4.7686988471282117E-2"/>
    <n v="0"/>
    <n v="0.19187015301675531"/>
    <n v="1.9546304838760551E-2"/>
    <n v="2.1618868158009401E-6"/>
    <n v="173672.83"/>
    <n v="0.31646299999999999"/>
  </r>
  <r>
    <d v="2027-05-31T00:00:00"/>
    <x v="3"/>
    <x v="11"/>
    <x v="31"/>
    <x v="1"/>
    <n v="548793.34"/>
    <n v="-26135.68"/>
    <n v="0"/>
    <n v="8782.31"/>
    <n v="0"/>
    <n v="-1.06"/>
    <n v="531438.91"/>
    <n v="-4.7623898772281327E-2"/>
    <n v="0"/>
    <n v="0.1920352633011361"/>
    <n v="1.9546304838760551E-2"/>
    <n v="1.930978671807568E-6"/>
    <n v="174105.01"/>
    <n v="0.32761099999999999"/>
  </r>
  <r>
    <d v="2027-06-30T00:00:00"/>
    <x v="3"/>
    <x v="11"/>
    <x v="32"/>
    <x v="1"/>
    <n v="531438.91"/>
    <n v="-25278.75"/>
    <n v="0"/>
    <n v="8512.98"/>
    <n v="-8880.69"/>
    <n v="-0.93"/>
    <n v="505791.52"/>
    <n v="-4.7566621432701447E-2"/>
    <n v="0"/>
    <n v="0.19222479099070111"/>
    <n v="1.6710643568474251E-2"/>
    <n v="1.7418443898183799E-6"/>
    <n v="171340.96"/>
    <n v="0.338758"/>
  </r>
  <r>
    <d v="2027-07-31T00:00:00"/>
    <x v="3"/>
    <x v="11"/>
    <x v="33"/>
    <x v="1"/>
    <n v="505791.52"/>
    <n v="-24032.48"/>
    <n v="0"/>
    <n v="8110.97"/>
    <n v="0"/>
    <n v="-0.8"/>
    <n v="489869.22"/>
    <n v="-4.7514596840283169E-2"/>
    <n v="0"/>
    <n v="0.1924344069474265"/>
    <n v="2.5305754178794208E-2"/>
    <n v="1.5885818705009069E-6"/>
    <n v="171407.96"/>
    <n v="0.34990599999999999"/>
  </r>
  <r>
    <d v="2027-08-31T00:00:00"/>
    <x v="3"/>
    <x v="11"/>
    <x v="34"/>
    <x v="1"/>
    <n v="489869.22"/>
    <n v="-23252.78"/>
    <n v="0"/>
    <n v="7864.87"/>
    <n v="0"/>
    <n v="-0.72"/>
    <n v="474480.58"/>
    <n v="-4.7467326932238603E-2"/>
    <n v="0"/>
    <n v="0.19266044491535739"/>
    <n v="1.9546304838760551E-2"/>
    <n v="1.4648024751925269E-6"/>
    <n v="171312.66"/>
    <n v="0.36105300000000001"/>
  </r>
  <r>
    <d v="2027-09-30T00:00:00"/>
    <x v="3"/>
    <x v="11"/>
    <x v="35"/>
    <x v="1"/>
    <n v="474480.58"/>
    <n v="-22501.94"/>
    <n v="0"/>
    <n v="7627.27"/>
    <n v="-6726.51"/>
    <n v="-0.65"/>
    <n v="452878.75"/>
    <n v="-4.7424367670455089E-2"/>
    <n v="0"/>
    <n v="0.1928997970767716"/>
    <n v="1.417657788534735E-2"/>
    <n v="1.3617263836974629E-6"/>
    <n v="168561.71"/>
    <n v="0.372201"/>
  </r>
  <r>
    <d v="2027-10-31T00:00:00"/>
    <x v="3"/>
    <x v="11"/>
    <x v="36"/>
    <x v="1"/>
    <n v="452878.75"/>
    <n v="-21459.81"/>
    <n v="0"/>
    <n v="7289.45"/>
    <n v="0"/>
    <n v="-0.57999999999999996"/>
    <n v="438707.82"/>
    <n v="-4.738532251106832E-2"/>
    <n v="0"/>
    <n v="0.19314982665584121"/>
    <n v="1.996922940294454E-2"/>
    <n v="1.273472044178253E-6"/>
    <n v="168177.78"/>
    <n v="0.38334800000000002"/>
  </r>
  <r>
    <d v="2027-11-30T00:00:00"/>
    <x v="3"/>
    <x v="11"/>
    <x v="37"/>
    <x v="1"/>
    <n v="438707.82"/>
    <n v="-21000.26"/>
    <n v="0"/>
    <n v="7421.21"/>
    <n v="0"/>
    <n v="-0.53"/>
    <n v="425128.24"/>
    <n v="-4.7868451425650348E-2"/>
    <n v="0"/>
    <n v="0.20299277615151451"/>
    <n v="1.9546304838760551E-2"/>
    <n v="1.199437479876363E-6"/>
    <n v="167711.18"/>
    <n v="0.39449600000000001"/>
  </r>
  <r>
    <d v="2027-12-31T00:00:00"/>
    <x v="3"/>
    <x v="11"/>
    <x v="38"/>
    <x v="1"/>
    <n v="425128.24"/>
    <n v="-20378.650000000001"/>
    <n v="0"/>
    <n v="7252.5"/>
    <n v="-8309.69"/>
    <n v="-0.48"/>
    <n v="403691.93"/>
    <n v="-4.7935305507885627E-2"/>
    <n v="0"/>
    <n v="0.20471483135754059"/>
    <n v="1.9546304838760551E-2"/>
    <n v="1.1384757138820949E-6"/>
    <n v="163754.81"/>
    <n v="0.40564299999999998"/>
  </r>
  <r>
    <d v="2028-01-31T00:00:00"/>
    <x v="3"/>
    <x v="11"/>
    <x v="39"/>
    <x v="1"/>
    <n v="403691.93"/>
    <n v="-19385.47"/>
    <n v="0"/>
    <n v="6953.06"/>
    <n v="0"/>
    <n v="-0.44"/>
    <n v="391259.07"/>
    <n v="-4.802046181412406E-2"/>
    <n v="0"/>
    <n v="0.20668400373766879"/>
    <n v="1.9546304838760551E-2"/>
    <n v="1.0881949908874049E-6"/>
    <n v="163073.06"/>
    <n v="0.41678999999999999"/>
  </r>
  <r>
    <d v="2028-02-29T00:00:00"/>
    <x v="3"/>
    <x v="11"/>
    <x v="40"/>
    <x v="1"/>
    <n v="391259.07"/>
    <n v="-18829.86"/>
    <n v="0"/>
    <n v="6812.46"/>
    <n v="0"/>
    <n v="-0.41"/>
    <n v="379241.26"/>
    <n v="-4.8126318364633353E-2"/>
    <n v="0"/>
    <n v="0.2089396999179734"/>
    <n v="2.6210177993420111E-2"/>
    <n v="1.046496084252947E-6"/>
    <n v="162291.74"/>
    <n v="0.42793799999999999"/>
  </r>
  <r>
    <d v="2028-03-31T00:00:00"/>
    <x v="3"/>
    <x v="11"/>
    <x v="41"/>
    <x v="1"/>
    <n v="379241.26"/>
    <n v="-18267.78"/>
    <n v="0"/>
    <n v="6634.54"/>
    <n v="-9596.99"/>
    <n v="-0.38"/>
    <n v="358010.65"/>
    <n v="-4.8169296187797188E-2"/>
    <n v="0"/>
    <n v="0.20993085387904989"/>
    <n v="2.5305754178794208E-2"/>
    <n v="1.011637218341315E-6"/>
    <n v="157197.26999999999"/>
    <n v="0.439085"/>
  </r>
  <r>
    <d v="2028-04-30T00:00:00"/>
    <x v="3"/>
    <x v="11"/>
    <x v="42"/>
    <x v="1"/>
    <n v="358010.65"/>
    <n v="-17259.080000000002"/>
    <n v="0"/>
    <n v="6289.06"/>
    <n v="0"/>
    <n v="-0.35"/>
    <n v="347040.27"/>
    <n v="-4.820829463444911E-2"/>
    <n v="0"/>
    <n v="0.21080019096596811"/>
    <n v="2.6210177993420111E-2"/>
    <n v="9.8246312122830234E-7"/>
    <n v="156248.97"/>
    <n v="0.45023299999999999"/>
  </r>
  <r>
    <d v="2028-05-31T00:00:00"/>
    <x v="3"/>
    <x v="11"/>
    <x v="43"/>
    <x v="1"/>
    <n v="347040.27"/>
    <n v="-16741.080000000002"/>
    <n v="0"/>
    <n v="6116.19"/>
    <n v="0"/>
    <n v="-0.33"/>
    <n v="336415.04"/>
    <n v="-4.8239600104503289E-2"/>
    <n v="0"/>
    <n v="0.21148622217068469"/>
    <n v="2.7114601808046E-2"/>
    <n v="9.5821237764913989E-7"/>
    <n v="155215.32"/>
    <n v="0.46138000000000001"/>
  </r>
  <r>
    <d v="2028-06-30T00:00:00"/>
    <x v="3"/>
    <x v="11"/>
    <x v="44"/>
    <x v="1"/>
    <n v="336415.04"/>
    <n v="-16234.88"/>
    <n v="0"/>
    <n v="5940.83"/>
    <n v="-9402.77"/>
    <n v="-0.32"/>
    <n v="316717.90999999997"/>
    <n v="-4.8258480394481607E-2"/>
    <n v="0"/>
    <n v="0.21191064254613651"/>
    <n v="2.7949907195213751E-2"/>
    <n v="9.3811028579687123E-7"/>
    <n v="149658.06"/>
    <n v="0.472528"/>
  </r>
  <r>
    <d v="2028-07-31T00:00:00"/>
    <x v="3"/>
    <x v="11"/>
    <x v="45"/>
    <x v="1"/>
    <n v="316717.90999999997"/>
    <n v="-15289.03"/>
    <n v="0"/>
    <n v="5601.7"/>
    <n v="0"/>
    <n v="-0.28999999999999998"/>
    <n v="307030.28000000003"/>
    <n v="-4.8273344428929013E-2"/>
    <n v="0"/>
    <n v="0.21224060732398431"/>
    <n v="3.2226318343723477E-2"/>
    <n v="9.2141316678976927E-7"/>
    <n v="148503"/>
    <n v="0.48367500000000002"/>
  </r>
  <r>
    <d v="2028-08-31T00:00:00"/>
    <x v="3"/>
    <x v="11"/>
    <x v="46"/>
    <x v="1"/>
    <n v="307030.28000000003"/>
    <n v="-14824.71"/>
    <n v="0"/>
    <n v="5436.5"/>
    <n v="0"/>
    <n v="-0.28000000000000003"/>
    <n v="297641.8"/>
    <n v="-4.8284186061342327E-2"/>
    <n v="0"/>
    <n v="0.212480676716987"/>
    <n v="3.0505765463052489E-2"/>
    <n v="9.075146814482997E-7"/>
    <n v="147279.98000000001"/>
    <n v="0.49482300000000001"/>
  </r>
  <r>
    <d v="2028-09-30T00:00:00"/>
    <x v="3"/>
    <x v="11"/>
    <x v="47"/>
    <x v="1"/>
    <n v="297641.8"/>
    <n v="-14373.6"/>
    <n v="0"/>
    <n v="5274.37"/>
    <n v="-9591.9"/>
    <n v="-0.27"/>
    <n v="278950.40000000002"/>
    <n v="-4.8291617054148833E-2"/>
    <n v="0"/>
    <n v="0.2126464191413707"/>
    <n v="3.2226318343723477E-2"/>
    <n v="8.9593289788124575E-7"/>
    <n v="141140.65"/>
    <n v="0.50597000000000003"/>
  </r>
  <r>
    <d v="2028-10-31T00:00:00"/>
    <x v="3"/>
    <x v="11"/>
    <x v="48"/>
    <x v="1"/>
    <n v="278950.40000000002"/>
    <n v="-13472.51"/>
    <n v="0"/>
    <n v="4946"/>
    <n v="0"/>
    <n v="-0.25"/>
    <n v="270423.64"/>
    <n v="-4.8297139830760033E-2"/>
    <n v="0"/>
    <n v="0.2127690485739098"/>
    <n v="3.3377694797324997E-2"/>
    <n v="8.8629087117624004E-7"/>
    <n v="139840.91"/>
    <n v="0.51711799999999997"/>
  </r>
  <r>
    <d v="2028-11-30T00:00:00"/>
    <x v="3"/>
    <x v="11"/>
    <x v="49"/>
    <x v="1"/>
    <n v="270423.64"/>
    <n v="-13061.76"/>
    <n v="0"/>
    <n v="4796.8"/>
    <n v="0"/>
    <n v="-0.24"/>
    <n v="262158.45"/>
    <n v="-4.8301105731065198E-2"/>
    <n v="0"/>
    <n v="0.21285712211556401"/>
    <n v="3.2226318343723477E-2"/>
    <n v="8.7827651700523473E-7"/>
    <n v="138489.23000000001"/>
    <n v="0.52826499999999998"/>
  </r>
  <r>
    <d v="2028-12-31T00:00:00"/>
    <x v="3"/>
    <x v="11"/>
    <x v="50"/>
    <x v="1"/>
    <n v="262158.45"/>
    <n v="-12663.28"/>
    <n v="0"/>
    <n v="4651.5600000000004"/>
    <n v="-9112.9699999999993"/>
    <n v="-0.23"/>
    <n v="245033.53"/>
    <n v="-4.8303925676019023E-2"/>
    <n v="0"/>
    <n v="0.21291986301532681"/>
    <n v="3.4761301289032751E-2"/>
    <n v="8.7161519528490938E-7"/>
    <n v="132174.24"/>
    <n v="0.53941300000000003"/>
  </r>
  <r>
    <d v="2024-11-30T00:00:00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d v="2024-12-31T00:00:0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d v="2025-01-31T00:00:00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d v="2025-02-28T00:00:00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d v="2025-03-31T00:00:00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d v="2025-04-30T00:00:00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d v="2025-05-31T00:00:00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d v="2025-06-30T00:00:00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d v="2025-07-31T00:00:00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d v="2025-08-31T00:00:00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d v="2025-09-30T00:00:00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d v="2025-10-31T00:00:00"/>
    <x v="3"/>
    <x v="12"/>
    <x v="11"/>
    <x v="1"/>
    <n v="1289490.97"/>
    <n v="-70663.67"/>
    <n v="0"/>
    <n v="23429.88"/>
    <n v="0"/>
    <n v="-23.22"/>
    <n v="1242233.96"/>
    <n v="-5.479966266661828E-2"/>
    <n v="0"/>
    <n v="0.21803838809163209"/>
    <n v="2.1791689037598898E-3"/>
    <n v="1.800751066551145E-5"/>
    <n v="114121.17"/>
    <n v="9.1868000000000005E-2"/>
  </r>
  <r>
    <d v="2025-11-30T00:00:00"/>
    <x v="3"/>
    <x v="12"/>
    <x v="12"/>
    <x v="1"/>
    <n v="1242233.96"/>
    <n v="-66825.08"/>
    <n v="0"/>
    <n v="22120.080000000002"/>
    <n v="0"/>
    <n v="-20.13"/>
    <n v="1197508.82"/>
    <n v="-5.3794282742542818E-2"/>
    <n v="0"/>
    <n v="0.21368030197529381"/>
    <n v="2.1791689037598898E-3"/>
    <n v="1.62067595989603E-5"/>
    <n v="120331.62"/>
    <n v="0.100485"/>
  </r>
  <r>
    <d v="2025-12-31T00:00:00"/>
    <x v="3"/>
    <x v="12"/>
    <x v="13"/>
    <x v="1"/>
    <n v="1197508.82"/>
    <n v="-64308.23"/>
    <n v="0"/>
    <n v="21164.32"/>
    <n v="-5529.72"/>
    <n v="-17.79"/>
    <n v="1148817.4099999999"/>
    <n v="-5.3701671590992588E-2"/>
    <n v="0"/>
    <n v="0.21208352183218601"/>
    <n v="4.6176837495393924E-3"/>
    <n v="1.485619629904694E-5"/>
    <n v="125338.52"/>
    <n v="0.109102"/>
  </r>
  <r>
    <d v="2026-01-31T00:00:00"/>
    <x v="3"/>
    <x v="12"/>
    <x v="14"/>
    <x v="1"/>
    <n v="1148817.4099999999"/>
    <n v="-61947.06"/>
    <n v="0"/>
    <n v="20159.47"/>
    <n v="0"/>
    <n v="-14.86"/>
    <n v="1107014.96"/>
    <n v="-5.3922456541925227E-2"/>
    <n v="0"/>
    <n v="0.2105762257494288"/>
    <n v="9.7489647405520387E-3"/>
    <n v="1.2932010593771731E-5"/>
    <n v="130317.22"/>
    <n v="0.117719"/>
  </r>
  <r>
    <d v="2026-02-28T00:00:00"/>
    <x v="3"/>
    <x v="12"/>
    <x v="15"/>
    <x v="1"/>
    <n v="1107014.96"/>
    <n v="-59886.83"/>
    <n v="0"/>
    <n v="19315.849999999999"/>
    <n v="0"/>
    <n v="-7.52"/>
    <n v="1066436.46"/>
    <n v="-5.4097581723948643E-2"/>
    <n v="0"/>
    <n v="0.20938302847671519"/>
    <n v="1.417657788534735E-2"/>
    <n v="6.7924053417234917E-6"/>
    <n v="134730.09"/>
    <n v="0.126337"/>
  </r>
  <r>
    <d v="2026-03-31T00:00:00"/>
    <x v="3"/>
    <x v="12"/>
    <x v="16"/>
    <x v="1"/>
    <n v="1066436.46"/>
    <n v="-57837.47"/>
    <n v="0"/>
    <n v="18525.41"/>
    <n v="-18828.57"/>
    <n v="-6.11"/>
    <n v="1008289.72"/>
    <n v="-5.4234331035814792E-2"/>
    <n v="0"/>
    <n v="0.208455814715095"/>
    <n v="1.7655590576860811E-2"/>
    <n v="5.7329068749178254E-6"/>
    <n v="136072.72"/>
    <n v="0.13495399999999999"/>
  </r>
  <r>
    <d v="2026-04-30T00:00:00"/>
    <x v="3"/>
    <x v="12"/>
    <x v="17"/>
    <x v="1"/>
    <n v="1008289.72"/>
    <n v="-54789.42"/>
    <n v="0"/>
    <n v="17456.169999999998"/>
    <n v="0"/>
    <n v="-6.26"/>
    <n v="970950.2"/>
    <n v="-5.4338968056893498E-2"/>
    <n v="0"/>
    <n v="0.20775183408860509"/>
    <n v="1.417657788534735E-2"/>
    <n v="6.2106491144943102E-6"/>
    <n v="139400.53"/>
    <n v="0.143571"/>
  </r>
  <r>
    <d v="2026-05-31T00:00:00"/>
    <x v="3"/>
    <x v="12"/>
    <x v="18"/>
    <x v="1"/>
    <n v="970950.2"/>
    <n v="-52836.1"/>
    <n v="0"/>
    <n v="16767.8"/>
    <n v="0"/>
    <n v="-5.08"/>
    <n v="934876.82"/>
    <n v="-5.4416898594057538E-2"/>
    <n v="0"/>
    <n v="0.2072336471935253"/>
    <n v="1.5090935640646119E-2"/>
    <n v="5.2275773185762168E-6"/>
    <n v="142277.5"/>
    <n v="0.15218899999999999"/>
  </r>
  <r>
    <d v="2026-06-30T00:00:00"/>
    <x v="3"/>
    <x v="12"/>
    <x v="19"/>
    <x v="1"/>
    <n v="934876.82"/>
    <n v="-50925.31"/>
    <n v="0"/>
    <n v="16116.42"/>
    <n v="-13253.35"/>
    <n v="-4.03"/>
    <n v="886810.55"/>
    <n v="-5.4472746277242343E-2"/>
    <n v="0"/>
    <n v="0.2068690124418909"/>
    <n v="1.417657788534735E-2"/>
    <n v="4.3126454618775427E-6"/>
    <n v="142604.25"/>
    <n v="0.160806"/>
  </r>
  <r>
    <d v="2026-07-31T00:00:00"/>
    <x v="3"/>
    <x v="12"/>
    <x v="20"/>
    <x v="1"/>
    <n v="886810.55"/>
    <n v="-48340.42"/>
    <n v="0"/>
    <n v="15270.18"/>
    <n v="0"/>
    <n v="-3.05"/>
    <n v="853737.27"/>
    <n v="-5.4510423185218093E-2"/>
    <n v="0"/>
    <n v="0.20663056437586191"/>
    <n v="1.9546304838760551E-2"/>
    <n v="3.4340162254467599E-6"/>
    <n v="144642.75"/>
    <n v="0.16942299999999999"/>
  </r>
  <r>
    <d v="2026-08-31T00:00:00"/>
    <x v="3"/>
    <x v="12"/>
    <x v="21"/>
    <x v="1"/>
    <n v="853737.27"/>
    <n v="-46557.03"/>
    <n v="0"/>
    <n v="14691.06"/>
    <n v="0"/>
    <n v="-2.2599999999999998"/>
    <n v="821869.04"/>
    <n v="-5.4533208517805423E-2"/>
    <n v="0"/>
    <n v="0.20649533630976949"/>
    <n v="1.615335438092837E-2"/>
    <n v="2.6425166947530122E-6"/>
    <n v="146325.79"/>
    <n v="0.17804"/>
  </r>
  <r>
    <d v="2026-09-30T00:00:00"/>
    <x v="3"/>
    <x v="12"/>
    <x v="22"/>
    <x v="1"/>
    <n v="821869.04"/>
    <n v="-44827.89"/>
    <n v="0"/>
    <n v="14139.18"/>
    <n v="-16064.5"/>
    <n v="-1.89"/>
    <n v="775113.94"/>
    <n v="-5.4543831347288921E-2"/>
    <n v="0"/>
    <n v="0.20644421121409279"/>
    <n v="1.9546304838760551E-2"/>
    <n v="2.2966926408388048E-6"/>
    <n v="144680.85999999999"/>
    <n v="0.18665799999999999"/>
  </r>
  <r>
    <d v="2026-10-31T00:00:00"/>
    <x v="3"/>
    <x v="12"/>
    <x v="23"/>
    <x v="1"/>
    <n v="775113.94"/>
    <n v="-42278.239999999998"/>
    <n v="0"/>
    <n v="13335.92"/>
    <n v="0"/>
    <n v="-1.56"/>
    <n v="746170.06"/>
    <n v="-5.4544551391702473E-2"/>
    <n v="0"/>
    <n v="0.2064613672011506"/>
    <n v="1.9319265382841021E-2"/>
    <n v="2.0103414546655539E-6"/>
    <n v="145708.21"/>
    <n v="0.195275"/>
  </r>
  <r>
    <d v="2026-11-30T00:00:00"/>
    <x v="3"/>
    <x v="12"/>
    <x v="24"/>
    <x v="1"/>
    <n v="746170.06"/>
    <n v="-40694.050000000003"/>
    <n v="0"/>
    <n v="12842.44"/>
    <n v="0"/>
    <n v="-1.24"/>
    <n v="718317.22"/>
    <n v="-5.4537233481401062E-2"/>
    <n v="0"/>
    <n v="0.20653375869856591"/>
    <n v="2.1444396691235101E-2"/>
    <n v="1.6603158163464909E-6"/>
    <n v="146459.17000000001"/>
    <n v="0.20389199999999999"/>
  </r>
  <r>
    <d v="2026-12-31T00:00:00"/>
    <x v="3"/>
    <x v="12"/>
    <x v="25"/>
    <x v="1"/>
    <n v="718317.22"/>
    <n v="-39165.11"/>
    <n v="0"/>
    <n v="12370.06"/>
    <n v="-14040.45"/>
    <n v="-0.98"/>
    <n v="677480.74"/>
    <n v="-5.4523413500924163E-2"/>
    <n v="0"/>
    <n v="0.2066506538136198"/>
    <n v="1.9546304838760551E-2"/>
    <n v="1.3630440244940139E-6"/>
    <n v="143970.96"/>
    <n v="0.212509"/>
  </r>
  <r>
    <d v="2027-01-31T00:00:00"/>
    <x v="3"/>
    <x v="12"/>
    <x v="26"/>
    <x v="1"/>
    <n v="677480.74"/>
    <n v="-36925.65"/>
    <n v="0"/>
    <n v="11675.43"/>
    <n v="0"/>
    <n v="-0.76"/>
    <n v="652229.77"/>
    <n v="-5.4504355170802862E-2"/>
    <n v="0"/>
    <n v="0.206803234628891"/>
    <n v="1.8435968467792802E-2"/>
    <n v="1.1172439047120531E-6"/>
    <n v="144225.32999999999"/>
    <n v="0.22112699999999999"/>
  </r>
  <r>
    <d v="2027-02-28T00:00:00"/>
    <x v="3"/>
    <x v="12"/>
    <x v="27"/>
    <x v="1"/>
    <n v="652229.77"/>
    <n v="-35534.19"/>
    <n v="0"/>
    <n v="11250.11"/>
    <n v="0"/>
    <n v="-0.6"/>
    <n v="627945.07999999996"/>
    <n v="-5.4481098005452359E-2"/>
    <n v="0"/>
    <n v="0.2069842590979469"/>
    <n v="1.9546304838760551E-2"/>
    <n v="9.2417954465082739E-7"/>
    <n v="144266.51"/>
    <n v="0.229744"/>
  </r>
  <r>
    <d v="2027-03-31T00:00:00"/>
    <x v="3"/>
    <x v="12"/>
    <x v="28"/>
    <x v="1"/>
    <n v="627945.07999999996"/>
    <n v="-34194.43"/>
    <n v="0"/>
    <n v="10841.88"/>
    <n v="-12378.11"/>
    <n v="-0.49"/>
    <n v="592213.93000000005"/>
    <n v="-5.4454497285499108E-2"/>
    <n v="0"/>
    <n v="0.2071877790892151"/>
    <n v="1.9712083718150371E-2"/>
    <n v="7.80984782142312E-7"/>
    <n v="141160.75"/>
    <n v="0.23836099999999999"/>
  </r>
  <r>
    <d v="2027-04-30T00:00:00"/>
    <x v="3"/>
    <x v="12"/>
    <x v="29"/>
    <x v="1"/>
    <n v="592213.93000000005"/>
    <n v="-32231.4"/>
    <n v="0"/>
    <n v="10235.870000000001"/>
    <n v="0"/>
    <n v="-0.39"/>
    <n v="570218.02"/>
    <n v="-5.4425257078974963E-2"/>
    <n v="0"/>
    <n v="0.20740890747013441"/>
    <n v="1.9379136833382229E-2"/>
    <n v="6.5467579391760426E-7"/>
    <n v="140831.5"/>
    <n v="0.246978"/>
  </r>
  <r>
    <d v="2027-05-31T00:00:00"/>
    <x v="3"/>
    <x v="12"/>
    <x v="30"/>
    <x v="1"/>
    <n v="570218.02"/>
    <n v="-31016.41"/>
    <n v="0"/>
    <n v="9866.84"/>
    <n v="0"/>
    <n v="-0.31"/>
    <n v="549068.14"/>
    <n v="-5.4393957363185329E-2"/>
    <n v="0"/>
    <n v="0.20764362687521939"/>
    <n v="1.9546304838760551E-2"/>
    <n v="5.4170365552194187E-7"/>
    <n v="140339.4"/>
    <n v="0.25559599999999999"/>
  </r>
  <r>
    <d v="2027-06-30T00:00:00"/>
    <x v="3"/>
    <x v="12"/>
    <x v="31"/>
    <x v="1"/>
    <n v="549068.14"/>
    <n v="-29847.93"/>
    <n v="0"/>
    <n v="9512.09"/>
    <n v="-10732.25"/>
    <n v="-0.25"/>
    <n v="517999.79"/>
    <n v="-5.4361076223516241E-2"/>
    <n v="0"/>
    <n v="0.20788863327958351"/>
    <n v="1.9546304838760551E-2"/>
    <n v="4.4848597545322941E-7"/>
    <n v="136862.20000000001"/>
    <n v="0.26421299999999998"/>
  </r>
  <r>
    <d v="2027-07-31T00:00:00"/>
    <x v="3"/>
    <x v="12"/>
    <x v="32"/>
    <x v="1"/>
    <n v="517999.79"/>
    <n v="-28141.38"/>
    <n v="0"/>
    <n v="8984.76"/>
    <n v="0"/>
    <n v="-0.19"/>
    <n v="498842.98"/>
    <n v="-5.4327007989704731E-2"/>
    <n v="0"/>
    <n v="0.20814120829458149"/>
    <n v="1.6710643568474251E-2"/>
    <n v="3.7227280469983068E-7"/>
    <n v="136099.39000000001"/>
    <n v="0.27283000000000002"/>
  </r>
  <r>
    <d v="2027-08-31T00:00:00"/>
    <x v="3"/>
    <x v="12"/>
    <x v="33"/>
    <x v="1"/>
    <n v="498842.98"/>
    <n v="-27083.22"/>
    <n v="0"/>
    <n v="8663.2000000000007"/>
    <n v="0"/>
    <n v="-0.15"/>
    <n v="480422.8"/>
    <n v="-5.4292078044221301E-2"/>
    <n v="0"/>
    <n v="0.20839911498430441"/>
    <n v="2.5305754178794208E-2"/>
    <n v="3.1019187969881217E-7"/>
    <n v="135213.74"/>
    <n v="0.281447"/>
  </r>
  <r>
    <d v="2027-09-30T00:00:00"/>
    <x v="3"/>
    <x v="12"/>
    <x v="34"/>
    <x v="1"/>
    <n v="480422.8"/>
    <n v="-26066.09"/>
    <n v="0"/>
    <n v="8353.77"/>
    <n v="-9390.49"/>
    <n v="-0.12"/>
    <n v="453319.87"/>
    <n v="-5.4256554917111267E-2"/>
    <n v="0"/>
    <n v="0.20866051285102791"/>
    <n v="1.9546304838760551E-2"/>
    <n v="2.5902624095281087E-7"/>
    <n v="131492.06"/>
    <n v="0.29006500000000002"/>
  </r>
  <r>
    <d v="2027-10-31T00:00:00"/>
    <x v="3"/>
    <x v="12"/>
    <x v="35"/>
    <x v="1"/>
    <n v="453319.87"/>
    <n v="-24579.3"/>
    <n v="0"/>
    <n v="7892.45"/>
    <n v="0"/>
    <n v="-0.1"/>
    <n v="436632.92"/>
    <n v="-5.4220660174068812E-2"/>
    <n v="0"/>
    <n v="0.20892388839965459"/>
    <n v="1.417657788534735E-2"/>
    <n v="2.1552969585368581E-7"/>
    <n v="130414.35"/>
    <n v="0.298682"/>
  </r>
  <r>
    <d v="2027-11-30T00:00:00"/>
    <x v="3"/>
    <x v="12"/>
    <x v="36"/>
    <x v="1"/>
    <n v="436632.92"/>
    <n v="-23658.77"/>
    <n v="0"/>
    <n v="7611.53"/>
    <n v="0"/>
    <n v="-0.08"/>
    <n v="420585.6"/>
    <n v="-5.4184576512045828E-2"/>
    <n v="0"/>
    <n v="0.20918799834713289"/>
    <n v="1.996922940294454E-2"/>
    <n v="1.7893418768169259E-7"/>
    <n v="129245.6"/>
    <n v="0.30729899999999999"/>
  </r>
  <r>
    <d v="2027-12-31T00:00:00"/>
    <x v="3"/>
    <x v="12"/>
    <x v="37"/>
    <x v="1"/>
    <n v="420585.6"/>
    <n v="-22385.99"/>
    <n v="0"/>
    <n v="7569.27"/>
    <n v="-8220.89"/>
    <n v="-0.06"/>
    <n v="397547.92"/>
    <n v="-5.322577058781755E-2"/>
    <n v="0"/>
    <n v="0.21596380545494709"/>
    <n v="1.9546304838760551E-2"/>
    <n v="1.4870339869500511E-7"/>
    <n v="125591.91"/>
    <n v="0.31591599999999997"/>
  </r>
  <r>
    <d v="2028-01-31T00:00:00"/>
    <x v="3"/>
    <x v="12"/>
    <x v="38"/>
    <x v="1"/>
    <n v="397547.92"/>
    <n v="-21091.5"/>
    <n v="0"/>
    <n v="7194.99"/>
    <n v="0"/>
    <n v="-0.05"/>
    <n v="383651.37"/>
    <n v="-5.3053973199601923E-2"/>
    <n v="0"/>
    <n v="0.21718102088893371"/>
    <n v="1.9546304838760551E-2"/>
    <n v="1.2372151729848641E-7"/>
    <n v="124507.78"/>
    <n v="0.32453399999999999"/>
  </r>
  <r>
    <d v="2028-02-29T00:00:00"/>
    <x v="3"/>
    <x v="12"/>
    <x v="39"/>
    <x v="1"/>
    <n v="383651.37"/>
    <n v="-20279.63"/>
    <n v="0"/>
    <n v="6987.48"/>
    <n v="0"/>
    <n v="-0.04"/>
    <n v="370359.18"/>
    <n v="-5.2859525370524109E-2"/>
    <n v="0"/>
    <n v="0.21855720963714681"/>
    <n v="1.9546304838760551E-2"/>
    <n v="1.0300891001504111E-7"/>
    <n v="123385.5"/>
    <n v="0.33315099999999997"/>
  </r>
  <r>
    <d v="2028-03-31T00:00:00"/>
    <x v="3"/>
    <x v="12"/>
    <x v="40"/>
    <x v="1"/>
    <n v="370359.18"/>
    <n v="-19495.22"/>
    <n v="0"/>
    <n v="6793.58"/>
    <n v="-9707.18"/>
    <n v="-0.03"/>
    <n v="347950.33"/>
    <n v="-5.2638683513603818E-2"/>
    <n v="0"/>
    <n v="0.22011874485214911"/>
    <n v="2.6210177993420111E-2"/>
    <n v="8.5743662541393478E-8"/>
    <n v="118918.35"/>
    <n v="0.34176800000000002"/>
  </r>
  <r>
    <d v="2028-04-30T00:00:00"/>
    <x v="3"/>
    <x v="12"/>
    <x v="41"/>
    <x v="1"/>
    <n v="347950.33"/>
    <n v="-18281.599999999999"/>
    <n v="0"/>
    <n v="6402.61"/>
    <n v="0"/>
    <n v="-0.02"/>
    <n v="336071.32"/>
    <n v="-5.2540835667901541E-2"/>
    <n v="0"/>
    <n v="0.22081123475168279"/>
    <n v="2.5305754178794208E-2"/>
    <n v="7.1303447673775369E-8"/>
    <n v="117754.5"/>
    <n v="0.350385"/>
  </r>
  <r>
    <d v="2028-05-31T00:00:00"/>
    <x v="3"/>
    <x v="12"/>
    <x v="42"/>
    <x v="1"/>
    <n v="336071.32"/>
    <n v="-17628.73"/>
    <n v="0"/>
    <n v="6200.97"/>
    <n v="0"/>
    <n v="-0.02"/>
    <n v="324643.53999999998"/>
    <n v="-5.2455312745951471E-2"/>
    <n v="0"/>
    <n v="0.2214162703954744"/>
    <n v="2.6210177993420111E-2"/>
    <n v="5.9284593658782843E-8"/>
    <n v="116547.91"/>
    <n v="0.35900300000000002"/>
  </r>
  <r>
    <d v="2028-06-30T00:00:00"/>
    <x v="3"/>
    <x v="12"/>
    <x v="43"/>
    <x v="1"/>
    <n v="324643.53999999998"/>
    <n v="-17007.41"/>
    <n v="0"/>
    <n v="6003"/>
    <n v="-8802.58"/>
    <n v="-0.02"/>
    <n v="304836.53999999998"/>
    <n v="-5.2387943975189373E-2"/>
    <n v="0"/>
    <n v="0.22189278052186229"/>
    <n v="2.7114601808046E-2"/>
    <n v="4.9313794156873693E-8"/>
    <n v="112064"/>
    <n v="0.36762"/>
  </r>
  <r>
    <d v="2028-07-31T00:00:00"/>
    <x v="3"/>
    <x v="12"/>
    <x v="44"/>
    <x v="1"/>
    <n v="304836.53999999998"/>
    <n v="-15957.02"/>
    <n v="0"/>
    <n v="5644.26"/>
    <n v="0"/>
    <n v="-0.01"/>
    <n v="294523.77"/>
    <n v="-5.2346154052120293E-2"/>
    <n v="0"/>
    <n v="0.22218845313348121"/>
    <n v="2.7949907195213751E-2"/>
    <n v="4.1031327112029412E-8"/>
    <n v="110810.8"/>
    <n v="0.37623699999999999"/>
  </r>
  <r>
    <d v="2028-08-31T00:00:00"/>
    <x v="3"/>
    <x v="12"/>
    <x v="45"/>
    <x v="1"/>
    <n v="294523.77"/>
    <n v="-15407.63"/>
    <n v="0"/>
    <n v="5458.95"/>
    <n v="0"/>
    <n v="-0.01"/>
    <n v="284575.08"/>
    <n v="-5.2313707116156738E-2"/>
    <n v="0"/>
    <n v="0.2224179895304475"/>
    <n v="3.2226318343723477E-2"/>
    <n v="3.4140477929824651E-8"/>
    <n v="109519.99"/>
    <n v="0.38485399999999997"/>
  </r>
  <r>
    <d v="2028-09-30T00:00:00"/>
    <x v="3"/>
    <x v="12"/>
    <x v="46"/>
    <x v="1"/>
    <n v="284575.08"/>
    <n v="-14880.46"/>
    <n v="0"/>
    <n v="5278.51"/>
    <n v="-8681.18"/>
    <n v="-0.01"/>
    <n v="266291.94"/>
    <n v="-5.2290106177857627E-2"/>
    <n v="0"/>
    <n v="0.22258494271960971"/>
    <n v="3.0505765463052489E-2"/>
    <n v="2.8401441922723281E-8"/>
    <n v="104778.35"/>
    <n v="0.39347199999999999"/>
  </r>
  <r>
    <d v="2028-10-31T00:00:00"/>
    <x v="3"/>
    <x v="12"/>
    <x v="47"/>
    <x v="1"/>
    <n v="266291.94"/>
    <n v="-13920.09"/>
    <n v="0"/>
    <n v="4941.9399999999996"/>
    <n v="0"/>
    <n v="-0.01"/>
    <n v="257313.79"/>
    <n v="-5.2273799878302343E-2"/>
    <n v="0"/>
    <n v="0.222700303085901"/>
    <n v="3.2226318343723477E-2"/>
    <n v="2.3622923537834099E-8"/>
    <n v="103463.03999999999"/>
    <n v="0.40208899999999997"/>
  </r>
  <r>
    <d v="2028-11-30T00:00:00"/>
    <x v="3"/>
    <x v="12"/>
    <x v="48"/>
    <x v="1"/>
    <n v="257313.79"/>
    <n v="-13447.67"/>
    <n v="0"/>
    <n v="4777.1499999999996"/>
    <n v="0"/>
    <n v="-0.01"/>
    <n v="248643.27"/>
    <n v="-5.2261740849332682E-2"/>
    <n v="0"/>
    <n v="0.22278561141130429"/>
    <n v="3.3377694797324997E-2"/>
    <n v="1.9649546526505669E-8"/>
    <n v="102119.34"/>
    <n v="0.41070600000000002"/>
  </r>
  <r>
    <d v="2028-12-31T00:00:00"/>
    <x v="3"/>
    <x v="12"/>
    <x v="49"/>
    <x v="1"/>
    <n v="248643.27"/>
    <n v="-12992.38"/>
    <n v="0"/>
    <n v="4617.45"/>
    <n v="-8012.86"/>
    <n v="0"/>
    <n v="232255.48"/>
    <n v="-5.2253079804861997E-2"/>
    <n v="0"/>
    <n v="0.2228468817247804"/>
    <n v="3.2226318343723477E-2"/>
    <n v="1.634662593214923E-8"/>
    <n v="97390.18"/>
    <n v="0.41932399999999997"/>
  </r>
  <r>
    <d v="2024-12-31T00:00:0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d v="2025-01-31T00:00:00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d v="2025-02-28T00:00:00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d v="2025-03-31T00:00:00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d v="2025-04-30T00:00:00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d v="2025-05-31T00:00:00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d v="2025-06-30T00:00:00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d v="2025-07-31T00:00:00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d v="2025-08-31T00:00:00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d v="2025-09-30T00:00:00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d v="2025-10-31T00:00:00"/>
    <x v="3"/>
    <x v="13"/>
    <x v="10"/>
    <x v="1"/>
    <n v="1376252.91"/>
    <n v="-69412.460000000006"/>
    <n v="0"/>
    <n v="24445.53"/>
    <n v="0"/>
    <n v="-59.83"/>
    <n v="1331226.1399999999"/>
    <n v="-5.0435833008432518E-2"/>
    <n v="0"/>
    <n v="0.21314855570942459"/>
    <n v="2.1791689037598898E-3"/>
    <n v="4.347490653444181E-5"/>
    <n v="120976.64"/>
    <n v="9.0875999999999998E-2"/>
  </r>
  <r>
    <d v="2025-11-30T00:00:00"/>
    <x v="3"/>
    <x v="13"/>
    <x v="11"/>
    <x v="1"/>
    <n v="1331226.1399999999"/>
    <n v="-72950.740000000005"/>
    <n v="0"/>
    <n v="24188.2"/>
    <n v="0"/>
    <n v="-51.56"/>
    <n v="1282412.03"/>
    <n v="-5.479966266661828E-2"/>
    <n v="0"/>
    <n v="0.21803838809163209"/>
    <n v="2.1791689037598898E-3"/>
    <n v="3.8734197744793439E-5"/>
    <n v="130162.3"/>
    <n v="0.101498"/>
  </r>
  <r>
    <d v="2025-12-31T00:00:00"/>
    <x v="3"/>
    <x v="13"/>
    <x v="12"/>
    <x v="1"/>
    <n v="1282412.03"/>
    <n v="-68986.44"/>
    <n v="0"/>
    <n v="22835.52"/>
    <n v="-2794.59"/>
    <n v="-45.25"/>
    <n v="1233421.27"/>
    <n v="-5.3794282742542818E-2"/>
    <n v="0"/>
    <n v="0.21368030197529381"/>
    <n v="2.1791689037598898E-3"/>
    <n v="3.5286409534140067E-5"/>
    <n v="138291.16"/>
    <n v="0.11212"/>
  </r>
  <r>
    <d v="2026-01-31T00:00:00"/>
    <x v="3"/>
    <x v="13"/>
    <x v="13"/>
    <x v="1"/>
    <n v="1233421.27"/>
    <n v="-64486.35"/>
    <n v="0"/>
    <n v="21510.47"/>
    <n v="0"/>
    <n v="-35.29"/>
    <n v="1190410.1100000001"/>
    <n v="-5.2282499503076597E-2"/>
    <n v="0"/>
    <n v="0.20927618354922359"/>
    <n v="4.6176837495393924E-3"/>
    <n v="2.860750558635679E-5"/>
    <n v="146113.21"/>
    <n v="0.122742"/>
  </r>
  <r>
    <d v="2026-02-28T00:00:00"/>
    <x v="3"/>
    <x v="13"/>
    <x v="14"/>
    <x v="1"/>
    <n v="1190410.1100000001"/>
    <n v="-61952.13"/>
    <n v="0"/>
    <n v="20575.82"/>
    <n v="0"/>
    <n v="-18.63"/>
    <n v="1149015.17"/>
    <n v="-5.2042680469415029E-2"/>
    <n v="0"/>
    <n v="0.20741578139564751"/>
    <n v="9.7489647405520387E-3"/>
    <n v="1.5652214880409251E-5"/>
    <n v="153237.09"/>
    <n v="0.13336400000000001"/>
  </r>
  <r>
    <d v="2026-03-31T00:00:00"/>
    <x v="3"/>
    <x v="13"/>
    <x v="15"/>
    <x v="1"/>
    <n v="1149015.17"/>
    <n v="-59557.09"/>
    <n v="0"/>
    <n v="19723.63"/>
    <n v="-16289.1"/>
    <n v="-16.559999999999999"/>
    <n v="1092876.05"/>
    <n v="-5.1833160384463242E-2"/>
    <n v="0"/>
    <n v="0.2059882392380836"/>
    <n v="1.417657788534735E-2"/>
    <n v="1.4411911349193241E-5"/>
    <n v="157358.62"/>
    <n v="0.143986"/>
  </r>
  <r>
    <d v="2026-04-30T00:00:00"/>
    <x v="3"/>
    <x v="13"/>
    <x v="16"/>
    <x v="1"/>
    <n v="1092876.05"/>
    <n v="-56443.199999999997"/>
    <n v="0"/>
    <n v="18661.72"/>
    <n v="0"/>
    <n v="-16.489999999999998"/>
    <n v="1055078.08"/>
    <n v="-5.1646482787512001E-2"/>
    <n v="0"/>
    <n v="0.2049094051580066"/>
    <n v="1.7655590576860811E-2"/>
    <n v="1.508485918291444E-5"/>
    <n v="163123.22"/>
    <n v="0.154608"/>
  </r>
  <r>
    <d v="2026-05-31T00:00:00"/>
    <x v="3"/>
    <x v="13"/>
    <x v="17"/>
    <x v="1"/>
    <n v="1055078.08"/>
    <n v="-54313.91"/>
    <n v="0"/>
    <n v="17946.169999999998"/>
    <n v="0"/>
    <n v="-13.42"/>
    <n v="1018696.92"/>
    <n v="-5.1478570338031382E-2"/>
    <n v="0"/>
    <n v="0.20411198825147051"/>
    <n v="1.417657788534735E-2"/>
    <n v="1.271902190362049E-5"/>
    <n v="168318.95"/>
    <n v="0.16522999999999999"/>
  </r>
  <r>
    <d v="2026-06-30T00:00:00"/>
    <x v="3"/>
    <x v="13"/>
    <x v="18"/>
    <x v="1"/>
    <n v="1018696.92"/>
    <n v="-52286.45"/>
    <n v="0"/>
    <n v="17278.919999999998"/>
    <n v="-15373.09"/>
    <n v="-10.75"/>
    <n v="968305.55"/>
    <n v="-5.1326798795209447E-2"/>
    <n v="0"/>
    <n v="0.20354144243508621"/>
    <n v="1.5090935640646119E-2"/>
    <n v="1.055109058352275E-5"/>
    <n v="170278.08"/>
    <n v="0.17585200000000001"/>
  </r>
  <r>
    <d v="2026-07-31T00:00:00"/>
    <x v="3"/>
    <x v="13"/>
    <x v="19"/>
    <x v="1"/>
    <n v="968305.55"/>
    <n v="-49566.82"/>
    <n v="0"/>
    <n v="16392.89"/>
    <n v="0"/>
    <n v="-8.2200000000000006"/>
    <n v="935123.4"/>
    <n v="-5.1189234336979063E-2"/>
    <n v="0"/>
    <n v="0.2031535020387818"/>
    <n v="1.417657788534735E-2"/>
    <n v="8.4898140043046345E-6"/>
    <n v="174375.77"/>
    <n v="0.186474"/>
  </r>
  <r>
    <d v="2026-08-31T00:00:00"/>
    <x v="3"/>
    <x v="13"/>
    <x v="20"/>
    <x v="1"/>
    <n v="935123.4"/>
    <n v="-47751.44"/>
    <n v="0"/>
    <n v="15812.34"/>
    <n v="0"/>
    <n v="-6.37"/>
    <n v="903177.93"/>
    <n v="-5.1064314486692623E-2"/>
    <n v="0"/>
    <n v="0.20291232008386381"/>
    <n v="1.9546304838760551E-2"/>
    <n v="6.8133397058002894E-6"/>
    <n v="178012.29"/>
    <n v="0.19709499999999999"/>
  </r>
  <r>
    <d v="2026-09-30T00:00:00"/>
    <x v="3"/>
    <x v="13"/>
    <x v="21"/>
    <x v="1"/>
    <n v="903177.93"/>
    <n v="-46017.56"/>
    <n v="0"/>
    <n v="15262.87"/>
    <n v="-14589.35"/>
    <n v="-5.49"/>
    <n v="857828.41"/>
    <n v="-5.0950708447181588E-2"/>
    <n v="0"/>
    <n v="0.20278893039088661"/>
    <n v="1.615335438092837E-2"/>
    <n v="6.0767667745828764E-6"/>
    <n v="178185.9"/>
    <n v="0.20771700000000001"/>
  </r>
  <r>
    <d v="2026-10-31T00:00:00"/>
    <x v="3"/>
    <x v="13"/>
    <x v="22"/>
    <x v="1"/>
    <n v="857828.41"/>
    <n v="-43618.22"/>
    <n v="0"/>
    <n v="14494.44"/>
    <n v="0"/>
    <n v="-4.62"/>
    <n v="828700.01"/>
    <n v="-5.0847252253182942E-2"/>
    <n v="0"/>
    <n v="0.20275995737438501"/>
    <n v="1.9546304838760551E-2"/>
    <n v="5.3821713933653446E-6"/>
    <n v="180937.82"/>
    <n v="0.21833900000000001"/>
  </r>
  <r>
    <d v="2026-11-30T00:00:00"/>
    <x v="3"/>
    <x v="13"/>
    <x v="23"/>
    <x v="1"/>
    <n v="828700.01"/>
    <n v="-42058.94"/>
    <n v="0"/>
    <n v="14005.48"/>
    <n v="0"/>
    <n v="-3.79"/>
    <n v="800642.76"/>
    <n v="-5.075291556900844E-2"/>
    <n v="0"/>
    <n v="0.20280654288128711"/>
    <n v="1.9319265382841021E-2"/>
    <n v="4.5736140775695872E-6"/>
    <n v="183316.2"/>
    <n v="0.228961"/>
  </r>
  <r>
    <d v="2026-12-31T00:00:00"/>
    <x v="3"/>
    <x v="13"/>
    <x v="24"/>
    <x v="1"/>
    <n v="800642.76"/>
    <n v="-40565.99"/>
    <n v="0"/>
    <n v="13538.43"/>
    <n v="-17169.3"/>
    <n v="-3.12"/>
    <n v="756442.78"/>
    <n v="-5.0666781981061733E-2"/>
    <n v="0"/>
    <n v="0.20291346503372859"/>
    <n v="2.1444396691235101E-2"/>
    <n v="3.8948300920653451E-6"/>
    <n v="181231"/>
    <n v="0.23958299999999999"/>
  </r>
  <r>
    <d v="2027-01-31T00:00:00"/>
    <x v="3"/>
    <x v="13"/>
    <x v="25"/>
    <x v="1"/>
    <n v="756442.78"/>
    <n v="-38266.949999999997"/>
    <n v="0"/>
    <n v="12800.8"/>
    <n v="0"/>
    <n v="-2.5299999999999998"/>
    <n v="730974.11"/>
    <n v="-5.058803515736867E-2"/>
    <n v="0"/>
    <n v="0.20306842280520371"/>
    <n v="1.9546304838760551E-2"/>
    <n v="3.3401417177772281E-6"/>
    <n v="182893.5"/>
    <n v="0.25020500000000001"/>
  </r>
  <r>
    <d v="2027-02-28T00:00:00"/>
    <x v="3"/>
    <x v="13"/>
    <x v="26"/>
    <x v="1"/>
    <n v="730974.11"/>
    <n v="-36925.85"/>
    <n v="0"/>
    <n v="12381.57"/>
    <n v="0"/>
    <n v="-2.13"/>
    <n v="706427.7"/>
    <n v="-5.0515947724836439E-2"/>
    <n v="0"/>
    <n v="0.2032614599096805"/>
    <n v="1.8435968467792802E-2"/>
    <n v="2.9110023605666111E-6"/>
    <n v="184255.49"/>
    <n v="0.26082699999999998"/>
  </r>
  <r>
    <d v="2027-03-31T00:00:00"/>
    <x v="3"/>
    <x v="13"/>
    <x v="27"/>
    <x v="1"/>
    <n v="706427.7"/>
    <n v="-35639.19"/>
    <n v="0"/>
    <n v="11978.92"/>
    <n v="-13808.05"/>
    <n v="-1.83"/>
    <n v="668957.56000000006"/>
    <n v="-5.0449871610086891E-2"/>
    <n v="0"/>
    <n v="0.20348450334824861"/>
    <n v="1.9546304838760551E-2"/>
    <n v="2.5858075817971382E-6"/>
    <n v="181587.89"/>
    <n v="0.271449"/>
  </r>
  <r>
    <d v="2027-04-30T00:00:00"/>
    <x v="3"/>
    <x v="13"/>
    <x v="28"/>
    <x v="1"/>
    <n v="668957.56000000006"/>
    <n v="-33708.26"/>
    <n v="0"/>
    <n v="11357.28"/>
    <n v="0"/>
    <n v="-1.54"/>
    <n v="646605.05000000005"/>
    <n v="-5.0389229370685053E-2"/>
    <n v="0"/>
    <n v="0.20373099489716601"/>
    <n v="1.9712083718150371E-2"/>
    <n v="2.2948943157316599E-6"/>
    <n v="182388.52"/>
    <n v="0.28207100000000002"/>
  </r>
  <r>
    <d v="2027-05-31T00:00:00"/>
    <x v="3"/>
    <x v="13"/>
    <x v="29"/>
    <x v="1"/>
    <n v="646605.05000000005"/>
    <n v="-32545.9"/>
    <n v="0"/>
    <n v="10992.05"/>
    <n v="0"/>
    <n v="-1.32"/>
    <n v="625049.88"/>
    <n v="-5.0333506347369057E-2"/>
    <n v="0"/>
    <n v="0.2039955971609842"/>
    <n v="1.9379136833382229E-2"/>
    <n v="2.0376212259288529E-6"/>
    <n v="182947.68"/>
    <n v="0.29269299999999998"/>
  </r>
  <r>
    <d v="2027-06-30T00:00:00"/>
    <x v="3"/>
    <x v="13"/>
    <x v="30"/>
    <x v="1"/>
    <n v="625049.88"/>
    <n v="-31428.91"/>
    <n v="0"/>
    <n v="10640.12"/>
    <n v="-12217.42"/>
    <n v="-1.1399999999999999"/>
    <n v="592042.53"/>
    <n v="-5.0282243572683391E-2"/>
    <n v="0"/>
    <n v="0.20427395905607981"/>
    <n v="1.9546304838760551E-2"/>
    <n v="1.8262884882921251E-6"/>
    <n v="179575.3"/>
    <n v="0.303315"/>
  </r>
  <r>
    <d v="2027-07-31T00:00:00"/>
    <x v="3"/>
    <x v="13"/>
    <x v="31"/>
    <x v="1"/>
    <n v="592042.53"/>
    <n v="-29741.279999999999"/>
    <n v="0"/>
    <n v="10092.48"/>
    <n v="0"/>
    <n v="-0.98"/>
    <n v="572392.75"/>
    <n v="-5.0235031397980572E-2"/>
    <n v="0"/>
    <n v="0.2045625284833372"/>
    <n v="1.9546304838760551E-2"/>
    <n v="1.6539100213110231E-6"/>
    <n v="179695.15"/>
    <n v="0.31393700000000002"/>
  </r>
  <r>
    <d v="2027-08-31T00:00:00"/>
    <x v="3"/>
    <x v="13"/>
    <x v="32"/>
    <x v="1"/>
    <n v="572392.75"/>
    <n v="-28729.25"/>
    <n v="0"/>
    <n v="9771.6200000000008"/>
    <n v="0"/>
    <n v="-0.87"/>
    <n v="553434.26"/>
    <n v="-5.019150380027524E-2"/>
    <n v="0"/>
    <n v="0.20485840240591979"/>
    <n v="1.6710643568474251E-2"/>
    <n v="1.5133907132721729E-6"/>
    <n v="179621.92"/>
    <n v="0.32455899999999999"/>
  </r>
  <r>
    <d v="2027-09-30T00:00:00"/>
    <x v="3"/>
    <x v="13"/>
    <x v="33"/>
    <x v="1"/>
    <n v="553434.26"/>
    <n v="-27755.47"/>
    <n v="0"/>
    <n v="9461.84"/>
    <n v="-14005.07"/>
    <n v="-0.77"/>
    <n v="521134.79"/>
    <n v="-5.0151333323521237E-2"/>
    <n v="0"/>
    <n v="0.20515920657061679"/>
    <n v="2.5305754178794208E-2"/>
    <n v="1.3969230759976359E-6"/>
    <n v="174674.31"/>
    <n v="0.33518100000000001"/>
  </r>
  <r>
    <d v="2027-10-31T00:00:00"/>
    <x v="3"/>
    <x v="13"/>
    <x v="34"/>
    <x v="1"/>
    <n v="521134.79"/>
    <n v="-26116.27"/>
    <n v="0"/>
    <n v="8922.83"/>
    <n v="0"/>
    <n v="-0.68"/>
    <n v="503940.67"/>
    <n v="-5.0114226602949889E-2"/>
    <n v="0"/>
    <n v="0.2054629987428721"/>
    <n v="1.9546304838760551E-2"/>
    <n v="1.2978493671810111E-6"/>
    <n v="174264"/>
    <n v="0.34580300000000003"/>
  </r>
  <r>
    <d v="2027-11-30T00:00:00"/>
    <x v="3"/>
    <x v="13"/>
    <x v="35"/>
    <x v="1"/>
    <n v="503940.67"/>
    <n v="-25237.31"/>
    <n v="0"/>
    <n v="8641.25"/>
    <n v="0"/>
    <n v="-0.61"/>
    <n v="487344"/>
    <n v="-5.0079920418114453E-2"/>
    <n v="0"/>
    <n v="0.20576819062485599"/>
    <n v="1.417657788534735E-2"/>
    <n v="1.214762288135124E-6"/>
    <n v="173701.37"/>
    <n v="0.35642499999999999"/>
  </r>
  <r>
    <d v="2027-12-31T00:00:00"/>
    <x v="3"/>
    <x v="13"/>
    <x v="36"/>
    <x v="1"/>
    <n v="487344"/>
    <n v="-24390.68"/>
    <n v="0"/>
    <n v="8369.06"/>
    <n v="-9731.8799999999992"/>
    <n v="-0.56000000000000005"/>
    <n v="461589.93"/>
    <n v="-5.0048178220161429E-2"/>
    <n v="0"/>
    <n v="0.20607348465205949"/>
    <n v="1.996922940294454E-2"/>
    <n v="1.1461907099856469E-6"/>
    <n v="169424.96"/>
    <n v="0.36704599999999998"/>
  </r>
  <r>
    <d v="2028-01-31T00:00:00"/>
    <x v="3"/>
    <x v="13"/>
    <x v="37"/>
    <x v="1"/>
    <n v="461589.93"/>
    <n v="-23186.89"/>
    <n v="0"/>
    <n v="8226.5400000000009"/>
    <n v="0"/>
    <n v="-0.5"/>
    <n v="446629.08"/>
    <n v="-5.0232655678320137E-2"/>
    <n v="0"/>
    <n v="0.2138662314504774"/>
    <n v="1.9546304838760551E-2"/>
    <n v="1.0895158951267729E-6"/>
    <n v="168677.7"/>
    <n v="0.377668"/>
  </r>
  <r>
    <d v="2028-02-29T00:00:00"/>
    <x v="3"/>
    <x v="13"/>
    <x v="38"/>
    <x v="1"/>
    <n v="446629.08"/>
    <n v="-22444.18"/>
    <n v="0"/>
    <n v="8012.03"/>
    <n v="0"/>
    <n v="-0.47"/>
    <n v="432196.47"/>
    <n v="-5.0252393857548511E-2"/>
    <n v="0"/>
    <n v="0.2152667702350782"/>
    <n v="1.9546304838760551E-2"/>
    <n v="1.042483051278086E-6"/>
    <n v="167817.72"/>
    <n v="0.38829000000000002"/>
  </r>
  <r>
    <d v="2028-03-31T00:00:00"/>
    <x v="3"/>
    <x v="13"/>
    <x v="39"/>
    <x v="1"/>
    <n v="432196.47"/>
    <n v="-21731.33"/>
    <n v="0"/>
    <n v="7810.15"/>
    <n v="-8447.84"/>
    <n v="-0.43"/>
    <n v="409827.01"/>
    <n v="-5.0281139430787519E-2"/>
    <n v="0"/>
    <n v="0.2168498668367819"/>
    <n v="1.9546304838760551E-2"/>
    <n v="1.0032407461119121E-6"/>
    <n v="163485.04"/>
    <n v="0.39891199999999999"/>
  </r>
  <r>
    <d v="2028-04-30T00:00:00"/>
    <x v="3"/>
    <x v="13"/>
    <x v="40"/>
    <x v="1"/>
    <n v="409827.01"/>
    <n v="-20622.48"/>
    <n v="0"/>
    <n v="7467.25"/>
    <n v="0"/>
    <n v="-0.4"/>
    <n v="396671.38"/>
    <n v="-5.0319966299225201E-2"/>
    <n v="0"/>
    <n v="0.21864593053423559"/>
    <n v="2.6210177993420111E-2"/>
    <n v="9.7043388528810137E-7"/>
    <n v="162450.51"/>
    <n v="0.40953400000000001"/>
  </r>
  <r>
    <d v="2028-05-31T00:00:00"/>
    <x v="3"/>
    <x v="13"/>
    <x v="41"/>
    <x v="1"/>
    <n v="396671.38"/>
    <n v="-19966.259999999998"/>
    <n v="0"/>
    <n v="7253.88"/>
    <n v="0"/>
    <n v="-0.37"/>
    <n v="383958.63"/>
    <n v="-5.0334518069376048E-2"/>
    <n v="0"/>
    <n v="0.21944254704819541"/>
    <n v="2.5305754178794208E-2"/>
    <n v="9.4314926179702549E-7"/>
    <n v="161322.59"/>
    <n v="0.42015599999999997"/>
  </r>
  <r>
    <d v="2028-06-30T00:00:00"/>
    <x v="3"/>
    <x v="13"/>
    <x v="42"/>
    <x v="1"/>
    <n v="383958.63"/>
    <n v="-19331.63"/>
    <n v="0"/>
    <n v="7043.67"/>
    <n v="-10063.620000000001"/>
    <n v="-0.35"/>
    <n v="361606.69"/>
    <n v="-5.0348205438013972E-2"/>
    <n v="0"/>
    <n v="0.22013850985038161"/>
    <n v="2.6210177993420111E-2"/>
    <n v="9.2051484293551726E-7"/>
    <n v="155772.25"/>
    <n v="0.43077799999999999"/>
  </r>
  <r>
    <d v="2028-07-31T00:00:00"/>
    <x v="3"/>
    <x v="13"/>
    <x v="43"/>
    <x v="1"/>
    <n v="361606.69"/>
    <n v="-18210.29"/>
    <n v="0"/>
    <n v="6650.15"/>
    <n v="0"/>
    <n v="-0.33"/>
    <n v="350046.22"/>
    <n v="-5.0359383105885037E-2"/>
    <n v="0"/>
    <n v="0.22068661701931491"/>
    <n v="2.7114601808046E-2"/>
    <n v="9.0170852068133983E-7"/>
    <n v="154510.42000000001"/>
    <n v="0.44140000000000001"/>
  </r>
  <r>
    <d v="2028-08-31T00:00:00"/>
    <x v="3"/>
    <x v="13"/>
    <x v="44"/>
    <x v="1"/>
    <n v="350046.22"/>
    <n v="-17630.41"/>
    <n v="0"/>
    <n v="6447.46"/>
    <n v="0"/>
    <n v="-0.31"/>
    <n v="338862.97"/>
    <n v="-5.0365952573661693E-2"/>
    <n v="0"/>
    <n v="0.22102673143349469"/>
    <n v="2.7949907195213751E-2"/>
    <n v="8.8605790614422066E-7"/>
    <n v="153173.51"/>
    <n v="0.45202199999999998"/>
  </r>
  <r>
    <d v="2028-09-30T00:00:00"/>
    <x v="3"/>
    <x v="13"/>
    <x v="45"/>
    <x v="1"/>
    <n v="338862.97"/>
    <n v="-17068.93"/>
    <n v="0"/>
    <n v="6248.94"/>
    <n v="-10920.31"/>
    <n v="-0.3"/>
    <n v="317122.37"/>
    <n v="-5.0371191657709292E-2"/>
    <n v="0"/>
    <n v="0.22129076216437801"/>
    <n v="3.2226318343723477E-2"/>
    <n v="8.730224773830651E-7"/>
    <n v="146714.74"/>
    <n v="0.462644"/>
  </r>
  <r>
    <d v="2028-10-31T00:00:00"/>
    <x v="3"/>
    <x v="13"/>
    <x v="46"/>
    <x v="1"/>
    <n v="317122.37"/>
    <n v="-15975.05"/>
    <n v="0"/>
    <n v="5853.1"/>
    <n v="0"/>
    <n v="-0.27"/>
    <n v="307000.15000000002"/>
    <n v="-5.0375022694325179E-2"/>
    <n v="0"/>
    <n v="0.22148280421671071"/>
    <n v="3.0505765463052489E-2"/>
    <n v="8.6217095498899457E-7"/>
    <n v="145292.69"/>
    <n v="0.47326600000000002"/>
  </r>
  <r>
    <d v="2028-11-30T00:00:00"/>
    <x v="3"/>
    <x v="13"/>
    <x v="47"/>
    <x v="1"/>
    <n v="307000.15000000002"/>
    <n v="-15465.94"/>
    <n v="0"/>
    <n v="5669.67"/>
    <n v="0"/>
    <n v="-0.26"/>
    <n v="297203.61"/>
    <n v="-5.0377629292398529E-2"/>
    <n v="0"/>
    <n v="0.22161550208294331"/>
    <n v="3.2226318343723477E-2"/>
    <n v="8.5314904413073558E-7"/>
    <n v="143813.20000000001"/>
    <n v="0.48388799999999998"/>
  </r>
  <r>
    <d v="2028-12-31T00:00:00"/>
    <x v="3"/>
    <x v="13"/>
    <x v="48"/>
    <x v="1"/>
    <n v="297203.61"/>
    <n v="-14972.99"/>
    <n v="0"/>
    <n v="5491.17"/>
    <n v="-9919.9699999999993"/>
    <n v="-0.25"/>
    <n v="277801.57"/>
    <n v="-5.0379575412188009E-2"/>
    <n v="0"/>
    <n v="0.22171363052451809"/>
    <n v="3.3377694797324997E-2"/>
    <n v="8.4564902599187808E-7"/>
    <n v="137375.57999999999"/>
    <n v="0.49451000000000001"/>
  </r>
  <r>
    <d v="2025-01-31T00:00:00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d v="2025-02-28T00:00:00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d v="2025-03-31T00:00:00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d v="2025-04-30T00:00:00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d v="2025-05-31T00:00:00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d v="2025-06-30T00:00:00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d v="2025-07-31T00:00:00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d v="2025-08-31T00:00:00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d v="2025-09-30T00:00:00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d v="2025-10-31T00:00:00"/>
    <x v="3"/>
    <x v="14"/>
    <x v="9"/>
    <x v="1"/>
    <n v="2185314.64"/>
    <n v="-124829.43"/>
    <n v="0"/>
    <n v="41560.589999999997"/>
    <n v="0"/>
    <n v="-124.02"/>
    <n v="2101921.79"/>
    <n v="-5.7121948926895393E-2"/>
    <n v="0"/>
    <n v="0.2282175260020356"/>
    <n v="0"/>
    <n v="5.6749434707387527E-5"/>
    <n v="173448.55"/>
    <n v="8.2518999999999995E-2"/>
  </r>
  <r>
    <d v="2025-11-30T00:00:00"/>
    <x v="3"/>
    <x v="14"/>
    <x v="10"/>
    <x v="1"/>
    <n v="2101921.79"/>
    <n v="-106012.18"/>
    <n v="0"/>
    <n v="37335.129999999997"/>
    <n v="0"/>
    <n v="-108.36"/>
    <n v="2033136.38"/>
    <n v="-5.0435833008432518E-2"/>
    <n v="0"/>
    <n v="0.21314855570942459"/>
    <n v="2.1791689037598898E-3"/>
    <n v="5.1552624111415872E-5"/>
    <n v="191272.8"/>
    <n v="9.4077999999999995E-2"/>
  </r>
  <r>
    <d v="2025-12-31T00:00:00"/>
    <x v="3"/>
    <x v="14"/>
    <x v="11"/>
    <x v="1"/>
    <n v="2033136.38"/>
    <n v="-111415.19"/>
    <n v="0"/>
    <n v="36941.81"/>
    <n v="-4430.55"/>
    <n v="-97.42"/>
    <n v="1954135.04"/>
    <n v="-5.479966266661828E-2"/>
    <n v="0"/>
    <n v="0.21803838809163209"/>
    <n v="2.1791689037598898E-3"/>
    <n v="4.7914856694235702E-5"/>
    <n v="206427.74"/>
    <n v="0.10563599999999999"/>
  </r>
  <r>
    <d v="2026-01-31T00:00:00"/>
    <x v="3"/>
    <x v="14"/>
    <x v="12"/>
    <x v="1"/>
    <n v="1954135.04"/>
    <n v="-105121.29"/>
    <n v="0"/>
    <n v="34796.68"/>
    <n v="0"/>
    <n v="-88.3"/>
    <n v="1883722.13"/>
    <n v="-5.3794282742542818E-2"/>
    <n v="0"/>
    <n v="0.21368030197529381"/>
    <n v="2.1791689037598898E-3"/>
    <n v="4.5186531131350568E-5"/>
    <n v="220762.9"/>
    <n v="0.11719499999999999"/>
  </r>
  <r>
    <d v="2026-02-28T00:00:00"/>
    <x v="3"/>
    <x v="14"/>
    <x v="13"/>
    <x v="1"/>
    <n v="1883722.13"/>
    <n v="-102322.71"/>
    <n v="0"/>
    <n v="32696.06"/>
    <n v="0"/>
    <n v="-47.98"/>
    <n v="1814047.5"/>
    <n v="-5.4319429285371951E-2"/>
    <n v="0"/>
    <n v="0.20828589182396351"/>
    <n v="4.6176837495393924E-3"/>
    <n v="2.5470258161277402E-5"/>
    <n v="233565.36"/>
    <n v="0.12875400000000001"/>
  </r>
  <r>
    <d v="2026-03-31T00:00:00"/>
    <x v="3"/>
    <x v="14"/>
    <x v="14"/>
    <x v="1"/>
    <n v="1814047.5"/>
    <n v="-99070.81"/>
    <n v="0"/>
    <n v="31246.69"/>
    <n v="-17685.09"/>
    <n v="-52.23"/>
    <n v="1728486.07"/>
    <n v="-5.4613126674446552E-2"/>
    <n v="0"/>
    <n v="0.20669815916862599"/>
    <n v="9.7489647405520387E-3"/>
    <n v="2.8793738340458468E-5"/>
    <n v="242528.01"/>
    <n v="0.14031199999999999"/>
  </r>
  <r>
    <d v="2026-04-30T00:00:00"/>
    <x v="3"/>
    <x v="14"/>
    <x v="15"/>
    <x v="1"/>
    <n v="1728486.07"/>
    <n v="-94784.91"/>
    <n v="0"/>
    <n v="29608.91"/>
    <n v="0"/>
    <n v="-49.94"/>
    <n v="1663260.13"/>
    <n v="-5.4836952223261647E-2"/>
    <n v="0"/>
    <n v="0.20555958035861729"/>
    <n v="1.417657788534735E-2"/>
    <n v="2.8893095231984241E-5"/>
    <n v="252601.09"/>
    <n v="0.15187100000000001"/>
  </r>
  <r>
    <d v="2026-05-31T00:00:00"/>
    <x v="3"/>
    <x v="14"/>
    <x v="16"/>
    <x v="1"/>
    <n v="1663260.13"/>
    <n v="-91488.86"/>
    <n v="0"/>
    <n v="28382.32"/>
    <n v="0"/>
    <n v="-44.2"/>
    <n v="1600109.39"/>
    <n v="-5.5005745888079008E-2"/>
    <n v="0"/>
    <n v="0.20477123738048361"/>
    <n v="1.7655590576860811E-2"/>
    <n v="2.657173360903396E-5"/>
    <n v="261505.46"/>
    <n v="0.16342999999999999"/>
  </r>
  <r>
    <d v="2026-06-30T00:00:00"/>
    <x v="3"/>
    <x v="14"/>
    <x v="17"/>
    <x v="1"/>
    <n v="1600109.39"/>
    <n v="-88215.63"/>
    <n v="0"/>
    <n v="27235.96"/>
    <n v="-22684.080000000002"/>
    <n v="-39.19"/>
    <n v="1516406.46"/>
    <n v="-5.513099872699001E-2"/>
    <n v="0"/>
    <n v="0.2042557606132607"/>
    <n v="1.417657788534735E-2"/>
    <n v="2.448999273383547E-5"/>
    <n v="265353.55"/>
    <n v="0.174988"/>
  </r>
  <r>
    <d v="2026-07-31T00:00:00"/>
    <x v="3"/>
    <x v="14"/>
    <x v="18"/>
    <x v="1"/>
    <n v="1516406.46"/>
    <n v="-83738.559999999998"/>
    <n v="0"/>
    <n v="25772.93"/>
    <n v="0"/>
    <n v="-34.18"/>
    <n v="1458406.65"/>
    <n v="-5.5221710067843023E-2"/>
    <n v="0"/>
    <n v="0.20395264043445779"/>
    <n v="1.5090935640646119E-2"/>
    <n v="2.2537920737135452E-5"/>
    <n v="272061.5"/>
    <n v="0.18654699999999999"/>
  </r>
  <r>
    <d v="2026-08-31T00:00:00"/>
    <x v="3"/>
    <x v="14"/>
    <x v="19"/>
    <x v="1"/>
    <n v="1458406.65"/>
    <n v="-80627.95"/>
    <n v="0"/>
    <n v="24770.38"/>
    <n v="0"/>
    <n v="-30.12"/>
    <n v="1402518.96"/>
    <n v="-5.528496052258848E-2"/>
    <n v="0"/>
    <n v="0.20381461638512921"/>
    <n v="1.417657788534735E-2"/>
    <n v="2.0650536537617521E-5"/>
    <n v="277847.08"/>
    <n v="0.198106"/>
  </r>
  <r>
    <d v="2026-09-30T00:00:00"/>
    <x v="3"/>
    <x v="14"/>
    <x v="20"/>
    <x v="1"/>
    <n v="1402518.96"/>
    <n v="-77596.240000000005"/>
    <n v="0"/>
    <n v="23820.01"/>
    <n v="-27414.06"/>
    <n v="-28.4"/>
    <n v="1321300.27"/>
    <n v="-5.5326336868638963E-2"/>
    <n v="0"/>
    <n v="0.2038047941186561"/>
    <n v="1.9546304838760551E-2"/>
    <n v="2.0248893068979201E-5"/>
    <n v="277029.65999999997"/>
    <n v="0.20966399999999999"/>
  </r>
  <r>
    <d v="2026-10-31T00:00:00"/>
    <x v="3"/>
    <x v="14"/>
    <x v="21"/>
    <x v="1"/>
    <n v="1321300.27"/>
    <n v="-73134.31"/>
    <n v="0"/>
    <n v="22450.47"/>
    <n v="0"/>
    <n v="-25.81"/>
    <n v="1270590.6100000001"/>
    <n v="-5.5350259191306893E-2"/>
    <n v="0"/>
    <n v="0.20389435184506841"/>
    <n v="1.615335438092837E-2"/>
    <n v="1.9536822629689259E-5"/>
    <n v="281083.99"/>
    <n v="0.221223"/>
  </r>
  <r>
    <d v="2026-11-30T00:00:00"/>
    <x v="3"/>
    <x v="14"/>
    <x v="22"/>
    <x v="1"/>
    <n v="1270590.6100000001"/>
    <n v="-70340.2"/>
    <n v="0"/>
    <n v="21606.47"/>
    <n v="0"/>
    <n v="-23.83"/>
    <n v="1221833.06"/>
    <n v="-5.5360235237330198E-2"/>
    <n v="0"/>
    <n v="0.20406073659062299"/>
    <n v="1.9546304838760551E-2"/>
    <n v="1.8757133246164679E-5"/>
    <n v="284420.46000000002"/>
    <n v="0.23278199999999999"/>
  </r>
  <r>
    <d v="2026-12-31T00:00:00"/>
    <x v="3"/>
    <x v="14"/>
    <x v="23"/>
    <x v="1"/>
    <n v="1221833.06"/>
    <n v="-67639.53"/>
    <n v="0"/>
    <n v="20800.310000000001"/>
    <n v="-23604.92"/>
    <n v="-22.12"/>
    <n v="1151366.8"/>
    <n v="-5.5359058285863197E-2"/>
    <n v="0"/>
    <n v="0.20428625978654821"/>
    <n v="1.9319265382841021E-2"/>
    <n v="1.810591654925891E-5"/>
    <n v="281325.48"/>
    <n v="0.24434"/>
  </r>
  <r>
    <d v="2027-01-31T00:00:00"/>
    <x v="3"/>
    <x v="14"/>
    <x v="24"/>
    <x v="1"/>
    <n v="1151366.8"/>
    <n v="-63726.96"/>
    <n v="0"/>
    <n v="19626.68"/>
    <n v="0"/>
    <n v="-20.23"/>
    <n v="1107246.29"/>
    <n v="-5.5348960880876173E-2"/>
    <n v="0"/>
    <n v="0.2045570109860968"/>
    <n v="2.1444396691235101E-2"/>
    <n v="1.757391020054419E-5"/>
    <n v="283343.34999999998"/>
    <n v="0.25589899999999999"/>
  </r>
  <r>
    <d v="2027-02-28T00:00:00"/>
    <x v="3"/>
    <x v="14"/>
    <x v="25"/>
    <x v="1"/>
    <n v="1107246.29"/>
    <n v="-61265.86"/>
    <n v="0"/>
    <n v="18902.73"/>
    <n v="0"/>
    <n v="-19"/>
    <n v="1064864.1599999999"/>
    <n v="-5.5331734188866367E-2"/>
    <n v="0"/>
    <n v="0.20486202052157221"/>
    <n v="1.9546304838760551E-2"/>
    <n v="1.716024265582825E-5"/>
    <n v="284806.21000000002"/>
    <n v="0.26745799999999997"/>
  </r>
  <r>
    <d v="2027-03-31T00:00:00"/>
    <x v="3"/>
    <x v="14"/>
    <x v="26"/>
    <x v="1"/>
    <n v="1064864.1599999999"/>
    <n v="-58896.38"/>
    <n v="0"/>
    <n v="18208.52"/>
    <n v="-19631.8"/>
    <n v="-17.96"/>
    <n v="1004526.53"/>
    <n v="-5.5308820717217932E-2"/>
    <n v="0"/>
    <n v="0.20519261464104949"/>
    <n v="1.8435968467792802E-2"/>
    <n v="1.686938483234581E-5"/>
    <n v="280279.44"/>
    <n v="0.27901599999999999"/>
  </r>
  <r>
    <d v="2027-04-30T00:00:00"/>
    <x v="3"/>
    <x v="14"/>
    <x v="27"/>
    <x v="1"/>
    <n v="1004526.53"/>
    <n v="-55531.62"/>
    <n v="0"/>
    <n v="17206.03"/>
    <n v="0"/>
    <n v="-16.66"/>
    <n v="966184.28"/>
    <n v="-5.5281386462372108E-2"/>
    <n v="0"/>
    <n v="0.20554191841279559"/>
    <n v="1.9546304838760551E-2"/>
    <n v="1.65877591459597E-5"/>
    <n v="280749.13"/>
    <n v="0.29057500000000003"/>
  </r>
  <r>
    <d v="2027-05-31T00:00:00"/>
    <x v="3"/>
    <x v="14"/>
    <x v="28"/>
    <x v="1"/>
    <n v="966184.28"/>
    <n v="-53382.05"/>
    <n v="0"/>
    <n v="16578.47"/>
    <n v="0"/>
    <n v="-15.79"/>
    <n v="929364.91"/>
    <n v="-5.5250377201856223E-2"/>
    <n v="0"/>
    <n v="0.20590447167451159"/>
    <n v="1.9712083718150371E-2"/>
    <n v="1.6342003855648901E-5"/>
    <n v="280792.56"/>
    <n v="0.30213400000000001"/>
  </r>
  <r>
    <d v="2027-06-30T00:00:00"/>
    <x v="3"/>
    <x v="14"/>
    <x v="29"/>
    <x v="1"/>
    <n v="929364.91"/>
    <n v="-51316.34"/>
    <n v="0"/>
    <n v="15975.47"/>
    <n v="-18010.29"/>
    <n v="-15"/>
    <n v="875998.75"/>
    <n v="-5.5216562564059213E-2"/>
    <n v="0"/>
    <n v="0.20627593138613159"/>
    <n v="1.9379136833382229E-2"/>
    <n v="1.614074307310592E-5"/>
    <n v="274794.21999999997"/>
    <n v="0.31369200000000003"/>
  </r>
  <r>
    <d v="2027-07-31T00:00:00"/>
    <x v="3"/>
    <x v="14"/>
    <x v="30"/>
    <x v="1"/>
    <n v="875998.75"/>
    <n v="-48338.11"/>
    <n v="0"/>
    <n v="15085.64"/>
    <n v="0"/>
    <n v="-14"/>
    <n v="842732.28"/>
    <n v="-5.5180570663838163E-2"/>
    <n v="0"/>
    <n v="0.2066528400861761"/>
    <n v="1.9546304838760551E-2"/>
    <n v="1.597697861675984E-5"/>
    <n v="274099.65000000002"/>
    <n v="0.32525100000000001"/>
  </r>
  <r>
    <d v="2027-08-31T00:00:00"/>
    <x v="3"/>
    <x v="14"/>
    <x v="31"/>
    <x v="1"/>
    <n v="842732.28"/>
    <n v="-46470.720000000001"/>
    <n v="0"/>
    <n v="14539.41"/>
    <n v="0"/>
    <n v="-13.35"/>
    <n v="810787.63"/>
    <n v="-5.5142915438323128E-2"/>
    <n v="0"/>
    <n v="0.20703244503428961"/>
    <n v="1.9546304838760551E-2"/>
    <n v="1.584390098477781E-5"/>
    <n v="273081.24"/>
    <n v="0.33681"/>
  </r>
  <r>
    <d v="2027-09-30T00:00:00"/>
    <x v="3"/>
    <x v="14"/>
    <x v="32"/>
    <x v="1"/>
    <n v="810787.63"/>
    <n v="-44677.66"/>
    <n v="0"/>
    <n v="14013.96"/>
    <n v="-13548.78"/>
    <n v="-12.76"/>
    <n v="766562.39"/>
    <n v="-5.5104018316354482E-2"/>
    <n v="0"/>
    <n v="0.20741255633986949"/>
    <n v="1.6710643568474251E-2"/>
    <n v="1.5734205845523609E-5"/>
    <n v="267046.19"/>
    <n v="0.34836800000000001"/>
  </r>
  <r>
    <d v="2027-10-31T00:00:00"/>
    <x v="3"/>
    <x v="14"/>
    <x v="33"/>
    <x v="1"/>
    <n v="766562.39"/>
    <n v="-42210.16"/>
    <n v="0"/>
    <n v="13273.76"/>
    <n v="0"/>
    <n v="-11.99"/>
    <n v="737614"/>
    <n v="-5.5064225473081999E-2"/>
    <n v="0"/>
    <n v="0.20779143518890769"/>
    <n v="2.5305754178794208E-2"/>
    <n v="1.5639607596621749E-5"/>
    <n v="265487.32"/>
    <n v="0.359927"/>
  </r>
  <r>
    <d v="2027-11-30T00:00:00"/>
    <x v="3"/>
    <x v="14"/>
    <x v="34"/>
    <x v="1"/>
    <n v="737614"/>
    <n v="-40586.339999999997"/>
    <n v="0"/>
    <n v="12795.62"/>
    <n v="0"/>
    <n v="-11.48"/>
    <n v="709811.8"/>
    <n v="-5.5023821630778992E-2"/>
    <n v="0"/>
    <n v="0.2081677054024684"/>
    <n v="1.9546304838760551E-2"/>
    <n v="1.556059496751026E-5"/>
    <n v="263685.03000000003"/>
    <n v="0.37148599999999998"/>
  </r>
  <r>
    <d v="2027-12-31T00:00:00"/>
    <x v="3"/>
    <x v="14"/>
    <x v="35"/>
    <x v="1"/>
    <n v="709811.8"/>
    <n v="-39027.61"/>
    <n v="0"/>
    <n v="12335.36"/>
    <n v="-10062.700000000001"/>
    <n v="-11"/>
    <n v="673045.85"/>
    <n v="-5.4983041146094168E-2"/>
    <n v="0"/>
    <n v="0.2085402831594774"/>
    <n v="1.417657788534735E-2"/>
    <n v="1.549547756016537E-5"/>
    <n v="257806.52"/>
    <n v="0.38304500000000002"/>
  </r>
  <r>
    <d v="2028-01-31T00:00:00"/>
    <x v="3"/>
    <x v="14"/>
    <x v="36"/>
    <x v="1"/>
    <n v="673045.85"/>
    <n v="-36978.54"/>
    <n v="0"/>
    <n v="11717.07"/>
    <n v="0"/>
    <n v="-10.39"/>
    <n v="647773.99"/>
    <n v="-5.4942076955896688E-2"/>
    <n v="0"/>
    <n v="0.20890832092341111"/>
    <n v="1.996922940294454E-2"/>
    <n v="1.5441705434086989E-5"/>
    <n v="255613.68"/>
    <n v="0.39460299999999998"/>
  </r>
  <r>
    <d v="2028-02-29T00:00:00"/>
    <x v="3"/>
    <x v="14"/>
    <x v="37"/>
    <x v="1"/>
    <n v="647773.99"/>
    <n v="-34846.699999999997"/>
    <n v="0"/>
    <n v="11699.76"/>
    <n v="0"/>
    <n v="-9.9700000000000006"/>
    <n v="624617.06999999995"/>
    <n v="-5.3794541654539042E-2"/>
    <n v="0"/>
    <n v="0.21673772397594071"/>
    <n v="1.9546304838760551E-2"/>
    <n v="1.5397099335530919E-5"/>
    <n v="253695.63"/>
    <n v="0.40616200000000002"/>
  </r>
  <r>
    <d v="2028-03-31T00:00:00"/>
    <x v="3"/>
    <x v="14"/>
    <x v="38"/>
    <x v="1"/>
    <n v="624617.06999999995"/>
    <n v="-33473.019999999997"/>
    <n v="0"/>
    <n v="11355.85"/>
    <n v="-12208.96"/>
    <n v="-9.59"/>
    <n v="590281.35"/>
    <n v="-5.3589661658499051E-2"/>
    <n v="0"/>
    <n v="0.21816606040485281"/>
    <n v="1.9546304838760551E-2"/>
    <n v="1.535986586476035E-5"/>
    <n v="246572.64"/>
    <n v="0.41772100000000001"/>
  </r>
  <r>
    <d v="2028-04-30T00:00:00"/>
    <x v="3"/>
    <x v="14"/>
    <x v="39"/>
    <x v="1"/>
    <n v="590281.35"/>
    <n v="-31495.9"/>
    <n v="0"/>
    <n v="10810.53"/>
    <n v="0"/>
    <n v="-9.0500000000000007"/>
    <n v="569586.93999999994"/>
    <n v="-5.3357431743899862E-2"/>
    <n v="0"/>
    <n v="0.21977035661241531"/>
    <n v="1.9546304838760551E-2"/>
    <n v="1.532867086636341E-5"/>
    <n v="244511.83"/>
    <n v="0.42927900000000002"/>
  </r>
  <r>
    <d v="2028-05-31T00:00:00"/>
    <x v="3"/>
    <x v="14"/>
    <x v="40"/>
    <x v="1"/>
    <n v="569586.93999999994"/>
    <n v="-30241.26"/>
    <n v="0"/>
    <n v="10517.46"/>
    <n v="0"/>
    <n v="-8.7200000000000006"/>
    <n v="549854.41"/>
    <n v="-5.3093324208567057E-2"/>
    <n v="0"/>
    <n v="0.22158069589391599"/>
    <n v="2.6210177993420111E-2"/>
    <n v="1.530275947217522E-5"/>
    <n v="242396.65"/>
    <n v="0.44083800000000001"/>
  </r>
  <r>
    <d v="2028-06-30T00:00:00"/>
    <x v="3"/>
    <x v="14"/>
    <x v="41"/>
    <x v="1"/>
    <n v="549854.41"/>
    <n v="-29129.34"/>
    <n v="0"/>
    <n v="10190.08"/>
    <n v="-13914.48"/>
    <n v="-8.4"/>
    <n v="516992.27"/>
    <n v="-5.2976454634238397E-2"/>
    <n v="0"/>
    <n v="0.22238785788024529"/>
    <n v="2.5305754178794208E-2"/>
    <n v="1.5281273180897301E-5"/>
    <n v="233885.52"/>
    <n v="0.45239699999999999"/>
  </r>
  <r>
    <d v="2028-07-31T00:00:00"/>
    <x v="3"/>
    <x v="14"/>
    <x v="42"/>
    <x v="1"/>
    <n v="516992.27"/>
    <n v="-27335.58"/>
    <n v="0"/>
    <n v="9611.3799999999992"/>
    <n v="0"/>
    <n v="-7.89"/>
    <n v="499260.18"/>
    <n v="-5.2874253463528281E-2"/>
    <n v="0"/>
    <n v="0.22309149079281071"/>
    <n v="2.6210177993420111E-2"/>
    <n v="1.526342281595829E-5"/>
    <n v="231634.37"/>
    <n v="0.46395500000000001"/>
  </r>
  <r>
    <d v="2028-08-31T00:00:00"/>
    <x v="3"/>
    <x v="14"/>
    <x v="43"/>
    <x v="1"/>
    <n v="499260.18"/>
    <n v="-26357.8"/>
    <n v="0"/>
    <n v="9304.75"/>
    <n v="0"/>
    <n v="-7.61"/>
    <n v="482199.52"/>
    <n v="-5.2793723750133033E-2"/>
    <n v="0"/>
    <n v="0.22364501315620991"/>
    <n v="2.7114601808046E-2"/>
    <n v="1.5248565931114229E-5"/>
    <n v="229292.57"/>
    <n v="0.47551399999999999"/>
  </r>
  <r>
    <d v="2028-09-30T00:00:00"/>
    <x v="3"/>
    <x v="14"/>
    <x v="44"/>
    <x v="1"/>
    <n v="482199.52"/>
    <n v="-25433.03"/>
    <n v="0"/>
    <n v="9000.6200000000008"/>
    <n v="-13477.43"/>
    <n v="-7.35"/>
    <n v="452282.33"/>
    <n v="-5.2743790340394017E-2"/>
    <n v="0"/>
    <n v="0.22398906603325891"/>
    <n v="2.7949907195213751E-2"/>
    <n v="1.5236188147412841E-5"/>
    <n v="220294.31"/>
    <n v="0.48707299999999998"/>
  </r>
  <r>
    <d v="2028-10-31T00:00:00"/>
    <x v="3"/>
    <x v="14"/>
    <x v="45"/>
    <x v="1"/>
    <n v="452282.33"/>
    <n v="-23837.55"/>
    <n v="0"/>
    <n v="8452.25"/>
    <n v="0"/>
    <n v="-6.89"/>
    <n v="436890.14"/>
    <n v="-5.2705012958086613E-2"/>
    <n v="0"/>
    <n v="0.2242559340587611"/>
    <n v="3.2226318343723477E-2"/>
    <n v="1.5225881670967211E-5"/>
    <n v="217847.07"/>
    <n v="0.49863099999999999"/>
  </r>
  <r>
    <d v="2028-11-30T00:00:00"/>
    <x v="3"/>
    <x v="14"/>
    <x v="46"/>
    <x v="1"/>
    <n v="436890.14"/>
    <n v="-23013.98"/>
    <n v="0"/>
    <n v="8171.67"/>
    <n v="0"/>
    <n v="-6.65"/>
    <n v="422041.18"/>
    <n v="-5.2676806207179683E-2"/>
    <n v="0"/>
    <n v="0.2244500079364195"/>
    <n v="3.0505765463052489E-2"/>
    <n v="1.52173159046842E-5"/>
    <n v="215321.15"/>
    <n v="0.51019000000000003"/>
  </r>
  <r>
    <d v="2028-12-31T00:00:00"/>
    <x v="3"/>
    <x v="14"/>
    <x v="47"/>
    <x v="1"/>
    <n v="422041.18"/>
    <n v="-22223.56"/>
    <n v="0"/>
    <n v="7898.65"/>
    <n v="-13600.83"/>
    <n v="-6.42"/>
    <n v="394109.02"/>
    <n v="-5.2657319950020792E-2"/>
    <n v="0"/>
    <n v="0.22458417373312109"/>
    <n v="3.2226318343723477E-2"/>
    <n v="1.5210195607393279E-5"/>
    <n v="205625.82"/>
    <n v="0.52174900000000002"/>
  </r>
  <r>
    <d v="2025-02-28T00:00:00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d v="2025-03-31T00:00:00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d v="2025-04-30T00:00:00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d v="2025-05-31T00:00:00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d v="2025-06-30T00:00:00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d v="2025-07-31T00:00:00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d v="2025-08-31T00:00:00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d v="2025-09-30T00:00:00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d v="2025-10-31T00:00:00"/>
    <x v="3"/>
    <x v="15"/>
    <x v="8"/>
    <x v="1"/>
    <n v="2387772.21"/>
    <n v="-120403.59"/>
    <n v="0"/>
    <n v="44962.65"/>
    <n v="0"/>
    <n v="-219.52"/>
    <n v="2312111.75"/>
    <n v="-5.0425075170499399E-2"/>
    <n v="0"/>
    <n v="0.22596452935209169"/>
    <n v="0"/>
    <n v="9.1933325011983542E-5"/>
    <n v="167624.94"/>
    <n v="7.2498999999999994E-2"/>
  </r>
  <r>
    <d v="2025-11-30T00:00:00"/>
    <x v="3"/>
    <x v="15"/>
    <x v="9"/>
    <x v="1"/>
    <n v="2312111.75"/>
    <n v="-132072.32999999999"/>
    <n v="0"/>
    <n v="43972.04"/>
    <n v="0"/>
    <n v="-311.27"/>
    <n v="2223700.19"/>
    <n v="-5.7121948926895393E-2"/>
    <n v="0"/>
    <n v="0.2282175260020356"/>
    <n v="0"/>
    <n v="1.3462723346698989E-4"/>
    <n v="184977.67"/>
    <n v="8.3184999999999995E-2"/>
  </r>
  <r>
    <d v="2025-12-31T00:00:00"/>
    <x v="3"/>
    <x v="15"/>
    <x v="10"/>
    <x v="1"/>
    <n v="2223700.19"/>
    <n v="-112154.17"/>
    <n v="0"/>
    <n v="39498.21"/>
    <n v="-4845.82"/>
    <n v="-362.66"/>
    <n v="2145835.7400000002"/>
    <n v="-5.0435833008432518E-2"/>
    <n v="0"/>
    <n v="0.21314855570942459"/>
    <n v="2.1791689037598898E-3"/>
    <n v="1.630898391036609E-4"/>
    <n v="201430.94"/>
    <n v="9.3870999999999996E-2"/>
  </r>
  <r>
    <d v="2026-01-31T00:00:00"/>
    <x v="3"/>
    <x v="15"/>
    <x v="11"/>
    <x v="1"/>
    <n v="2145835.7400000002"/>
    <n v="-117591.07"/>
    <n v="0"/>
    <n v="38989.550000000003"/>
    <n v="0"/>
    <n v="-394.38"/>
    <n v="2066839.83"/>
    <n v="-5.479966266661828E-2"/>
    <n v="0"/>
    <n v="0.21803838809163209"/>
    <n v="2.1791689037598898E-3"/>
    <n v="1.8378991593033059E-4"/>
    <n v="216101.79"/>
    <n v="0.104557"/>
  </r>
  <r>
    <d v="2026-02-28T00:00:00"/>
    <x v="3"/>
    <x v="15"/>
    <x v="12"/>
    <x v="1"/>
    <n v="2066839.83"/>
    <n v="-111184.17"/>
    <n v="0"/>
    <n v="36803.58"/>
    <n v="0"/>
    <n v="-439.53"/>
    <n v="1992019.71"/>
    <n v="-5.3794282742542818E-2"/>
    <n v="0"/>
    <n v="0.21368030197529381"/>
    <n v="2.1791689037598898E-3"/>
    <n v="2.126591834351179E-4"/>
    <n v="229565.57"/>
    <n v="0.115243"/>
  </r>
  <r>
    <d v="2026-03-31T00:00:00"/>
    <x v="3"/>
    <x v="15"/>
    <x v="13"/>
    <x v="1"/>
    <n v="1992019.71"/>
    <n v="-109300.46"/>
    <n v="0"/>
    <n v="34814.97"/>
    <n v="-9198.52"/>
    <n v="-519.73"/>
    <n v="1907815.97"/>
    <n v="-5.4869167071909399E-2"/>
    <n v="0"/>
    <n v="0.20972664816141939"/>
    <n v="4.6176837495393924E-3"/>
    <n v="2.6090363351085428E-4"/>
    <n v="240248.63"/>
    <n v="0.12592900000000001"/>
  </r>
  <r>
    <d v="2026-04-30T00:00:00"/>
    <x v="3"/>
    <x v="15"/>
    <x v="14"/>
    <x v="1"/>
    <n v="1907815.97"/>
    <n v="-105220.07"/>
    <n v="0"/>
    <n v="33121.25"/>
    <n v="0"/>
    <n v="-539.24"/>
    <n v="1835177.92"/>
    <n v="-5.5152108168360227E-2"/>
    <n v="0"/>
    <n v="0.2083298664973719"/>
    <n v="9.7489647405520387E-3"/>
    <n v="2.8264560297009219E-4"/>
    <n v="250712.13"/>
    <n v="0.13661499999999999"/>
  </r>
  <r>
    <d v="2026-05-31T00:00:00"/>
    <x v="3"/>
    <x v="15"/>
    <x v="15"/>
    <x v="1"/>
    <n v="1835177.92"/>
    <n v="-101609.95"/>
    <n v="0"/>
    <n v="31712.98"/>
    <n v="0"/>
    <n v="-547.87"/>
    <n v="1764733.07"/>
    <n v="-5.5367901621009782E-2"/>
    <n v="0"/>
    <n v="0.20736720071169459"/>
    <n v="1.417657788534735E-2"/>
    <n v="2.9853829279993457E-4"/>
    <n v="259946.26"/>
    <n v="0.14730099999999999"/>
  </r>
  <r>
    <d v="2026-06-30T00:00:00"/>
    <x v="3"/>
    <x v="15"/>
    <x v="16"/>
    <x v="1"/>
    <n v="1764733.07"/>
    <n v="-97998.09"/>
    <n v="0"/>
    <n v="30402.45"/>
    <n v="-31157.4"/>
    <n v="-550.95000000000005"/>
    <n v="1665429.08"/>
    <n v="-5.5531396129333152E-2"/>
    <n v="0"/>
    <n v="0.20673345986636879"/>
    <n v="1.7655590576860811E-2"/>
    <n v="3.1219754774434658E-4"/>
    <n v="263115.5"/>
    <n v="0.15798699999999999"/>
  </r>
  <r>
    <d v="2026-07-31T00:00:00"/>
    <x v="3"/>
    <x v="15"/>
    <x v="17"/>
    <x v="1"/>
    <n v="1665429.08"/>
    <n v="-92687.66"/>
    <n v="0"/>
    <n v="28638.38"/>
    <n v="0"/>
    <n v="-540.64"/>
    <n v="1600839.17"/>
    <n v="-5.5653919510020008E-2"/>
    <n v="0"/>
    <n v="0.20634956390099601"/>
    <n v="1.417657788534735E-2"/>
    <n v="3.2462319013107051E-4"/>
    <n v="270017.71999999997"/>
    <n v="0.16867299999999999"/>
  </r>
  <r>
    <d v="2026-08-31T00:00:00"/>
    <x v="3"/>
    <x v="15"/>
    <x v="18"/>
    <x v="1"/>
    <n v="1600839.17"/>
    <n v="-89237.47"/>
    <n v="0"/>
    <n v="27501.86"/>
    <n v="0"/>
    <n v="-538.46"/>
    <n v="1538565.11"/>
    <n v="-5.5744180254157137E-2"/>
    <n v="0"/>
    <n v="0.206155857797478"/>
    <n v="1.5090935640646119E-2"/>
    <n v="3.3635929631446542E-4"/>
    <n v="275954.89"/>
    <n v="0.17935899999999999"/>
  </r>
  <r>
    <d v="2026-09-30T00:00:00"/>
    <x v="3"/>
    <x v="15"/>
    <x v="19"/>
    <x v="1"/>
    <n v="1538565.11"/>
    <n v="-85865.65"/>
    <n v="0"/>
    <n v="26425.77"/>
    <n v="-21811.59"/>
    <n v="-533.37"/>
    <n v="1456780.28"/>
    <n v="-5.5808913256249947E-2"/>
    <n v="0"/>
    <n v="0.20610716483088909"/>
    <n v="1.417657788534735E-2"/>
    <n v="3.4666763905441111E-4"/>
    <n v="276853.23"/>
    <n v="0.19004499999999999"/>
  </r>
  <r>
    <d v="2026-10-31T00:00:00"/>
    <x v="3"/>
    <x v="15"/>
    <x v="20"/>
    <x v="1"/>
    <n v="1456780.28"/>
    <n v="-81366.070000000007"/>
    <n v="0"/>
    <n v="25028.59"/>
    <n v="0"/>
    <n v="-515.42999999999995"/>
    <n v="1399927.37"/>
    <n v="-5.5853357126823433E-2"/>
    <n v="0"/>
    <n v="0.20616911528208021"/>
    <n v="1.9546304838760551E-2"/>
    <n v="3.5381463951637409E-4"/>
    <n v="281008.26"/>
    <n v="0.20073099999999999"/>
  </r>
  <r>
    <d v="2026-11-30T00:00:00"/>
    <x v="3"/>
    <x v="15"/>
    <x v="21"/>
    <x v="1"/>
    <n v="1399927.37"/>
    <n v="-78230.2"/>
    <n v="0"/>
    <n v="24068.880000000001"/>
    <n v="0"/>
    <n v="-503.62"/>
    <n v="1345262.44"/>
    <n v="-5.5881610654370528E-2"/>
    <n v="0"/>
    <n v="0.2063154283648729"/>
    <n v="1.615335438092837E-2"/>
    <n v="3.5974539256189761E-4"/>
    <n v="284410.81"/>
    <n v="0.21141699999999999"/>
  </r>
  <r>
    <d v="2026-12-31T00:00:00"/>
    <x v="3"/>
    <x v="15"/>
    <x v="22"/>
    <x v="1"/>
    <n v="1345262.44"/>
    <n v="-75196"/>
    <n v="0"/>
    <n v="23152.63"/>
    <n v="-26294.91"/>
    <n v="-490.81"/>
    <n v="1266433.3400000001"/>
    <n v="-5.5896900066947718E-2"/>
    <n v="0"/>
    <n v="0.2065259027517089"/>
    <n v="1.9546304838760551E-2"/>
    <n v="3.648459842087279E-4"/>
    <n v="281278.13"/>
    <n v="0.22210299999999999"/>
  </r>
  <r>
    <d v="2027-01-31T00:00:00"/>
    <x v="3"/>
    <x v="15"/>
    <x v="23"/>
    <x v="1"/>
    <n v="1266433.3400000001"/>
    <n v="-70795.88"/>
    <n v="0"/>
    <n v="21823.279999999999"/>
    <n v="0"/>
    <n v="-467.61"/>
    <n v="1216993.1299999999"/>
    <n v="-5.5901780004259091E-2"/>
    <n v="0"/>
    <n v="0.20678492975994719"/>
    <n v="1.9319265382841021E-2"/>
    <n v="3.6923335391409303E-4"/>
    <n v="283302.12"/>
    <n v="0.232789"/>
  </r>
  <r>
    <d v="2027-02-28T00:00:00"/>
    <x v="3"/>
    <x v="15"/>
    <x v="24"/>
    <x v="1"/>
    <n v="1216993.1299999999"/>
    <n v="-68027.83"/>
    <n v="0"/>
    <n v="21001.279999999999"/>
    <n v="0"/>
    <n v="-453.88"/>
    <n v="1169512.71"/>
    <n v="-5.5898285175465072E-2"/>
    <n v="0"/>
    <n v="0.20708039013910931"/>
    <n v="2.1444396691235101E-2"/>
    <n v="3.7295086756267831E-4"/>
    <n v="284746.63"/>
    <n v="0.243475"/>
  </r>
  <r>
    <d v="2027-03-31T00:00:00"/>
    <x v="3"/>
    <x v="15"/>
    <x v="25"/>
    <x v="1"/>
    <n v="1169512.71"/>
    <n v="-65361.78"/>
    <n v="0"/>
    <n v="20213.349999999999"/>
    <n v="-22859.65"/>
    <n v="-439.74"/>
    <n v="1101064.8999999999"/>
    <n v="-5.5888045307262907E-2"/>
    <n v="0"/>
    <n v="0.2074028319464668"/>
    <n v="1.9546304838760551E-2"/>
    <n v="3.7600016516669589E-4"/>
    <n v="279847.3"/>
    <n v="0.25416100000000003"/>
  </r>
  <r>
    <d v="2027-04-30T00:00:00"/>
    <x v="3"/>
    <x v="15"/>
    <x v="26"/>
    <x v="1"/>
    <n v="1101064.8999999999"/>
    <n v="-61519.11"/>
    <n v="0"/>
    <n v="19061.71"/>
    <n v="0"/>
    <n v="-416.69"/>
    <n v="1058190.81"/>
    <n v="-5.5872372716807908E-2"/>
    <n v="0"/>
    <n v="0.20774485462963391"/>
    <n v="1.8435968467792802E-2"/>
    <n v="3.7844454234271959E-4"/>
    <n v="280258.21999999997"/>
    <n v="0.264847"/>
  </r>
  <r>
    <d v="2027-05-31T00:00:00"/>
    <x v="3"/>
    <x v="15"/>
    <x v="27"/>
    <x v="1"/>
    <n v="1058190.81"/>
    <n v="-59102.42"/>
    <n v="0"/>
    <n v="18350.849999999999"/>
    <n v="0"/>
    <n v="-402.64"/>
    <n v="1017036.6"/>
    <n v="-5.585232940774916E-2"/>
    <n v="0"/>
    <n v="0.20810064485902741"/>
    <n v="1.9546304838760551E-2"/>
    <n v="3.804970342449151E-4"/>
    <n v="280226.71999999997"/>
    <n v="0.27553299999999997"/>
  </r>
  <r>
    <d v="2027-06-30T00:00:00"/>
    <x v="3"/>
    <x v="15"/>
    <x v="28"/>
    <x v="1"/>
    <n v="1017036.6"/>
    <n v="-56779.91"/>
    <n v="0"/>
    <n v="17668.099999999999"/>
    <n v="-20047.91"/>
    <n v="-388.74"/>
    <n v="957488.14"/>
    <n v="-5.5828778785629841E-2"/>
    <n v="0"/>
    <n v="0.20846562453869699"/>
    <n v="1.9712083718150371E-2"/>
    <n v="3.8222633771849992E-4"/>
    <n v="274050.90000000002"/>
    <n v="0.286219"/>
  </r>
  <r>
    <d v="2027-07-31T00:00:00"/>
    <x v="3"/>
    <x v="15"/>
    <x v="29"/>
    <x v="1"/>
    <n v="957488.14"/>
    <n v="-53430.16"/>
    <n v="0"/>
    <n v="16663.18"/>
    <n v="0"/>
    <n v="-367.36"/>
    <n v="920353.79"/>
    <n v="-5.5802425763266009E-2"/>
    <n v="0"/>
    <n v="0.20883618219065631"/>
    <n v="1.9379136833382229E-2"/>
    <n v="3.836747005109809E-4"/>
    <n v="273257.25"/>
    <n v="0.29690499999999997"/>
  </r>
  <r>
    <d v="2027-08-31T00:00:00"/>
    <x v="3"/>
    <x v="15"/>
    <x v="30"/>
    <x v="1"/>
    <n v="920353.79"/>
    <n v="-51331.67"/>
    <n v="0"/>
    <n v="16045.56"/>
    <n v="0"/>
    <n v="-354.22"/>
    <n v="884713.46"/>
    <n v="-5.5773848054194948E-2"/>
    <n v="0"/>
    <n v="0.20920946667187221"/>
    <n v="1.9546304838760551E-2"/>
    <n v="3.8487814606072158E-4"/>
    <n v="272129.52"/>
    <n v="0.307591"/>
  </r>
  <r>
    <d v="2027-09-30T00:00:00"/>
    <x v="3"/>
    <x v="15"/>
    <x v="31"/>
    <x v="1"/>
    <n v="884713.46"/>
    <n v="-49317.04"/>
    <n v="0"/>
    <n v="15451.76"/>
    <n v="-17292.88"/>
    <n v="-341.39"/>
    <n v="833213.91"/>
    <n v="-5.5743520739028683E-2"/>
    <n v="0"/>
    <n v="0.20958322778267621"/>
    <n v="1.9546304838760551E-2"/>
    <n v="3.8587208593555852E-4"/>
    <n v="265192.46999999997"/>
    <n v="0.31827699999999998"/>
  </r>
  <r>
    <d v="2027-10-31T00:00:00"/>
    <x v="3"/>
    <x v="15"/>
    <x v="32"/>
    <x v="1"/>
    <n v="833213.91"/>
    <n v="-46419.88"/>
    <n v="0"/>
    <n v="14578.17"/>
    <n v="0"/>
    <n v="-322.2"/>
    <n v="801050"/>
    <n v="-5.5711835665597793E-2"/>
    <n v="0"/>
    <n v="0.20995569237341671"/>
    <n v="1.6710643568474251E-2"/>
    <n v="3.8669474599963032E-4"/>
    <n v="263515.46999999997"/>
    <n v="0.32896300000000001"/>
  </r>
  <r>
    <d v="2027-11-30T00:00:00"/>
    <x v="3"/>
    <x v="15"/>
    <x v="33"/>
    <x v="1"/>
    <n v="801050"/>
    <n v="-44601.760000000002"/>
    <n v="0"/>
    <n v="14040.1"/>
    <n v="0"/>
    <n v="-310.31"/>
    <n v="770178.03"/>
    <n v="-5.5679116857718078E-2"/>
    <n v="0"/>
    <n v="0.21032546749366679"/>
    <n v="2.5305754178794208E-2"/>
    <n v="3.8738226297103961E-4"/>
    <n v="261589.86"/>
    <n v="0.33964899999999998"/>
  </r>
  <r>
    <d v="2027-12-31T00:00:00"/>
    <x v="3"/>
    <x v="15"/>
    <x v="34"/>
    <x v="1"/>
    <n v="770178.03"/>
    <n v="-42857.04"/>
    <n v="0"/>
    <n v="13522.49"/>
    <n v="-15054.13"/>
    <n v="-298.8"/>
    <n v="725490.55"/>
    <n v="-5.564563282181937E-2"/>
    <n v="0"/>
    <n v="0.21069146427010271"/>
    <n v="1.9546304838760551E-2"/>
    <n v="3.8795603203155E-4"/>
    <n v="254164.42"/>
    <n v="0.35033500000000001"/>
  </r>
  <r>
    <d v="2028-01-31T00:00:00"/>
    <x v="3"/>
    <x v="15"/>
    <x v="35"/>
    <x v="1"/>
    <n v="725490.55"/>
    <n v="-40345.699999999997"/>
    <n v="0"/>
    <n v="12759.74"/>
    <n v="0"/>
    <n v="-281.8"/>
    <n v="697622.79"/>
    <n v="-5.5611606428402037E-2"/>
    <n v="0"/>
    <n v="0.21105283776921341"/>
    <n v="1.417657788534735E-2"/>
    <n v="3.8843350655763751E-4"/>
    <n v="251856.17"/>
    <n v="0.36102099999999998"/>
  </r>
  <r>
    <d v="2028-02-29T00:00:00"/>
    <x v="3"/>
    <x v="15"/>
    <x v="36"/>
    <x v="1"/>
    <n v="697622.79"/>
    <n v="-38771.94"/>
    <n v="0"/>
    <n v="12290.31"/>
    <n v="0"/>
    <n v="-271.26"/>
    <n v="670869.9"/>
    <n v="-5.5577222886698183E-2"/>
    <n v="0"/>
    <n v="0.21140893925857371"/>
    <n v="1.996922940294454E-2"/>
    <n v="3.8883007372819217E-4"/>
    <n v="249366.74"/>
    <n v="0.37170700000000001"/>
  </r>
  <r>
    <d v="2028-03-31T00:00:00"/>
    <x v="3"/>
    <x v="15"/>
    <x v="37"/>
    <x v="1"/>
    <n v="670869.9"/>
    <n v="-36561.53"/>
    <n v="0"/>
    <n v="12234.83"/>
    <n v="-13113.03"/>
    <n v="-261.08"/>
    <n v="633169.1"/>
    <n v="-5.4498682524243079E-2"/>
    <n v="0"/>
    <n v="0.2188471162183025"/>
    <n v="1.9546304838760551E-2"/>
    <n v="3.891594010338148E-4"/>
    <n v="242119.15"/>
    <n v="0.38239299999999998"/>
  </r>
  <r>
    <d v="2028-04-30T00:00:00"/>
    <x v="3"/>
    <x v="15"/>
    <x v="38"/>
    <x v="1"/>
    <n v="633169.1"/>
    <n v="-34385.85"/>
    <n v="0"/>
    <n v="11618.99"/>
    <n v="0"/>
    <n v="-246.58"/>
    <n v="610155.67000000004"/>
    <n v="-5.43075241413137E-2"/>
    <n v="0"/>
    <n v="0.22020639154300251"/>
    <n v="1.9546304838760551E-2"/>
    <n v="3.8943334395866939E-4"/>
    <n v="239839.11"/>
    <n v="0.39307900000000001"/>
  </r>
  <r>
    <d v="2028-05-31T00:00:00"/>
    <x v="3"/>
    <x v="15"/>
    <x v="39"/>
    <x v="1"/>
    <n v="610155.67000000004"/>
    <n v="-33003.43"/>
    <n v="0"/>
    <n v="11274.25"/>
    <n v="0"/>
    <n v="-237.75"/>
    <n v="588188.74"/>
    <n v="-5.4090177093465641E-2"/>
    <n v="0"/>
    <n v="0.22173198383863399"/>
    <n v="1.9546304838760551E-2"/>
    <n v="3.8966156045525612E-4"/>
    <n v="237489.76"/>
    <n v="0.40376499999999999"/>
  </r>
  <r>
    <d v="2028-06-30T00:00:00"/>
    <x v="3"/>
    <x v="15"/>
    <x v="40"/>
    <x v="1"/>
    <n v="588188.74"/>
    <n v="-31669.46"/>
    <n v="0"/>
    <n v="10952.69"/>
    <n v="-15416.53"/>
    <n v="-229.31"/>
    <n v="551826.13"/>
    <n v="-5.3842336127926882E-2"/>
    <n v="0"/>
    <n v="0.22345249126864411"/>
    <n v="2.6210177993420111E-2"/>
    <n v="3.8985150191227409E-4"/>
    <n v="228704.64000000001"/>
    <n v="0.41445100000000001"/>
  </r>
  <r>
    <d v="2028-07-31T00:00:00"/>
    <x v="3"/>
    <x v="15"/>
    <x v="41"/>
    <x v="1"/>
    <n v="551826.13"/>
    <n v="-29651.24"/>
    <n v="0"/>
    <n v="10310.870000000001"/>
    <n v="0"/>
    <n v="-215.22"/>
    <n v="532270.54"/>
    <n v="-5.3732945061874177E-2"/>
    <n v="0"/>
    <n v="0.2242200537770343"/>
    <n v="2.5305754178794208E-2"/>
    <n v="3.9000945773566781E-4"/>
    <n v="226287.66"/>
    <n v="0.42513699999999999"/>
  </r>
  <r>
    <d v="2028-08-31T00:00:00"/>
    <x v="3"/>
    <x v="15"/>
    <x v="42"/>
    <x v="1"/>
    <n v="532270.54"/>
    <n v="-28549.49"/>
    <n v="0"/>
    <n v="9975.15"/>
    <n v="0"/>
    <n v="-207.66"/>
    <n v="513488.54"/>
    <n v="-5.3637181881967588E-2"/>
    <n v="0"/>
    <n v="0.2248889974827063"/>
    <n v="2.6210177993420111E-2"/>
    <n v="3.9014078700050359E-4"/>
    <n v="223789.88"/>
    <n v="0.43582300000000002"/>
  </r>
  <r>
    <d v="2028-09-30T00:00:00"/>
    <x v="3"/>
    <x v="15"/>
    <x v="43"/>
    <x v="1"/>
    <n v="513488.54"/>
    <n v="-27503.31"/>
    <n v="0"/>
    <n v="9645.68"/>
    <n v="-13923.04"/>
    <n v="-200.39"/>
    <n v="481507.48"/>
    <n v="-5.3561682680051237E-2"/>
    <n v="0"/>
    <n v="0.22541516642338499"/>
    <n v="2.7114601808046E-2"/>
    <n v="3.9025001310652961E-4"/>
    <n v="214997.2"/>
    <n v="0.44650899999999999"/>
  </r>
  <r>
    <d v="2028-10-31T00:00:00"/>
    <x v="3"/>
    <x v="15"/>
    <x v="44"/>
    <x v="1"/>
    <n v="481507.48"/>
    <n v="-25767.83"/>
    <n v="0"/>
    <n v="9058.0499999999993"/>
    <n v="0"/>
    <n v="-187.95"/>
    <n v="464609.75"/>
    <n v="-5.3514907105405317E-2"/>
    <n v="0"/>
    <n v="0.22574227894917509"/>
    <n v="2.7949907195213751E-2"/>
    <n v="3.9034089744592241E-4"/>
    <n v="212417.04"/>
    <n v="0.45719500000000002"/>
  </r>
  <r>
    <d v="2028-11-30T00:00:00"/>
    <x v="3"/>
    <x v="15"/>
    <x v="45"/>
    <x v="1"/>
    <n v="464609.75"/>
    <n v="-24846.66"/>
    <n v="0"/>
    <n v="8749.99"/>
    <n v="0"/>
    <n v="-181.39"/>
    <n v="448331.69"/>
    <n v="-5.347856744599383E-2"/>
    <n v="0"/>
    <n v="0.22599598314453201"/>
    <n v="3.2226318343723477E-2"/>
    <n v="3.9041652690319359E-4"/>
    <n v="209765.67"/>
    <n v="0.46788099999999999"/>
  </r>
  <r>
    <d v="2028-12-31T00:00:00"/>
    <x v="3"/>
    <x v="15"/>
    <x v="46"/>
    <x v="1"/>
    <n v="448331.69"/>
    <n v="-23964.28"/>
    <n v="0"/>
    <n v="8450.32"/>
    <n v="-13676.7"/>
    <n v="-175.06"/>
    <n v="418965.96"/>
    <n v="-5.3452131706664872E-2"/>
    <n v="0"/>
    <n v="0.22618048075483621"/>
    <n v="3.0505765463052489E-2"/>
    <n v="3.9047944077385508E-4"/>
    <n v="200503.09"/>
    <n v="0.47856700000000002"/>
  </r>
  <r>
    <d v="2025-03-31T00:00:00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d v="2025-04-30T00:00:00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d v="2025-05-31T00:00:00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d v="2025-06-30T00:00:00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d v="2025-07-31T00:00:00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d v="2025-08-31T00:00:00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d v="2025-09-30T00:00:00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d v="2025-10-31T00:00:00"/>
    <x v="3"/>
    <x v="16"/>
    <x v="7"/>
    <x v="1"/>
    <n v="2647482.42"/>
    <n v="-126654.03"/>
    <n v="0"/>
    <n v="48542.33"/>
    <n v="0"/>
    <n v="-24.31"/>
    <n v="2569346.42"/>
    <n v="-4.7839422187387161E-2"/>
    <n v="0"/>
    <n v="0.2200233665170056"/>
    <n v="0"/>
    <n v="9.1817971158249615E-6"/>
    <n v="131539.35"/>
    <n v="5.1195999999999998E-2"/>
  </r>
  <r>
    <d v="2025-11-30T00:00:00"/>
    <x v="3"/>
    <x v="16"/>
    <x v="8"/>
    <x v="1"/>
    <n v="2569346.42"/>
    <n v="-129559.49"/>
    <n v="0"/>
    <n v="48381.760000000002"/>
    <n v="0"/>
    <n v="-19.66"/>
    <n v="2488149.0299999998"/>
    <n v="-5.0425075170499399E-2"/>
    <n v="0"/>
    <n v="0.22596452935209169"/>
    <n v="0"/>
    <n v="7.6514975965208013E-6"/>
    <n v="149867.4"/>
    <n v="6.0232000000000001E-2"/>
  </r>
  <r>
    <d v="2025-12-31T00:00:00"/>
    <x v="3"/>
    <x v="16"/>
    <x v="9"/>
    <x v="1"/>
    <n v="2488149.0299999998"/>
    <n v="-142127.92000000001"/>
    <n v="0"/>
    <n v="47319.93"/>
    <n v="0"/>
    <n v="-16.66"/>
    <n v="2393324.39"/>
    <n v="-5.7121948926895393E-2"/>
    <n v="0"/>
    <n v="0.2282175260020356"/>
    <n v="0"/>
    <n v="6.6950603969557009E-6"/>
    <n v="165783.98000000001"/>
    <n v="6.9268999999999997E-2"/>
  </r>
  <r>
    <d v="2026-01-31T00:00:00"/>
    <x v="3"/>
    <x v="16"/>
    <x v="10"/>
    <x v="1"/>
    <n v="2393324.39"/>
    <n v="-120709.31"/>
    <n v="0"/>
    <n v="42511.14"/>
    <n v="0"/>
    <n v="-14.42"/>
    <n v="2315111.79"/>
    <n v="-5.0435833008432518E-2"/>
    <n v="0"/>
    <n v="0.21314855570942459"/>
    <n v="2.1791689037598898E-3"/>
    <n v="6.0255543572601313E-6"/>
    <n v="181287.54"/>
    <n v="7.8306000000000001E-2"/>
  </r>
  <r>
    <d v="2026-02-28T00:00:00"/>
    <x v="3"/>
    <x v="16"/>
    <x v="11"/>
    <x v="1"/>
    <n v="2315111.79"/>
    <n v="-126867.35"/>
    <n v="0"/>
    <n v="42065.27"/>
    <n v="0"/>
    <n v="-12.79"/>
    <n v="2230296.9300000002"/>
    <n v="-5.479966266661828E-2"/>
    <n v="0"/>
    <n v="0.21803838809163209"/>
    <n v="2.1791689037598898E-3"/>
    <n v="5.5234248274884533E-6"/>
    <n v="194800.86"/>
    <n v="8.7343000000000004E-2"/>
  </r>
  <r>
    <d v="2026-03-31T00:00:00"/>
    <x v="3"/>
    <x v="16"/>
    <x v="12"/>
    <x v="1"/>
    <n v="2230296.9300000002"/>
    <n v="-119977.22"/>
    <n v="0"/>
    <n v="39714.21"/>
    <n v="-4860.1899999999996"/>
    <n v="-6.52"/>
    <n v="2145167.2000000002"/>
    <n v="-5.3794282742542818E-2"/>
    <n v="0"/>
    <n v="0.21368030197529381"/>
    <n v="2.1791689037598898E-3"/>
    <n v="2.9231111911708369E-6"/>
    <n v="206750.91"/>
    <n v="9.6379999999999993E-2"/>
  </r>
  <r>
    <d v="2026-04-30T00:00:00"/>
    <x v="3"/>
    <x v="16"/>
    <x v="13"/>
    <x v="1"/>
    <n v="2145167.2000000002"/>
    <n v="-105757.21"/>
    <n v="0"/>
    <n v="40738.79"/>
    <n v="0"/>
    <n v="-6.79"/>
    <n v="2080141.99"/>
    <n v="-4.930021751286548E-2"/>
    <n v="0"/>
    <n v="0.2278915502386421"/>
    <n v="4.6176837495393924E-3"/>
    <n v="3.1667037904350739E-6"/>
    <n v="219281.71"/>
    <n v="0.105417"/>
  </r>
  <r>
    <d v="2026-05-31T00:00:00"/>
    <x v="3"/>
    <x v="16"/>
    <x v="14"/>
    <x v="1"/>
    <n v="2080141.99"/>
    <n v="-101143.63"/>
    <n v="0"/>
    <n v="39903.589999999997"/>
    <n v="0"/>
    <n v="-5.54"/>
    <n v="2018896.41"/>
    <n v="-4.8623425341388762E-2"/>
    <n v="0"/>
    <n v="0.23019729348448001"/>
    <n v="9.7489647405520387E-3"/>
    <n v="2.66544601331925E-6"/>
    <n v="231069.85"/>
    <n v="0.114454"/>
  </r>
  <r>
    <d v="2026-06-30T00:00:00"/>
    <x v="3"/>
    <x v="16"/>
    <x v="15"/>
    <x v="1"/>
    <n v="2018896.41"/>
    <n v="-96964.98"/>
    <n v="0"/>
    <n v="39094.800000000003"/>
    <n v="-28621.040000000001"/>
    <n v="-4.54"/>
    <n v="1932400.63"/>
    <n v="-4.8028707411967117E-2"/>
    <n v="0"/>
    <n v="0.2323732683749849"/>
    <n v="1.417657788534735E-2"/>
    <n v="2.249941714719121E-6"/>
    <n v="238632.9"/>
    <n v="0.12349"/>
  </r>
  <r>
    <d v="2026-07-31T00:00:00"/>
    <x v="3"/>
    <x v="16"/>
    <x v="16"/>
    <x v="1"/>
    <n v="1932400.63"/>
    <n v="-91799.74"/>
    <n v="0"/>
    <n v="37747.14"/>
    <n v="0"/>
    <n v="-3.63"/>
    <n v="1878344.39"/>
    <n v="-4.7505544749075972E-2"/>
    <n v="0"/>
    <n v="0.234405652310129"/>
    <n v="1.7655590576860811E-2"/>
    <n v="1.8795151578660719E-6"/>
    <n v="248931.78"/>
    <n v="0.13252700000000001"/>
  </r>
  <r>
    <d v="2026-08-31T00:00:00"/>
    <x v="3"/>
    <x v="16"/>
    <x v="17"/>
    <x v="1"/>
    <n v="1878344.39"/>
    <n v="-88365.7"/>
    <n v="0"/>
    <n v="36986.54"/>
    <n v="0"/>
    <n v="-2.88"/>
    <n v="1826962.35"/>
    <n v="-4.7044462483203209E-2"/>
    <n v="0"/>
    <n v="0.23629237883347931"/>
    <n v="1.417657788534735E-2"/>
    <n v="1.5340118912499011E-6"/>
    <n v="258632.23"/>
    <n v="0.141564"/>
  </r>
  <r>
    <d v="2026-09-30T00:00:00"/>
    <x v="3"/>
    <x v="16"/>
    <x v="18"/>
    <x v="1"/>
    <n v="1826962.35"/>
    <n v="-85204.29"/>
    <n v="0"/>
    <n v="36240.53"/>
    <n v="-27570.57"/>
    <n v="-2.2000000000000002"/>
    <n v="1750425.82"/>
    <n v="-4.6637137568476532E-2"/>
    <n v="0"/>
    <n v="0.2380379423828469"/>
    <n v="1.5090935640646119E-2"/>
    <n v="1.201560813230021E-6"/>
    <n v="263615.73"/>
    <n v="0.15060100000000001"/>
  </r>
  <r>
    <d v="2026-10-31T00:00:00"/>
    <x v="3"/>
    <x v="16"/>
    <x v="19"/>
    <x v="1"/>
    <n v="1750425.82"/>
    <n v="-81003.360000000001"/>
    <n v="0"/>
    <n v="34957.49"/>
    <n v="0"/>
    <n v="-1.85"/>
    <n v="1704378.1"/>
    <n v="-4.6276371847151998E-2"/>
    <n v="0"/>
    <n v="0.2396502166376098"/>
    <n v="1.417657788534735E-2"/>
    <n v="1.058098281734953E-6"/>
    <n v="272083.09999999998"/>
    <n v="0.159638"/>
  </r>
  <r>
    <d v="2026-11-30T00:00:00"/>
    <x v="3"/>
    <x v="16"/>
    <x v="20"/>
    <x v="1"/>
    <n v="1704378.1"/>
    <n v="-78326.39"/>
    <n v="0"/>
    <n v="34249.269999999997"/>
    <n v="0"/>
    <n v="-1.5"/>
    <n v="1660299.48"/>
    <n v="-4.5955994540789587E-2"/>
    <n v="0"/>
    <n v="0.24113856930696301"/>
    <n v="1.9546304838760551E-2"/>
    <n v="8.8238115600994306E-7"/>
    <n v="280050.34999999998"/>
    <n v="0.16867499999999999"/>
  </r>
  <r>
    <d v="2026-12-31T00:00:00"/>
    <x v="3"/>
    <x v="16"/>
    <x v="21"/>
    <x v="1"/>
    <n v="1660299.48"/>
    <n v="-75827.100000000006"/>
    <n v="0"/>
    <n v="33553.65"/>
    <n v="-26819.41"/>
    <n v="-1.22"/>
    <n v="1591205.41"/>
    <n v="-4.5670738161620421E-2"/>
    <n v="0"/>
    <n v="0.24251277642928051"/>
    <n v="1.615335438092837E-2"/>
    <n v="7.3379241790083435E-7"/>
    <n v="282775.40999999997"/>
    <n v="0.17771100000000001"/>
  </r>
  <r>
    <d v="2027-01-31T00:00:00"/>
    <x v="3"/>
    <x v="16"/>
    <x v="22"/>
    <x v="1"/>
    <n v="1591205.41"/>
    <n v="-72266.36"/>
    <n v="0"/>
    <n v="32325.66"/>
    <n v="0"/>
    <n v="-0.97"/>
    <n v="1551263.74"/>
    <n v="-4.5416112214134531E-2"/>
    <n v="0"/>
    <n v="0.2437824191868066"/>
    <n v="1.9546304838760551E-2"/>
    <n v="6.0744664316597706E-7"/>
    <n v="289695.84999999998"/>
    <n v="0.186748"/>
  </r>
  <r>
    <d v="2027-02-28T00:00:00"/>
    <x v="3"/>
    <x v="16"/>
    <x v="23"/>
    <x v="1"/>
    <n v="1551263.74"/>
    <n v="-70098.95"/>
    <n v="0"/>
    <n v="31666.02"/>
    <n v="0"/>
    <n v="-0.78"/>
    <n v="1512830.03"/>
    <n v="-4.5188286329239012E-2"/>
    <n v="0"/>
    <n v="0.2449565679445164"/>
    <n v="1.9319265382841021E-2"/>
    <n v="5.0144093360763583E-7"/>
    <n v="296189.62"/>
    <n v="0.19578499999999999"/>
  </r>
  <r>
    <d v="2027-03-31T00:00:00"/>
    <x v="3"/>
    <x v="16"/>
    <x v="24"/>
    <x v="1"/>
    <n v="1512830.03"/>
    <n v="-68053.13"/>
    <n v="0"/>
    <n v="31018.52"/>
    <n v="-32441.73"/>
    <n v="-0.63"/>
    <n v="1443353.06"/>
    <n v="-4.4983987308609343E-2"/>
    <n v="0"/>
    <n v="0.246043635070714"/>
    <n v="2.1444396691235101E-2"/>
    <n v="4.1539335380411368E-7"/>
    <n v="295630.42"/>
    <n v="0.204822"/>
  </r>
  <r>
    <d v="2027-04-30T00:00:00"/>
    <x v="3"/>
    <x v="16"/>
    <x v="25"/>
    <x v="1"/>
    <n v="1443353.06"/>
    <n v="-64662.81"/>
    <n v="0"/>
    <n v="29715.19"/>
    <n v="0"/>
    <n v="-0.5"/>
    <n v="1408404.94"/>
    <n v="-4.4800410870075032E-2"/>
    <n v="0"/>
    <n v="0.2470513252385334"/>
    <n v="1.9546304838760551E-2"/>
    <n v="3.4987939885195468E-7"/>
    <n v="301199.81"/>
    <n v="0.21385899999999999"/>
  </r>
  <r>
    <d v="2027-05-31T00:00:00"/>
    <x v="3"/>
    <x v="16"/>
    <x v="26"/>
    <x v="1"/>
    <n v="1408404.94"/>
    <n v="-62864.36"/>
    <n v="0"/>
    <n v="29105.47"/>
    <n v="0"/>
    <n v="-0.41"/>
    <n v="1374645.63"/>
    <n v="-4.4635147163580122E-2"/>
    <n v="0"/>
    <n v="0.24798664048164479"/>
    <n v="1.8435968467792802E-2"/>
    <n v="2.9086115861170492E-7"/>
    <n v="306402.55"/>
    <n v="0.22289600000000001"/>
  </r>
  <r>
    <d v="2027-06-30T00:00:00"/>
    <x v="3"/>
    <x v="16"/>
    <x v="27"/>
    <x v="1"/>
    <n v="1374645.63"/>
    <n v="-61152.65"/>
    <n v="0"/>
    <n v="28507.39"/>
    <n v="-26869.24"/>
    <n v="-0.33"/>
    <n v="1315130.8"/>
    <n v="-4.448611845065327E-2"/>
    <n v="0"/>
    <n v="0.24885591452616129"/>
    <n v="1.9546304838760551E-2"/>
    <n v="2.4156782549518511E-7"/>
    <n v="305021.58"/>
    <n v="0.231933"/>
  </r>
  <r>
    <d v="2027-07-31T00:00:00"/>
    <x v="3"/>
    <x v="16"/>
    <x v="28"/>
    <x v="1"/>
    <n v="1315130.8"/>
    <n v="-58328.06"/>
    <n v="0"/>
    <n v="27361.83"/>
    <n v="0"/>
    <n v="-0.26"/>
    <n v="1284164.31"/>
    <n v="-4.4351527188519931E-2"/>
    <n v="0"/>
    <n v="0.2496648613259588"/>
    <n v="1.9712083718150371E-2"/>
    <n v="2.0054910946138089E-7"/>
    <n v="309444.23"/>
    <n v="0.24096899999999999"/>
  </r>
  <r>
    <d v="2027-08-31T00:00:00"/>
    <x v="3"/>
    <x v="16"/>
    <x v="29"/>
    <x v="1"/>
    <n v="1284164.31"/>
    <n v="-56798.35"/>
    <n v="0"/>
    <n v="26798.22"/>
    <n v="0"/>
    <n v="-0.21"/>
    <n v="1254163.97"/>
    <n v="-4.4229812852207097E-2"/>
    <n v="0"/>
    <n v="0.25041862900723078"/>
    <n v="1.9379136833382229E-2"/>
    <n v="1.6664098165266459E-7"/>
    <n v="313548.75"/>
    <n v="0.25000600000000001"/>
  </r>
  <r>
    <d v="2027-09-30T00:00:00"/>
    <x v="3"/>
    <x v="16"/>
    <x v="30"/>
    <x v="1"/>
    <n v="1254163.97"/>
    <n v="-55333.23"/>
    <n v="0"/>
    <n v="26245.67"/>
    <n v="-24514.27"/>
    <n v="-0.17"/>
    <n v="1200561.96"/>
    <n v="-4.4119616018048348E-2"/>
    <n v="0"/>
    <n v="0.25112185421481631"/>
    <n v="1.9546304838760551E-2"/>
    <n v="1.3874098565641701E-7"/>
    <n v="310997.21000000002"/>
    <n v="0.25904300000000002"/>
  </r>
  <r>
    <d v="2027-10-31T00:00:00"/>
    <x v="3"/>
    <x v="16"/>
    <x v="31"/>
    <x v="1"/>
    <n v="1200561.96"/>
    <n v="-52848.44"/>
    <n v="0"/>
    <n v="25189.66"/>
    <n v="0"/>
    <n v="-0.14000000000000001"/>
    <n v="1172903.04"/>
    <n v="-4.4019748447010613E-2"/>
    <n v="0"/>
    <n v="0.25177871413047848"/>
    <n v="1.9546304838760551E-2"/>
    <n v="1.156866216441089E-7"/>
    <n v="314431.7"/>
    <n v="0.26807999999999998"/>
  </r>
  <r>
    <d v="2027-11-30T00:00:00"/>
    <x v="3"/>
    <x v="16"/>
    <x v="32"/>
    <x v="1"/>
    <n v="1172903.04"/>
    <n v="-51524.66"/>
    <n v="0"/>
    <n v="24669.37"/>
    <n v="0"/>
    <n v="-0.11"/>
    <n v="1146047.6499999999"/>
    <n v="-4.3929168112242768E-2"/>
    <n v="0"/>
    <n v="0.25239297479433298"/>
    <n v="1.6710643568474251E-2"/>
    <n v="9.6170556876788459E-8"/>
    <n v="317588.96000000002"/>
    <n v="0.277117"/>
  </r>
  <r>
    <d v="2027-12-31T00:00:00"/>
    <x v="3"/>
    <x v="16"/>
    <x v="33"/>
    <x v="1"/>
    <n v="1146047.6499999999"/>
    <n v="-50250.7"/>
    <n v="0"/>
    <n v="24159.45"/>
    <n v="-29001.599999999999"/>
    <n v="-0.09"/>
    <n v="1090954.71"/>
    <n v="-4.3846958298337728E-2"/>
    <n v="0"/>
    <n v="0.25296803516377009"/>
    <n v="2.5305754178794208E-2"/>
    <n v="7.9946340065545417E-8"/>
    <n v="312180.57"/>
    <n v="0.28615400000000002"/>
  </r>
  <r>
    <d v="2028-01-31T00:00:00"/>
    <x v="3"/>
    <x v="16"/>
    <x v="34"/>
    <x v="1"/>
    <n v="1090954.71"/>
    <n v="-47753.61"/>
    <n v="0"/>
    <n v="23047.05"/>
    <n v="0"/>
    <n v="-7.0000000000000007E-2"/>
    <n v="1066248.08"/>
    <n v="-4.3772310056141898E-2"/>
    <n v="0"/>
    <n v="0.2535069668076409"/>
    <n v="1.9546304838760551E-2"/>
    <n v="6.6477882946408788E-8"/>
    <n v="314746.2"/>
    <n v="0.29519000000000001"/>
  </r>
  <r>
    <d v="2028-02-29T00:00:00"/>
    <x v="3"/>
    <x v="16"/>
    <x v="35"/>
    <x v="1"/>
    <n v="1066248.08"/>
    <n v="-46599.85"/>
    <n v="0"/>
    <n v="22570.03"/>
    <n v="0"/>
    <n v="-0.06"/>
    <n v="1042218.21"/>
    <n v="-4.3704507427409327E-2"/>
    <n v="0"/>
    <n v="0.25401254939056811"/>
    <n v="1.417657788534735E-2"/>
    <n v="5.5305280736827768E-8"/>
    <n v="317071.17"/>
    <n v="0.30422700000000003"/>
  </r>
  <r>
    <d v="2028-03-31T00:00:00"/>
    <x v="3"/>
    <x v="16"/>
    <x v="36"/>
    <x v="1"/>
    <n v="1042218.21"/>
    <n v="-45485.440000000002"/>
    <n v="0"/>
    <n v="22102.61"/>
    <n v="-20812.29"/>
    <n v="-0.05"/>
    <n v="998023.03"/>
    <n v="-4.3642914960961753E-2"/>
    <n v="0"/>
    <n v="0.25448730223473592"/>
    <n v="1.996922940294454E-2"/>
    <n v="4.6027305660508028E-8"/>
    <n v="312644.77"/>
    <n v="0.31326399999999999"/>
  </r>
  <r>
    <d v="2028-04-30T00:00:00"/>
    <x v="3"/>
    <x v="16"/>
    <x v="37"/>
    <x v="1"/>
    <n v="998023.03"/>
    <n v="-44521.4"/>
    <n v="0"/>
    <n v="21157.759999999998"/>
    <n v="0"/>
    <n v="-0.04"/>
    <n v="974659.35"/>
    <n v="-4.4609588828054457E-2"/>
    <n v="0"/>
    <n v="0.25439601182359289"/>
    <n v="1.9546304838760551E-2"/>
    <n v="3.8301165660848948E-8"/>
    <n v="314133.62"/>
    <n v="0.322301"/>
  </r>
  <r>
    <d v="2028-05-31T00:00:00"/>
    <x v="3"/>
    <x v="16"/>
    <x v="38"/>
    <x v="1"/>
    <n v="974659.35"/>
    <n v="-43615.16"/>
    <n v="0"/>
    <n v="20674.490000000002"/>
    <n v="0"/>
    <n v="-0.03"/>
    <n v="951718.65"/>
    <n v="-4.4749135290039883E-2"/>
    <n v="0"/>
    <n v="0.25454418599291823"/>
    <n v="1.9546304838760551E-2"/>
    <n v="3.1852377662243952E-8"/>
    <n v="315340.34000000003"/>
    <n v="0.33133800000000002"/>
  </r>
  <r>
    <d v="2028-06-30T00:00:00"/>
    <x v="3"/>
    <x v="16"/>
    <x v="39"/>
    <x v="1"/>
    <n v="951718.65"/>
    <n v="-42754.29"/>
    <n v="0"/>
    <n v="20194.900000000001"/>
    <n v="-18602.580000000002"/>
    <n v="-0.03"/>
    <n v="910556.65"/>
    <n v="-4.4923239933811643E-2"/>
    <n v="0"/>
    <n v="0.25463279209331002"/>
    <n v="1.9546304838760551E-2"/>
    <n v="2.6492529394365239E-8"/>
    <n v="309930.37"/>
    <n v="0.34037499999999998"/>
  </r>
  <r>
    <d v="2028-07-31T00:00:00"/>
    <x v="3"/>
    <x v="16"/>
    <x v="40"/>
    <x v="1"/>
    <n v="910556.65"/>
    <n v="-41099.46"/>
    <n v="0"/>
    <n v="19323.310000000001"/>
    <n v="0"/>
    <n v="-0.02"/>
    <n v="888780.48"/>
    <n v="-4.5136627429286619E-2"/>
    <n v="0"/>
    <n v="0.2546570404030723"/>
    <n v="2.6210177993420111E-2"/>
    <n v="2.2038045171766899E-8"/>
    <n v="310550.09000000003"/>
    <n v="0.34941100000000003"/>
  </r>
  <r>
    <d v="2028-08-31T00:00:00"/>
    <x v="3"/>
    <x v="16"/>
    <x v="41"/>
    <x v="1"/>
    <n v="888780.48"/>
    <n v="-40194.620000000003"/>
    <n v="0"/>
    <n v="18864.41"/>
    <n v="0"/>
    <n v="-0.02"/>
    <n v="867450.25"/>
    <n v="-4.5224467196158642E-2"/>
    <n v="0"/>
    <n v="0.25470054516631879"/>
    <n v="2.5305754178794208E-2"/>
    <n v="1.8334725357213401E-8"/>
    <n v="310936.07"/>
    <n v="0.35844799999999999"/>
  </r>
  <r>
    <d v="2028-09-30T00:00:00"/>
    <x v="3"/>
    <x v="16"/>
    <x v="42"/>
    <x v="1"/>
    <n v="867450.25"/>
    <n v="-39298.699999999997"/>
    <n v="0"/>
    <n v="18413.55"/>
    <n v="-22736.03"/>
    <n v="-0.01"/>
    <n v="823829.07"/>
    <n v="-4.530368918051178E-2"/>
    <n v="0"/>
    <n v="0.25472660502855232"/>
    <n v="2.6210177993420111E-2"/>
    <n v="1.5253845742245541E-8"/>
    <n v="302744.94"/>
    <n v="0.36748500000000001"/>
  </r>
  <r>
    <d v="2028-10-31T00:00:00"/>
    <x v="3"/>
    <x v="16"/>
    <x v="43"/>
    <x v="1"/>
    <n v="823829.07"/>
    <n v="-37374.730000000003"/>
    <n v="0"/>
    <n v="17488.669999999998"/>
    <n v="0"/>
    <n v="-0.01"/>
    <n v="803942.99"/>
    <n v="-4.5367097388295127E-2"/>
    <n v="0"/>
    <n v="0.25474224051775929"/>
    <n v="2.7114601808046E-2"/>
    <n v="1.2689390749056999E-8"/>
    <n v="302702.21999999997"/>
    <n v="0.37652200000000002"/>
  </r>
  <r>
    <d v="2028-11-30T00:00:00"/>
    <x v="3"/>
    <x v="16"/>
    <x v="44"/>
    <x v="1"/>
    <n v="803942.99"/>
    <n v="-36503.440000000002"/>
    <n v="0"/>
    <n v="17067.47"/>
    <n v="0"/>
    <n v="-0.01"/>
    <n v="784507.02"/>
    <n v="-4.5405509048129879E-2"/>
    <n v="0"/>
    <n v="0.25475644053687391"/>
    <n v="2.7949907195213751E-2"/>
    <n v="1.055507617307434E-8"/>
    <n v="302473.61"/>
    <n v="0.38555899999999999"/>
  </r>
  <r>
    <d v="2028-12-31T00:00:00"/>
    <x v="3"/>
    <x v="16"/>
    <x v="45"/>
    <x v="1"/>
    <n v="784507.02"/>
    <n v="-35644.61"/>
    <n v="0"/>
    <n v="16655.46"/>
    <n v="-25281.77"/>
    <n v="-0.01"/>
    <n v="740236.09"/>
    <n v="-4.5435682690125087E-2"/>
    <n v="0"/>
    <n v="0.25476575643196642"/>
    <n v="3.2226318343723477E-2"/>
    <n v="8.7803010489768676E-9"/>
    <n v="292093.96000000002"/>
    <n v="0.394596"/>
  </r>
  <r>
    <d v="2025-04-30T00:00:00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d v="2025-05-31T00:00:00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d v="2025-06-30T00:00:00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d v="2025-07-31T00:00:00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d v="2025-08-31T00:00:00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d v="2025-09-30T00:00:00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d v="2025-10-31T00:00:00"/>
    <x v="3"/>
    <x v="17"/>
    <x v="6"/>
    <x v="1"/>
    <n v="2373847.23"/>
    <n v="-127605.18"/>
    <n v="0"/>
    <n v="47002.65"/>
    <n v="0"/>
    <n v="-3.88"/>
    <n v="2293240.8199999998"/>
    <n v="-5.3754589545465102E-2"/>
    <n v="0"/>
    <n v="0.23760241502028959"/>
    <n v="0"/>
    <n v="1.6329489977306E-6"/>
    <n v="115963.47"/>
    <n v="5.0568000000000002E-2"/>
  </r>
  <r>
    <d v="2025-11-30T00:00:00"/>
    <x v="3"/>
    <x v="17"/>
    <x v="7"/>
    <x v="1"/>
    <n v="2293240.8199999998"/>
    <n v="-109707.32"/>
    <n v="0"/>
    <n v="42047.21"/>
    <n v="0"/>
    <n v="-3"/>
    <n v="2225577.73"/>
    <n v="-4.7839422187387161E-2"/>
    <n v="0"/>
    <n v="0.2200233665170056"/>
    <n v="0"/>
    <n v="1.3063591981844801E-6"/>
    <n v="135110.99"/>
    <n v="6.0707999999999998E-2"/>
  </r>
  <r>
    <d v="2025-12-31T00:00:00"/>
    <x v="3"/>
    <x v="17"/>
    <x v="8"/>
    <x v="1"/>
    <n v="2225577.73"/>
    <n v="-112224.92"/>
    <n v="0"/>
    <n v="41908.47"/>
    <n v="0"/>
    <n v="-2.4900000000000002"/>
    <n v="2155258.7799999998"/>
    <n v="-5.0425075170499399E-2"/>
    <n v="0"/>
    <n v="0.22596452935209169"/>
    <n v="0"/>
    <n v="1.119736455586697E-6"/>
    <n v="152698.01999999999"/>
    <n v="7.0848999999999995E-2"/>
  </r>
  <r>
    <d v="2026-01-31T00:00:00"/>
    <x v="3"/>
    <x v="17"/>
    <x v="9"/>
    <x v="1"/>
    <n v="2155258.7799999998"/>
    <n v="-123112.58"/>
    <n v="0"/>
    <n v="40988.99"/>
    <n v="0"/>
    <n v="-2.15"/>
    <n v="2073133.04"/>
    <n v="-5.7121948926895393E-2"/>
    <n v="0"/>
    <n v="0.2282175260020356"/>
    <n v="0"/>
    <n v="9.9532129385484225E-7"/>
    <n v="167902.66"/>
    <n v="8.0990000000000006E-2"/>
  </r>
  <r>
    <d v="2026-02-28T00:00:00"/>
    <x v="3"/>
    <x v="17"/>
    <x v="10"/>
    <x v="1"/>
    <n v="2073133.04"/>
    <n v="-104560.19"/>
    <n v="0"/>
    <n v="36823.78"/>
    <n v="0"/>
    <n v="-1.88"/>
    <n v="2005394.74"/>
    <n v="-5.0435833008432518E-2"/>
    <n v="0"/>
    <n v="0.21314855570942459"/>
    <n v="2.1791689037598898E-3"/>
    <n v="9.0483753986803843E-7"/>
    <n v="182752.79"/>
    <n v="9.1131000000000004E-2"/>
  </r>
  <r>
    <d v="2026-03-31T00:00:00"/>
    <x v="3"/>
    <x v="17"/>
    <x v="11"/>
    <x v="1"/>
    <n v="2005394.74"/>
    <n v="-109894.96"/>
    <n v="0"/>
    <n v="36437.75"/>
    <n v="-4370.09"/>
    <n v="-1.81"/>
    <n v="1927565.63"/>
    <n v="-5.479966266661828E-2"/>
    <n v="0"/>
    <n v="0.21803838809163209"/>
    <n v="2.1791689037598898E-3"/>
    <n v="9.0483753986803832E-7"/>
    <n v="195207.17"/>
    <n v="0.101271"/>
  </r>
  <r>
    <d v="2026-04-30T00:00:00"/>
    <x v="3"/>
    <x v="17"/>
    <x v="12"/>
    <x v="1"/>
    <n v="1927565.63"/>
    <n v="-103692.01"/>
    <n v="0"/>
    <n v="34323.57"/>
    <n v="0"/>
    <n v="-1.1000000000000001"/>
    <n v="1858196.09"/>
    <n v="-5.3794282742542818E-2"/>
    <n v="0"/>
    <n v="0.21368030197529381"/>
    <n v="2.1791689037598898E-3"/>
    <n v="5.7200341875772486E-7"/>
    <n v="207025.56"/>
    <n v="0.111412"/>
  </r>
  <r>
    <d v="2026-05-31T00:00:00"/>
    <x v="3"/>
    <x v="17"/>
    <x v="13"/>
    <x v="1"/>
    <n v="1858196.09"/>
    <n v="-105294.28"/>
    <n v="0"/>
    <n v="35431.870000000003"/>
    <n v="0"/>
    <n v="-0.9"/>
    <n v="1788332.78"/>
    <n v="-5.6664781562447267E-2"/>
    <n v="0"/>
    <n v="0.22881462111447121"/>
    <n v="4.6176837495393924E-3"/>
    <n v="4.8359128717665186E-7"/>
    <n v="217377.01"/>
    <n v="0.12155299999999999"/>
  </r>
  <r>
    <d v="2026-06-30T00:00:00"/>
    <x v="3"/>
    <x v="17"/>
    <x v="14"/>
    <x v="1"/>
    <n v="1788332.78"/>
    <n v="-102213.25"/>
    <n v="0"/>
    <n v="34433.9"/>
    <n v="-17434.39"/>
    <n v="-0.74"/>
    <n v="1703118.3"/>
    <n v="-5.7155607843518738E-2"/>
    <n v="0"/>
    <n v="0.23105698237710981"/>
    <n v="9.7489647405520387E-3"/>
    <n v="4.1502729459266621E-7"/>
    <n v="224289.87"/>
    <n v="0.13169400000000001"/>
  </r>
  <r>
    <d v="2026-07-31T00:00:00"/>
    <x v="3"/>
    <x v="17"/>
    <x v="15"/>
    <x v="1"/>
    <n v="1703118.3"/>
    <n v="-98012.89"/>
    <n v="0"/>
    <n v="33085.31"/>
    <n v="0"/>
    <n v="-0.61"/>
    <n v="1638190.11"/>
    <n v="-5.7549078731330472E-2"/>
    <n v="0"/>
    <n v="0.23311573631746471"/>
    <n v="1.417657788534735E-2"/>
    <n v="3.5630153117649692E-7"/>
    <n v="232351.75"/>
    <n v="0.14183399999999999"/>
  </r>
  <r>
    <d v="2026-08-31T00:00:00"/>
    <x v="3"/>
    <x v="17"/>
    <x v="16"/>
    <x v="1"/>
    <n v="1638190.11"/>
    <n v="-94795.12"/>
    <n v="0"/>
    <n v="32080.83"/>
    <n v="0"/>
    <n v="-0.5"/>
    <n v="1575475.32"/>
    <n v="-5.7865760163024527E-2"/>
    <n v="0"/>
    <n v="0.23499709993888601"/>
    <n v="1.7655590576860811E-2"/>
    <n v="3.0304988428663469E-7"/>
    <n v="239433.16"/>
    <n v="0.151975"/>
  </r>
  <r>
    <d v="2026-09-30T00:00:00"/>
    <x v="3"/>
    <x v="17"/>
    <x v="17"/>
    <x v="1"/>
    <n v="1575475.32"/>
    <n v="-91568.7"/>
    <n v="0"/>
    <n v="31077.97"/>
    <n v="-22334.85"/>
    <n v="-0.4"/>
    <n v="1492649.34"/>
    <n v="-5.8121317509158318E-2"/>
    <n v="0"/>
    <n v="0.2367130922069659"/>
    <n v="1.417657788534735E-2"/>
    <n v="2.5290091298818439E-7"/>
    <n v="241982.28"/>
    <n v="0.16211600000000001"/>
  </r>
  <r>
    <d v="2026-10-31T00:00:00"/>
    <x v="3"/>
    <x v="17"/>
    <x v="18"/>
    <x v="1"/>
    <n v="1492649.34"/>
    <n v="-87062.94"/>
    <n v="0"/>
    <n v="29638.77"/>
    <n v="0"/>
    <n v="-0.3"/>
    <n v="1435224.88"/>
    <n v="-5.8327789330506252E-2"/>
    <n v="0"/>
    <n v="0.2382778094185363"/>
    <n v="1.5090935640646119E-2"/>
    <n v="1.985728607481966E-7"/>
    <n v="247227.14"/>
    <n v="0.17225699999999999"/>
  </r>
  <r>
    <d v="2026-11-30T00:00:00"/>
    <x v="3"/>
    <x v="17"/>
    <x v="19"/>
    <x v="1"/>
    <n v="1435224.88"/>
    <n v="-83952.78"/>
    <n v="0"/>
    <n v="28669.279999999999"/>
    <n v="0"/>
    <n v="-0.24"/>
    <n v="1379941.14"/>
    <n v="-5.8494515525399707E-2"/>
    <n v="0"/>
    <n v="0.23970554687696571"/>
    <n v="1.417657788534735E-2"/>
    <n v="1.674536475807358E-7"/>
    <n v="251697.81"/>
    <n v="0.182397"/>
  </r>
  <r>
    <d v="2026-12-31T00:00:00"/>
    <x v="3"/>
    <x v="17"/>
    <x v="20"/>
    <x v="1"/>
    <n v="1379941.14"/>
    <n v="-80904.31"/>
    <n v="0"/>
    <n v="27714.959999999999"/>
    <n v="-26972.75"/>
    <n v="-0.19"/>
    <n v="1299778.8400000001"/>
    <n v="-5.862881214017103E-2"/>
    <n v="0"/>
    <n v="0.24100989693117991"/>
    <n v="1.9546304838760551E-2"/>
    <n v="1.411088442810762E-7"/>
    <n v="250257.16"/>
    <n v="0.19253799999999999"/>
  </r>
  <r>
    <d v="2027-01-31T00:00:00"/>
    <x v="3"/>
    <x v="17"/>
    <x v="21"/>
    <x v="1"/>
    <n v="1299778.8400000001"/>
    <n v="-76344.41"/>
    <n v="0"/>
    <n v="26234.23"/>
    <n v="0"/>
    <n v="-0.15"/>
    <n v="1249668.5"/>
    <n v="-5.8736463647334251E-2"/>
    <n v="0"/>
    <n v="0.24220336078353299"/>
    <n v="1.615335438092837E-2"/>
    <n v="1.182823067551104E-7"/>
    <n v="253281.6"/>
    <n v="0.202679"/>
  </r>
  <r>
    <d v="2027-02-28T00:00:00"/>
    <x v="3"/>
    <x v="17"/>
    <x v="22"/>
    <x v="1"/>
    <n v="1249668.5"/>
    <n v="-73508.11"/>
    <n v="0"/>
    <n v="25336.74"/>
    <n v="0"/>
    <n v="-0.12"/>
    <n v="1201497.02"/>
    <n v="-5.8822084422503813E-2"/>
    <n v="0"/>
    <n v="0.24329722719894681"/>
    <n v="1.9546304838760551E-2"/>
    <n v="9.8447371386661518E-8"/>
    <n v="255702.36"/>
    <n v="0.21282000000000001"/>
  </r>
  <r>
    <d v="2027-03-31T00:00:00"/>
    <x v="3"/>
    <x v="17"/>
    <x v="23"/>
    <x v="1"/>
    <n v="1201497.02"/>
    <n v="-70755.42"/>
    <n v="0"/>
    <n v="24460.639999999999"/>
    <n v="-23212.04"/>
    <n v="-0.1"/>
    <n v="1131990.0900000001"/>
    <n v="-5.8889386368683877E-2"/>
    <n v="0"/>
    <n v="0.24430158585539341"/>
    <n v="1.9319265382841021E-2"/>
    <n v="8.1397161978330412E-8"/>
    <n v="252389.16"/>
    <n v="0.22296099999999999"/>
  </r>
  <r>
    <d v="2027-04-30T00:00:00"/>
    <x v="3"/>
    <x v="17"/>
    <x v="24"/>
    <x v="1"/>
    <n v="1131990.0900000001"/>
    <n v="-66721.06"/>
    <n v="0"/>
    <n v="23132.73"/>
    <n v="0"/>
    <n v="-0.08"/>
    <n v="1088401.69"/>
    <n v="-5.8941378852783867E-2"/>
    <n v="0"/>
    <n v="0.24522540444091639"/>
    <n v="2.1444396691235101E-2"/>
    <n v="6.7105182727509243E-8"/>
    <n v="253707.89"/>
    <n v="0.233101"/>
  </r>
  <r>
    <d v="2027-05-31T00:00:00"/>
    <x v="3"/>
    <x v="17"/>
    <x v="25"/>
    <x v="1"/>
    <n v="1088401.69"/>
    <n v="-64194.5"/>
    <n v="0"/>
    <n v="22319.19"/>
    <n v="0"/>
    <n v="-0.06"/>
    <n v="1046526.31"/>
    <n v="-5.8980519468846658E-2"/>
    <n v="0"/>
    <n v="0.24607663173919819"/>
    <n v="1.9546304838760551E-2"/>
    <n v="5.6149542892451962E-8"/>
    <n v="254559.27"/>
    <n v="0.24324200000000001"/>
  </r>
  <r>
    <d v="2027-06-30T00:00:00"/>
    <x v="3"/>
    <x v="17"/>
    <x v="26"/>
    <x v="1"/>
    <n v="1046526.31"/>
    <n v="-61754.29"/>
    <n v="0"/>
    <n v="21528.99"/>
    <n v="-19293.73"/>
    <n v="-0.05"/>
    <n v="987007.24"/>
    <n v="-5.9008828777602218E-2"/>
    <n v="0"/>
    <n v="0.24686230695985059"/>
    <n v="1.8435968467792802E-2"/>
    <n v="4.6874200835094982E-8"/>
    <n v="250090.73"/>
    <n v="0.25338300000000002"/>
  </r>
  <r>
    <d v="2027-07-31T00:00:00"/>
    <x v="3"/>
    <x v="17"/>
    <x v="27"/>
    <x v="1"/>
    <n v="987007.24"/>
    <n v="-58261.04"/>
    <n v="0"/>
    <n v="20364.32"/>
    <n v="0"/>
    <n v="-0.04"/>
    <n v="949110.47"/>
    <n v="-5.9027978420079577E-2"/>
    <n v="0"/>
    <n v="0.24758866539238211"/>
    <n v="1.9546304838760551E-2"/>
    <n v="3.9021313881263209E-8"/>
    <n v="250113.05"/>
    <n v="0.26352399999999998"/>
  </r>
  <r>
    <d v="2027-08-31T00:00:00"/>
    <x v="3"/>
    <x v="17"/>
    <x v="28"/>
    <x v="1"/>
    <n v="949110.47"/>
    <n v="-56034.87"/>
    <n v="0"/>
    <n v="19635.61"/>
    <n v="0"/>
    <n v="-0.03"/>
    <n v="912711.18"/>
    <n v="-5.9039359373162667E-2"/>
    <n v="0"/>
    <n v="0.24826123580427331"/>
    <n v="1.9712083718150371E-2"/>
    <n v="3.2416231141775939E-8"/>
    <n v="249776.57"/>
    <n v="0.27366400000000002"/>
  </r>
  <r>
    <d v="2027-09-30T00:00:00"/>
    <x v="3"/>
    <x v="17"/>
    <x v="29"/>
    <x v="1"/>
    <n v="912711.18"/>
    <n v="-53890.239999999998"/>
    <n v="0"/>
    <n v="18930"/>
    <n v="-17687.55"/>
    <n v="-0.02"/>
    <n v="860063.36"/>
    <n v="-5.9044135261993591E-2"/>
    <n v="0"/>
    <n v="0.24888492787455271"/>
    <n v="1.9379136833382229E-2"/>
    <n v="2.6913636121368808E-8"/>
    <n v="244090.44"/>
    <n v="0.28380499999999997"/>
  </r>
  <r>
    <d v="2027-10-31T00:00:00"/>
    <x v="3"/>
    <x v="17"/>
    <x v="30"/>
    <x v="1"/>
    <n v="860063.36"/>
    <n v="-50780.97"/>
    <n v="0"/>
    <n v="17879.580000000002"/>
    <n v="0"/>
    <n v="-0.02"/>
    <n v="827161.96"/>
    <n v="-5.9043284329529912E-2"/>
    <n v="0"/>
    <n v="0.24946410945744299"/>
    <n v="1.9546304838760551E-2"/>
    <n v="2.2373342299955338E-8"/>
    <n v="243140.91"/>
    <n v="0.29394599999999999"/>
  </r>
  <r>
    <d v="2027-11-30T00:00:00"/>
    <x v="3"/>
    <x v="17"/>
    <x v="31"/>
    <x v="1"/>
    <n v="827161.96"/>
    <n v="-48833.68"/>
    <n v="0"/>
    <n v="17232.73"/>
    <n v="0"/>
    <n v="-0.02"/>
    <n v="795560.98"/>
    <n v="-5.9037632723634111E-2"/>
    <n v="0"/>
    <n v="0.25000267421695171"/>
    <n v="1.9546304838760551E-2"/>
    <n v="1.8645688930992521E-8"/>
    <n v="241919.53"/>
    <n v="0.304087"/>
  </r>
  <r>
    <d v="2027-12-31T00:00:00"/>
    <x v="3"/>
    <x v="17"/>
    <x v="32"/>
    <x v="1"/>
    <n v="795560.98"/>
    <n v="-46960.28"/>
    <n v="0"/>
    <n v="16607.61"/>
    <n v="-13294.34"/>
    <n v="-0.01"/>
    <n v="751913.96"/>
    <n v="-5.9027881084464072E-2"/>
    <n v="0"/>
    <n v="0.25050410050375738"/>
    <n v="1.6710643568474251E-2"/>
    <n v="1.5520367767537569E-8"/>
    <n v="236272.03"/>
    <n v="0.31422699999999998"/>
  </r>
  <r>
    <d v="2028-01-31T00:00:00"/>
    <x v="3"/>
    <x v="17"/>
    <x v="33"/>
    <x v="1"/>
    <n v="751913.96"/>
    <n v="-44373.919999999998"/>
    <n v="0"/>
    <n v="15725.75"/>
    <n v="0"/>
    <n v="-0.01"/>
    <n v="723265.78"/>
    <n v="-5.9014625922313629E-2"/>
    <n v="0"/>
    <n v="0.25097150245184019"/>
    <n v="2.5305754178794208E-2"/>
    <n v="1.290754834524111E-8"/>
    <n v="234604.46"/>
    <n v="0.32436799999999999"/>
  </r>
  <r>
    <d v="2028-02-29T00:00:00"/>
    <x v="3"/>
    <x v="17"/>
    <x v="34"/>
    <x v="1"/>
    <n v="723265.78"/>
    <n v="-42671.51"/>
    <n v="0"/>
    <n v="15152.88"/>
    <n v="0"/>
    <n v="-0.01"/>
    <n v="695747.15"/>
    <n v="-5.8998376914910708E-2"/>
    <n v="0"/>
    <n v="0.25140767426150668"/>
    <n v="1.9546304838760551E-2"/>
    <n v="1.073140121723927E-8"/>
    <n v="232733.7"/>
    <n v="0.334509"/>
  </r>
  <r>
    <d v="2028-03-31T00:00:00"/>
    <x v="3"/>
    <x v="17"/>
    <x v="35"/>
    <x v="1"/>
    <n v="695747.15"/>
    <n v="-41034.870000000003"/>
    <n v="0"/>
    <n v="14599.97"/>
    <n v="-9863.31"/>
    <n v="-0.01"/>
    <n v="659448.93000000005"/>
    <n v="-5.8979570986223293E-2"/>
    <n v="0"/>
    <n v="0.2518151285678415"/>
    <n v="1.417657788534735E-2"/>
    <n v="8.9243320568612185E-9"/>
    <n v="227278.94"/>
    <n v="0.34465000000000001"/>
  </r>
  <r>
    <d v="2028-04-30T00:00:00"/>
    <x v="3"/>
    <x v="17"/>
    <x v="36"/>
    <x v="1"/>
    <n v="659448.93000000005"/>
    <n v="-38880.17"/>
    <n v="0"/>
    <n v="13859.21"/>
    <n v="0"/>
    <n v="0"/>
    <n v="634427.96"/>
    <n v="-5.8958583829915021E-2"/>
    <n v="0"/>
    <n v="0.25219612970245758"/>
    <n v="1.996922940294454E-2"/>
    <n v="7.4252233848189192E-9"/>
    <n v="225089.05"/>
    <n v="0.35479100000000002"/>
  </r>
  <r>
    <d v="2028-05-31T00:00:00"/>
    <x v="3"/>
    <x v="17"/>
    <x v="37"/>
    <x v="1"/>
    <n v="634427.96"/>
    <n v="-36403.519999999997"/>
    <n v="0"/>
    <n v="13283.1"/>
    <n v="0"/>
    <n v="0"/>
    <n v="611307.53"/>
    <n v="-5.7380069940922478E-2"/>
    <n v="0"/>
    <n v="0.25124562901636649"/>
    <n v="1.9546304838760551E-2"/>
    <n v="6.1795468085575507E-9"/>
    <n v="223085.27"/>
    <n v="0.36493100000000001"/>
  </r>
  <r>
    <d v="2028-06-30T00:00:00"/>
    <x v="3"/>
    <x v="17"/>
    <x v="38"/>
    <x v="1"/>
    <n v="611307.53"/>
    <n v="-34911.99"/>
    <n v="0"/>
    <n v="12797.65"/>
    <n v="-11948.8"/>
    <n v="0"/>
    <n v="577244.39"/>
    <n v="-5.7110352111924438E-2"/>
    <n v="0"/>
    <n v="0.25121862147550977"/>
    <n v="1.9546304838760551E-2"/>
    <n v="5.1407016316879686E-9"/>
    <n v="216508.26"/>
    <n v="0.37507200000000002"/>
  </r>
  <r>
    <d v="2028-07-31T00:00:00"/>
    <x v="3"/>
    <x v="17"/>
    <x v="39"/>
    <x v="1"/>
    <n v="577244.39"/>
    <n v="-32786.800000000003"/>
    <n v="0"/>
    <n v="12079.76"/>
    <n v="0"/>
    <n v="0"/>
    <n v="556537.36"/>
    <n v="-5.6798815632874623E-2"/>
    <n v="0"/>
    <n v="0.25111920362678791"/>
    <n v="1.9546304838760551E-2"/>
    <n v="4.2757294537005036E-9"/>
    <n v="214385.35"/>
    <n v="0.38521300000000003"/>
  </r>
  <r>
    <d v="2028-08-31T00:00:00"/>
    <x v="3"/>
    <x v="17"/>
    <x v="40"/>
    <x v="1"/>
    <n v="556537.36"/>
    <n v="-31410.33"/>
    <n v="0"/>
    <n v="11638.11"/>
    <n v="0"/>
    <n v="0"/>
    <n v="536765.13"/>
    <n v="-5.6438854266701227E-2"/>
    <n v="0"/>
    <n v="0.25093971594750958"/>
    <n v="2.6210177993420111E-2"/>
    <n v="3.5564112127387858E-9"/>
    <n v="212212.05"/>
    <n v="0.39535399999999998"/>
  </r>
  <r>
    <d v="2028-09-30T00:00:00"/>
    <x v="3"/>
    <x v="17"/>
    <x v="41"/>
    <x v="1"/>
    <n v="536765.13"/>
    <n v="-30210.21"/>
    <n v="0"/>
    <n v="11222.36"/>
    <n v="-13583.25"/>
    <n v="0"/>
    <n v="504194.04"/>
    <n v="-5.6281984987664353E-2"/>
    <n v="0"/>
    <n v="0.25088873043603338"/>
    <n v="2.5305754178794208E-2"/>
    <n v="2.958495379030413E-9"/>
    <n v="204447.86"/>
    <n v="0.40549400000000002"/>
  </r>
  <r>
    <d v="2028-10-31T00:00:00"/>
    <x v="3"/>
    <x v="17"/>
    <x v="42"/>
    <x v="1"/>
    <n v="504194.04"/>
    <n v="-28307.43"/>
    <n v="0"/>
    <n v="10539.07"/>
    <n v="0"/>
    <n v="0"/>
    <n v="486425.68"/>
    <n v="-5.6143923800287668E-2"/>
    <n v="0"/>
    <n v="0.25083374859612068"/>
    <n v="2.6210177993420111E-2"/>
    <n v="2.4613423225445119E-9"/>
    <n v="202175.62"/>
    <n v="0.41563499999999998"/>
  </r>
  <r>
    <d v="2028-11-30T00:00:00"/>
    <x v="3"/>
    <x v="17"/>
    <x v="43"/>
    <x v="1"/>
    <n v="486425.68"/>
    <n v="-27256.75"/>
    <n v="0"/>
    <n v="10165.74"/>
    <n v="0"/>
    <n v="0"/>
    <n v="469334.66"/>
    <n v="-5.6034775161523193E-2"/>
    <n v="0"/>
    <n v="0.25078617275767617"/>
    <n v="2.7114601808046E-2"/>
    <n v="2.0476855673549778E-9"/>
    <n v="199831.41"/>
    <n v="0.42577599999999999"/>
  </r>
  <r>
    <d v="2028-12-31T00:00:00"/>
    <x v="3"/>
    <x v="17"/>
    <x v="44"/>
    <x v="1"/>
    <n v="469334.66"/>
    <n v="-26267.45"/>
    <n v="0"/>
    <n v="9807.5499999999993"/>
    <n v="-13117.86"/>
    <n v="0"/>
    <n v="439756.9"/>
    <n v="-5.5967428643993497E-2"/>
    <n v="0"/>
    <n v="0.25076058222603731"/>
    <n v="2.7949907195213751E-2"/>
    <n v="1.7033637972547631E-9"/>
    <n v="191697.38"/>
    <n v="0.435917"/>
  </r>
  <r>
    <d v="2025-05-31T00:00:00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d v="2025-06-30T00:00:00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d v="2025-07-31T00:00:00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d v="2025-08-31T00:00:00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d v="2025-09-30T00:00:00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d v="2025-10-31T00:00:00"/>
    <x v="3"/>
    <x v="18"/>
    <x v="5"/>
    <x v="1"/>
    <n v="2437021.0699999998"/>
    <n v="-139901.53"/>
    <n v="0"/>
    <n v="49041.41"/>
    <n v="0"/>
    <n v="0"/>
    <n v="2346160.9500000002"/>
    <n v="-5.7406777486708901E-2"/>
    <n v="0"/>
    <n v="0.2414820648322839"/>
    <n v="0"/>
    <n v="0"/>
    <n v="59919.65"/>
    <n v="2.5538999999999999E-2"/>
  </r>
  <r>
    <d v="2025-11-30T00:00:00"/>
    <x v="3"/>
    <x v="18"/>
    <x v="6"/>
    <x v="1"/>
    <n v="2346160.9500000002"/>
    <n v="-126116.92"/>
    <n v="0"/>
    <n v="46454.46"/>
    <n v="0"/>
    <n v="0"/>
    <n v="2266498.4900000002"/>
    <n v="-5.3754589545465102E-2"/>
    <n v="0"/>
    <n v="0.23760241502028959"/>
    <n v="0"/>
    <n v="0"/>
    <n v="69004.73"/>
    <n v="3.0446000000000001E-2"/>
  </r>
  <r>
    <d v="2025-12-31T00:00:00"/>
    <x v="3"/>
    <x v="18"/>
    <x v="7"/>
    <x v="1"/>
    <n v="2266498.4900000002"/>
    <n v="-108427.98"/>
    <n v="0"/>
    <n v="41556.89"/>
    <n v="0"/>
    <n v="0"/>
    <n v="2199627.4"/>
    <n v="-4.7839422187387161E-2"/>
    <n v="0"/>
    <n v="0.2200233665170056"/>
    <n v="0"/>
    <n v="0"/>
    <n v="77760.34"/>
    <n v="3.5352000000000001E-2"/>
  </r>
  <r>
    <d v="2026-01-31T00:00:00"/>
    <x v="3"/>
    <x v="18"/>
    <x v="8"/>
    <x v="1"/>
    <n v="2199627.4"/>
    <n v="-110916.38"/>
    <n v="0"/>
    <n v="41419.81"/>
    <n v="0"/>
    <n v="0"/>
    <n v="2130130.84"/>
    <n v="-5.0425075170499399E-2"/>
    <n v="0"/>
    <n v="0.22596452935209169"/>
    <n v="0"/>
    <n v="0"/>
    <n v="85754.11"/>
    <n v="4.0258000000000002E-2"/>
  </r>
  <r>
    <d v="2026-02-28T00:00:00"/>
    <x v="3"/>
    <x v="18"/>
    <x v="9"/>
    <x v="1"/>
    <n v="2130130.84"/>
    <n v="-121677.22"/>
    <n v="0"/>
    <n v="40511.1"/>
    <n v="0"/>
    <n v="0"/>
    <n v="2048964.71"/>
    <n v="-5.7121948926895393E-2"/>
    <n v="0"/>
    <n v="0.2282175260020356"/>
    <n v="0"/>
    <n v="0"/>
    <n v="92538.93"/>
    <n v="4.5164000000000003E-2"/>
  </r>
  <r>
    <d v="2026-03-31T00:00:00"/>
    <x v="3"/>
    <x v="18"/>
    <x v="10"/>
    <x v="1"/>
    <n v="2048964.71"/>
    <n v="-103341.24"/>
    <n v="0"/>
    <n v="36394.49"/>
    <n v="-4465.04"/>
    <n v="0"/>
    <n v="1977552.92"/>
    <n v="-5.0435833008432518E-2"/>
    <n v="0"/>
    <n v="0.21314855570942459"/>
    <n v="2.1791689037598898E-3"/>
    <n v="0"/>
    <n v="99015.73"/>
    <n v="5.0070000000000003E-2"/>
  </r>
  <r>
    <d v="2026-04-30T00:00:00"/>
    <x v="3"/>
    <x v="18"/>
    <x v="11"/>
    <x v="1"/>
    <n v="1977552.92"/>
    <n v="-108369.23"/>
    <n v="0"/>
    <n v="35931.870000000003"/>
    <n v="0"/>
    <n v="0"/>
    <n v="1905115.55"/>
    <n v="-5.479966266661828E-2"/>
    <n v="0"/>
    <n v="0.21803838809163209"/>
    <n v="2.1791689037598898E-3"/>
    <n v="0"/>
    <n v="104735.44"/>
    <n v="5.4975999999999997E-2"/>
  </r>
  <r>
    <d v="2026-05-31T00:00:00"/>
    <x v="3"/>
    <x v="18"/>
    <x v="12"/>
    <x v="1"/>
    <n v="1905115.55"/>
    <n v="-102484.32"/>
    <n v="0"/>
    <n v="33923.81"/>
    <n v="0"/>
    <n v="0"/>
    <n v="1836555.04"/>
    <n v="-5.3794282742542818E-2"/>
    <n v="0"/>
    <n v="0.21368030197529381"/>
    <n v="2.1791689037598898E-3"/>
    <n v="0"/>
    <n v="109976.54"/>
    <n v="5.9881999999999998E-2"/>
  </r>
  <r>
    <d v="2026-06-30T00:00:00"/>
    <x v="3"/>
    <x v="18"/>
    <x v="13"/>
    <x v="1"/>
    <n v="1836555.04"/>
    <n v="-96720.18"/>
    <n v="0"/>
    <n v="34487.65"/>
    <n v="-8480.6299999999992"/>
    <n v="0"/>
    <n v="1765841.87"/>
    <n v="-5.2663918211494042E-2"/>
    <n v="0"/>
    <n v="0.2253413584318332"/>
    <n v="4.6176837495393924E-3"/>
    <n v="0"/>
    <n v="114405.45"/>
    <n v="6.4787999999999998E-2"/>
  </r>
  <r>
    <d v="2026-07-31T00:00:00"/>
    <x v="3"/>
    <x v="18"/>
    <x v="14"/>
    <x v="1"/>
    <n v="1765841.87"/>
    <n v="-92577.25"/>
    <n v="0"/>
    <n v="33390.239999999998"/>
    <n v="0"/>
    <n v="0"/>
    <n v="1706654.86"/>
    <n v="-5.2426695810118731E-2"/>
    <n v="0"/>
    <n v="0.22690758064281011"/>
    <n v="9.7489647405520387E-3"/>
    <n v="0"/>
    <n v="118943.82"/>
    <n v="6.9694000000000006E-2"/>
  </r>
  <r>
    <d v="2026-08-31T00:00:00"/>
    <x v="3"/>
    <x v="18"/>
    <x v="15"/>
    <x v="1"/>
    <n v="1706654.86"/>
    <n v="-89091.24"/>
    <n v="0"/>
    <n v="32478.51"/>
    <n v="0"/>
    <n v="0"/>
    <n v="1650042.13"/>
    <n v="-5.220225924284648E-2"/>
    <n v="0"/>
    <n v="0.2283661007606419"/>
    <n v="1.417657788534735E-2"/>
    <n v="0"/>
    <n v="123093.48"/>
    <n v="7.46E-2"/>
  </r>
  <r>
    <d v="2026-09-30T00:00:00"/>
    <x v="3"/>
    <x v="18"/>
    <x v="16"/>
    <x v="1"/>
    <n v="1650042.13"/>
    <n v="-85788.77"/>
    <n v="0"/>
    <n v="31586.799999999999"/>
    <n v="-29132.47"/>
    <n v="0"/>
    <n v="1566707.69"/>
    <n v="-5.1991866759333982E-2"/>
    <n v="0"/>
    <n v="0.22971630278599031"/>
    <n v="1.7655590576860811E-2"/>
    <n v="0"/>
    <n v="124563.1"/>
    <n v="7.9505999999999993E-2"/>
  </r>
  <r>
    <d v="2026-10-31T00:00:00"/>
    <x v="3"/>
    <x v="18"/>
    <x v="17"/>
    <x v="1"/>
    <n v="1566707.69"/>
    <n v="-81148.59"/>
    <n v="0"/>
    <n v="30154.26"/>
    <n v="0"/>
    <n v="0"/>
    <n v="1515713.36"/>
    <n v="-5.1795617179707813E-2"/>
    <n v="0"/>
    <n v="0.23096275486613599"/>
    <n v="1.417657788534735E-2"/>
    <n v="0"/>
    <n v="127944.93"/>
    <n v="8.4412000000000001E-2"/>
  </r>
  <r>
    <d v="2026-11-30T00:00:00"/>
    <x v="3"/>
    <x v="18"/>
    <x v="18"/>
    <x v="1"/>
    <n v="1515713.36"/>
    <n v="-78230.539999999994"/>
    <n v="0"/>
    <n v="29317.98"/>
    <n v="0"/>
    <n v="0"/>
    <n v="1466800.79"/>
    <n v="-5.1613018024586413E-2"/>
    <n v="0"/>
    <n v="0.23211230826747439"/>
    <n v="1.5090935640646119E-2"/>
    <n v="0"/>
    <n v="131012.34"/>
    <n v="8.9317999999999995E-2"/>
  </r>
  <r>
    <d v="2026-12-31T00:00:00"/>
    <x v="3"/>
    <x v="18"/>
    <x v="19"/>
    <x v="1"/>
    <n v="1466800.79"/>
    <n v="-75457.06"/>
    <n v="0"/>
    <n v="28501.48"/>
    <n v="-20794.22"/>
    <n v="0"/>
    <n v="1399050.99"/>
    <n v="-5.1443293810890488E-2"/>
    <n v="0"/>
    <n v="0.23317259681572219"/>
    <n v="1.417657788534735E-2"/>
    <n v="0"/>
    <n v="131824.89000000001"/>
    <n v="9.4225000000000003E-2"/>
  </r>
  <r>
    <d v="2027-01-31T00:00:00"/>
    <x v="3"/>
    <x v="18"/>
    <x v="20"/>
    <x v="1"/>
    <n v="1399050.99"/>
    <n v="-71751.11"/>
    <n v="0"/>
    <n v="27299.13"/>
    <n v="0"/>
    <n v="0"/>
    <n v="1354599.02"/>
    <n v="-5.1285554519389043E-2"/>
    <n v="0"/>
    <n v="0.23415126931326741"/>
    <n v="1.9546304838760551E-2"/>
    <n v="0"/>
    <n v="134282.19"/>
    <n v="9.9130999999999997E-2"/>
  </r>
  <r>
    <d v="2027-02-28T00:00:00"/>
    <x v="3"/>
    <x v="18"/>
    <x v="21"/>
    <x v="1"/>
    <n v="1354599.02"/>
    <n v="-69272.69"/>
    <n v="0"/>
    <n v="26533.84"/>
    <n v="0"/>
    <n v="0"/>
    <n v="1311860.17"/>
    <n v="-5.1138887191522799E-2"/>
    <n v="0"/>
    <n v="0.2350556117389927"/>
    <n v="1.615335438092837E-2"/>
    <n v="0"/>
    <n v="136481.54"/>
    <n v="0.104037"/>
  </r>
  <r>
    <d v="2027-03-31T00:00:00"/>
    <x v="3"/>
    <x v="18"/>
    <x v="22"/>
    <x v="1"/>
    <n v="1311860.17"/>
    <n v="-66908.02"/>
    <n v="0"/>
    <n v="25788.15"/>
    <n v="-25642.02"/>
    <n v="0"/>
    <n v="1245098.28"/>
    <n v="-5.1002404588206568E-2"/>
    <n v="0"/>
    <n v="0.2358923783453373"/>
    <n v="1.9546304838760551E-2"/>
    <n v="0"/>
    <n v="135644.41"/>
    <n v="0.108943"/>
  </r>
  <r>
    <d v="2027-04-30T00:00:00"/>
    <x v="3"/>
    <x v="18"/>
    <x v="23"/>
    <x v="1"/>
    <n v="1245098.28"/>
    <n v="-63344.71"/>
    <n v="0"/>
    <n v="24556.22"/>
    <n v="0"/>
    <n v="0"/>
    <n v="1206309.79"/>
    <n v="-5.0875269629490141E-2"/>
    <n v="0"/>
    <n v="0.23666773438210639"/>
    <n v="1.9319265382841021E-2"/>
    <n v="0"/>
    <n v="137336.93"/>
    <n v="0.11384900000000001"/>
  </r>
  <r>
    <d v="2027-05-31T00:00:00"/>
    <x v="3"/>
    <x v="18"/>
    <x v="24"/>
    <x v="1"/>
    <n v="1206309.79"/>
    <n v="-61228.31"/>
    <n v="0"/>
    <n v="23863.55"/>
    <n v="0"/>
    <n v="0"/>
    <n v="1168945.02"/>
    <n v="-5.0756706142490747E-2"/>
    <n v="0"/>
    <n v="0.23738725735925989"/>
    <n v="2.1444396691235101E-2"/>
    <n v="0"/>
    <n v="138817.93"/>
    <n v="0.118755"/>
  </r>
  <r>
    <d v="2027-06-30T00:00:00"/>
    <x v="3"/>
    <x v="18"/>
    <x v="25"/>
    <x v="1"/>
    <n v="1168945.02"/>
    <n v="-59202.39"/>
    <n v="0"/>
    <n v="23189.53"/>
    <n v="-22848.560000000001"/>
    <n v="0"/>
    <n v="1110083.6000000001"/>
    <n v="-5.0646001928699162E-2"/>
    <n v="0"/>
    <n v="0.2380559676193319"/>
    <n v="1.9546304838760551E-2"/>
    <n v="0"/>
    <n v="137274"/>
    <n v="0.12366099999999999"/>
  </r>
  <r>
    <d v="2027-07-31T00:00:00"/>
    <x v="3"/>
    <x v="18"/>
    <x v="26"/>
    <x v="1"/>
    <n v="1110083.6000000001"/>
    <n v="-56106.41"/>
    <n v="0"/>
    <n v="22079.41"/>
    <n v="0"/>
    <n v="0"/>
    <n v="1076056.6100000001"/>
    <n v="-5.0542507619966551E-2"/>
    <n v="0"/>
    <n v="0.2386783721049803"/>
    <n v="1.8435968467792802E-2"/>
    <n v="0"/>
    <n v="138345.4"/>
    <n v="0.12856699999999999"/>
  </r>
  <r>
    <d v="2027-08-31T00:00:00"/>
    <x v="3"/>
    <x v="18"/>
    <x v="27"/>
    <x v="1"/>
    <n v="1076056.6100000001"/>
    <n v="-54282.36"/>
    <n v="0"/>
    <n v="21454.639999999999"/>
    <n v="0"/>
    <n v="0"/>
    <n v="1043228.89"/>
    <n v="-5.0445633336798773E-2"/>
    <n v="0"/>
    <n v="0.2392585125155911"/>
    <n v="1.9546304838760551E-2"/>
    <n v="0"/>
    <n v="139243"/>
    <n v="0.13347300000000001"/>
  </r>
  <r>
    <d v="2027-09-30T00:00:00"/>
    <x v="3"/>
    <x v="18"/>
    <x v="28"/>
    <x v="1"/>
    <n v="1043228.89"/>
    <n v="-52531.63"/>
    <n v="0"/>
    <n v="20847.189999999999"/>
    <n v="-20564.22"/>
    <n v="0"/>
    <n v="990980.24"/>
    <n v="-5.0354844316951683E-2"/>
    <n v="0"/>
    <n v="0.23980001315671151"/>
    <n v="1.9712083718150371E-2"/>
    <n v="0"/>
    <n v="137131.04"/>
    <n v="0.138379"/>
  </r>
  <r>
    <d v="2027-10-31T00:00:00"/>
    <x v="3"/>
    <x v="18"/>
    <x v="29"/>
    <x v="1"/>
    <n v="990980.24"/>
    <n v="-49816.24"/>
    <n v="0"/>
    <n v="19844.89"/>
    <n v="0"/>
    <n v="0"/>
    <n v="961008.89"/>
    <n v="-5.0269656185697432E-2"/>
    <n v="0"/>
    <n v="0.24030612610572669"/>
    <n v="1.9379136833382229E-2"/>
    <n v="0"/>
    <n v="137698.41"/>
    <n v="0.143285"/>
  </r>
  <r>
    <d v="2027-11-30T00:00:00"/>
    <x v="3"/>
    <x v="18"/>
    <x v="30"/>
    <x v="1"/>
    <n v="961008.89"/>
    <n v="-48232.68"/>
    <n v="0"/>
    <n v="19282.63"/>
    <n v="0"/>
    <n v="0"/>
    <n v="932058.83"/>
    <n v="-5.0189630245351301E-2"/>
    <n v="0"/>
    <n v="0.24077977262205449"/>
    <n v="1.9546304838760551E-2"/>
    <n v="0"/>
    <n v="138123.04"/>
    <n v="0.14819099999999999"/>
  </r>
  <r>
    <d v="2027-12-31T00:00:00"/>
    <x v="3"/>
    <x v="18"/>
    <x v="31"/>
    <x v="1"/>
    <n v="932058.83"/>
    <n v="-46709.54"/>
    <n v="0"/>
    <n v="18736.21"/>
    <n v="-18218.310000000001"/>
    <n v="0"/>
    <n v="885867.2"/>
    <n v="-5.0114368987345038E-2"/>
    <n v="0"/>
    <n v="0.2412235804546301"/>
    <n v="1.9546304838760551E-2"/>
    <n v="0"/>
    <n v="135623.97"/>
    <n v="0.15309700000000001"/>
  </r>
  <r>
    <d v="2028-01-31T00:00:00"/>
    <x v="3"/>
    <x v="18"/>
    <x v="32"/>
    <x v="1"/>
    <n v="885867.2"/>
    <n v="-44331.91"/>
    <n v="0"/>
    <n v="17838.41"/>
    <n v="0"/>
    <n v="0"/>
    <n v="859373.7"/>
    <n v="-5.0043511926966919E-2"/>
    <n v="0"/>
    <n v="0.24163991709026891"/>
    <n v="1.6710643568474251E-2"/>
    <n v="0"/>
    <n v="135784.04"/>
    <n v="0.158003"/>
  </r>
  <r>
    <d v="2028-02-29T00:00:00"/>
    <x v="3"/>
    <x v="18"/>
    <x v="33"/>
    <x v="1"/>
    <n v="859373.7"/>
    <n v="-42948.69"/>
    <n v="0"/>
    <n v="17332.919999999998"/>
    <n v="0"/>
    <n v="0"/>
    <n v="833757.93"/>
    <n v="-4.9976731800400721E-2"/>
    <n v="0"/>
    <n v="0.24203091918558889"/>
    <n v="2.5305754178794208E-2"/>
    <n v="0"/>
    <n v="135827.14000000001"/>
    <n v="0.16291"/>
  </r>
  <r>
    <d v="2028-03-31T00:00:00"/>
    <x v="3"/>
    <x v="18"/>
    <x v="34"/>
    <x v="1"/>
    <n v="833757.93"/>
    <n v="-41615.97"/>
    <n v="0"/>
    <n v="16841.810000000001"/>
    <n v="-16296.89"/>
    <n v="0"/>
    <n v="792686.88"/>
    <n v="-4.9913731128962809E-2"/>
    <n v="0"/>
    <n v="0.24239851851474731"/>
    <n v="1.9546304838760551E-2"/>
    <n v="0"/>
    <n v="133025.25"/>
    <n v="0.16781599999999999"/>
  </r>
  <r>
    <d v="2028-04-30T00:00:00"/>
    <x v="3"/>
    <x v="18"/>
    <x v="35"/>
    <x v="1"/>
    <n v="792686.88"/>
    <n v="-39518.800000000003"/>
    <n v="0"/>
    <n v="16035.03"/>
    <n v="0"/>
    <n v="0"/>
    <n v="769203.11"/>
    <n v="-4.9854239136239049E-2"/>
    <n v="0"/>
    <n v="0.24274446479334519"/>
    <n v="1.417657788534735E-2"/>
    <n v="0"/>
    <n v="132858.07999999999"/>
    <n v="0.17272199999999999"/>
  </r>
  <r>
    <d v="2028-05-31T00:00:00"/>
    <x v="3"/>
    <x v="18"/>
    <x v="36"/>
    <x v="1"/>
    <n v="769203.11"/>
    <n v="-38304.78"/>
    <n v="0"/>
    <n v="15580.87"/>
    <n v="0"/>
    <n v="0"/>
    <n v="746479.2"/>
    <n v="-4.9798008993980132E-2"/>
    <n v="0"/>
    <n v="0.24307034573351771"/>
    <n v="1.996922940294454E-2"/>
    <n v="0"/>
    <n v="132595.45000000001"/>
    <n v="0.17762800000000001"/>
  </r>
  <r>
    <d v="2028-06-30T00:00:00"/>
    <x v="3"/>
    <x v="18"/>
    <x v="37"/>
    <x v="1"/>
    <n v="746479.2"/>
    <n v="-37073.21"/>
    <n v="0"/>
    <n v="15135.3"/>
    <n v="-14590.91"/>
    <n v="0"/>
    <n v="709950.38"/>
    <n v="-4.9664088862970843E-2"/>
    <n v="0"/>
    <n v="0.24330695334730759"/>
    <n v="1.9546304838760551E-2"/>
    <n v="0"/>
    <n v="129589.99"/>
    <n v="0.182534"/>
  </r>
  <r>
    <d v="2028-07-31T00:00:00"/>
    <x v="3"/>
    <x v="18"/>
    <x v="38"/>
    <x v="1"/>
    <n v="709950.38"/>
    <n v="-35229.5"/>
    <n v="0"/>
    <n v="14403.61"/>
    <n v="0"/>
    <n v="0"/>
    <n v="689124.49"/>
    <n v="-4.962248181863884E-2"/>
    <n v="0"/>
    <n v="0.24345835915273439"/>
    <n v="1.9546304838760551E-2"/>
    <n v="0"/>
    <n v="129169.45"/>
    <n v="0.18744"/>
  </r>
  <r>
    <d v="2028-08-31T00:00:00"/>
    <x v="3"/>
    <x v="18"/>
    <x v="39"/>
    <x v="1"/>
    <n v="689124.49"/>
    <n v="-34169.449999999997"/>
    <n v="0"/>
    <n v="13987.93"/>
    <n v="0"/>
    <n v="0"/>
    <n v="668942.97"/>
    <n v="-4.9583855599038808E-2"/>
    <n v="0"/>
    <n v="0.24357734154596589"/>
    <n v="1.9546304838760551E-2"/>
    <n v="0"/>
    <n v="128668.51"/>
    <n v="0.19234599999999999"/>
  </r>
  <r>
    <d v="2028-09-30T00:00:00"/>
    <x v="3"/>
    <x v="18"/>
    <x v="40"/>
    <x v="1"/>
    <n v="668942.97"/>
    <n v="-33144.9"/>
    <n v="0"/>
    <n v="13582.99"/>
    <n v="-17533.11"/>
    <n v="0"/>
    <n v="631847.94999999995"/>
    <n v="-4.9548163366548582E-2"/>
    <n v="0"/>
    <n v="0.2436618408480406"/>
    <n v="2.6210177993420111E-2"/>
    <n v="0"/>
    <n v="124633.33"/>
    <n v="0.19725200000000001"/>
  </r>
  <r>
    <d v="2028-10-31T00:00:00"/>
    <x v="3"/>
    <x v="18"/>
    <x v="41"/>
    <x v="1"/>
    <n v="631847.94999999995"/>
    <n v="-31294.7"/>
    <n v="0"/>
    <n v="12832.88"/>
    <n v="0"/>
    <n v="0"/>
    <n v="613386.13"/>
    <n v="-4.9528842450478207E-2"/>
    <n v="0"/>
    <n v="0.2437209887648295"/>
    <n v="2.5305754178794208E-2"/>
    <n v="0"/>
    <n v="124001.02"/>
    <n v="0.202158"/>
  </r>
  <r>
    <d v="2028-11-30T00:00:00"/>
    <x v="3"/>
    <x v="18"/>
    <x v="42"/>
    <x v="1"/>
    <n v="613386.13"/>
    <n v="-30370.73"/>
    <n v="0"/>
    <n v="12460.16"/>
    <n v="0"/>
    <n v="0"/>
    <n v="595475.56000000006"/>
    <n v="-4.9513235889118101E-2"/>
    <n v="0"/>
    <n v="0.2437647603668453"/>
    <n v="2.6210177993420111E-2"/>
    <n v="0"/>
    <n v="123301.7"/>
    <n v="0.207064"/>
  </r>
  <r>
    <d v="2028-12-31T00:00:00"/>
    <x v="3"/>
    <x v="18"/>
    <x v="43"/>
    <x v="1"/>
    <n v="595475.56000000006"/>
    <n v="-29476.91"/>
    <n v="0"/>
    <n v="12097.88"/>
    <n v="-16146.08"/>
    <n v="0"/>
    <n v="561950.44999999995"/>
    <n v="-4.9501465937464649E-2"/>
    <n v="0"/>
    <n v="0.24379599683699191"/>
    <n v="2.7114601808046E-2"/>
    <n v="0"/>
    <n v="119116.81"/>
    <n v="0.21196999999999999"/>
  </r>
  <r>
    <d v="2025-06-30T00:00:00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d v="2025-07-31T00:00:00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d v="2025-08-31T00:00:00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d v="2025-09-30T00:00:00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d v="2025-10-31T00:00:00"/>
    <x v="3"/>
    <x v="19"/>
    <x v="4"/>
    <x v="1"/>
    <n v="2767480.41"/>
    <n v="-132690.69"/>
    <n v="0"/>
    <n v="56473.97"/>
    <n v="0"/>
    <n v="-14.39"/>
    <n v="2691249.3"/>
    <n v="-4.794638671553101E-2"/>
    <n v="0"/>
    <n v="0.2448753100665598"/>
    <n v="0"/>
    <n v="5.1994726163583556E-6"/>
    <n v="65637.52"/>
    <n v="2.4389000000000001E-2"/>
  </r>
  <r>
    <d v="2025-11-30T00:00:00"/>
    <x v="3"/>
    <x v="19"/>
    <x v="5"/>
    <x v="1"/>
    <n v="2691249.3"/>
    <n v="-154495.95000000001"/>
    <n v="0"/>
    <n v="54157.37"/>
    <n v="0"/>
    <n v="-4.66"/>
    <n v="2590906.06"/>
    <n v="-5.7406777486708901E-2"/>
    <n v="0"/>
    <n v="0.2414820648322839"/>
    <n v="0"/>
    <n v="1.7331575387861189E-6"/>
    <n v="78084.03"/>
    <n v="3.0138000000000002E-2"/>
  </r>
  <r>
    <d v="2025-12-31T00:00:00"/>
    <x v="3"/>
    <x v="19"/>
    <x v="6"/>
    <x v="1"/>
    <n v="2590906.06"/>
    <n v="-139273.09"/>
    <n v="0"/>
    <n v="51300.46"/>
    <n v="0"/>
    <n v="-3.59"/>
    <n v="2502929.84"/>
    <n v="-5.3754589545465102E-2"/>
    <n v="0"/>
    <n v="0.23760241502028959"/>
    <n v="0"/>
    <n v="1.3865260310288949E-6"/>
    <n v="89820.7"/>
    <n v="3.5886000000000001E-2"/>
  </r>
  <r>
    <d v="2026-01-31T00:00:00"/>
    <x v="3"/>
    <x v="19"/>
    <x v="7"/>
    <x v="1"/>
    <n v="2502929.84"/>
    <n v="-119738.72"/>
    <n v="0"/>
    <n v="45891.92"/>
    <n v="0"/>
    <n v="-2.97"/>
    <n v="2429080.0699999998"/>
    <n v="-4.7839422187387161E-2"/>
    <n v="0"/>
    <n v="0.2200233665170056"/>
    <n v="0"/>
    <n v="1.1884508837390529E-6"/>
    <n v="101134.06"/>
    <n v="4.1634999999999998E-2"/>
  </r>
  <r>
    <d v="2026-02-28T00:00:00"/>
    <x v="3"/>
    <x v="19"/>
    <x v="8"/>
    <x v="1"/>
    <n v="2429080.0699999998"/>
    <n v="-122486.54"/>
    <n v="0"/>
    <n v="45740.49"/>
    <n v="0"/>
    <n v="-2.57"/>
    <n v="2352331.4500000002"/>
    <n v="-5.0425075170499399E-2"/>
    <n v="0"/>
    <n v="0.22596452935209169"/>
    <n v="0"/>
    <n v="1.056400785545825E-6"/>
    <n v="111461.02"/>
    <n v="4.7383000000000002E-2"/>
  </r>
  <r>
    <d v="2026-03-31T00:00:00"/>
    <x v="3"/>
    <x v="19"/>
    <x v="9"/>
    <x v="1"/>
    <n v="2352331.4500000002"/>
    <n v="-134369.76"/>
    <n v="0"/>
    <n v="44736.94"/>
    <n v="0"/>
    <n v="-2.2599999999999998"/>
    <n v="2262696.37"/>
    <n v="-5.7121948926895393E-2"/>
    <n v="0"/>
    <n v="0.2282175260020356"/>
    <n v="0"/>
    <n v="9.603643504962044E-7"/>
    <n v="120220.92"/>
    <n v="5.3131999999999999E-2"/>
  </r>
  <r>
    <d v="2026-04-30T00:00:00"/>
    <x v="3"/>
    <x v="19"/>
    <x v="10"/>
    <x v="1"/>
    <n v="2262696.37"/>
    <n v="-114120.98"/>
    <n v="0"/>
    <n v="40190.870000000003"/>
    <n v="0"/>
    <n v="-2.17"/>
    <n v="2188764.09"/>
    <n v="-5.0435833008432518E-2"/>
    <n v="0"/>
    <n v="0.21314855570942459"/>
    <n v="2.1791689037598898E-3"/>
    <n v="9.603643504962044E-7"/>
    <n v="128874.87"/>
    <n v="5.8880000000000002E-2"/>
  </r>
  <r>
    <d v="2026-05-31T00:00:00"/>
    <x v="3"/>
    <x v="19"/>
    <x v="11"/>
    <x v="1"/>
    <n v="2188764.09"/>
    <n v="-119943.53"/>
    <n v="0"/>
    <n v="39769.550000000003"/>
    <n v="0"/>
    <n v="-1.33"/>
    <n v="2108588.7799999998"/>
    <n v="-5.479966266661828E-2"/>
    <n v="0"/>
    <n v="0.21803838809163209"/>
    <n v="2.1791689037598898E-3"/>
    <n v="6.0710532834102503E-7"/>
    <n v="136275.34"/>
    <n v="6.4629000000000006E-2"/>
  </r>
  <r>
    <d v="2026-06-30T00:00:00"/>
    <x v="3"/>
    <x v="19"/>
    <x v="12"/>
    <x v="1"/>
    <n v="2108588.7799999998"/>
    <n v="-113430.02"/>
    <n v="0"/>
    <n v="37546.99"/>
    <n v="-4594.97"/>
    <n v="-1.08"/>
    <n v="2028109.7"/>
    <n v="-5.3794282742542818E-2"/>
    <n v="0"/>
    <n v="0.21368030197529381"/>
    <n v="2.1791689037598898E-3"/>
    <n v="5.1326764413726727E-7"/>
    <n v="142732.66"/>
    <n v="7.0376999999999995E-2"/>
  </r>
  <r>
    <d v="2026-07-31T00:00:00"/>
    <x v="3"/>
    <x v="19"/>
    <x v="13"/>
    <x v="1"/>
    <n v="2028109.7"/>
    <n v="-109089.86"/>
    <n v="0"/>
    <n v="39091.449999999997"/>
    <n v="0"/>
    <n v="-0.89"/>
    <n v="1958110.4"/>
    <n v="-5.3788933356772518E-2"/>
    <n v="0"/>
    <n v="0.23129786095006349"/>
    <n v="4.6176837495393924E-3"/>
    <n v="4.4049611189629832E-7"/>
    <n v="149062.49"/>
    <n v="7.6125999999999999E-2"/>
  </r>
  <r>
    <d v="2026-08-31T00:00:00"/>
    <x v="3"/>
    <x v="19"/>
    <x v="14"/>
    <x v="1"/>
    <n v="1958110.4"/>
    <n v="-105528.34"/>
    <n v="0"/>
    <n v="38170.980000000003"/>
    <n v="0"/>
    <n v="-0.74"/>
    <n v="1890752.3"/>
    <n v="-5.3892948453085933E-2"/>
    <n v="0"/>
    <n v="0.23392542080609291"/>
    <n v="9.7489647405520387E-3"/>
    <n v="3.7816654757606872E-7"/>
    <n v="154803.78"/>
    <n v="8.1874000000000002E-2"/>
  </r>
  <r>
    <d v="2026-09-30T00:00:00"/>
    <x v="3"/>
    <x v="19"/>
    <x v="15"/>
    <x v="1"/>
    <n v="1890752.3"/>
    <n v="-102060.56"/>
    <n v="0"/>
    <n v="37233.24"/>
    <n v="-26804.400000000001"/>
    <n v="-0.61"/>
    <n v="1799119.97"/>
    <n v="-5.3978812943857563E-2"/>
    <n v="0"/>
    <n v="0.23630747742095851"/>
    <n v="1.417657788534735E-2"/>
    <n v="3.2164702774525568E-7"/>
    <n v="157643.69"/>
    <n v="8.7623000000000006E-2"/>
  </r>
  <r>
    <d v="2026-10-31T00:00:00"/>
    <x v="3"/>
    <x v="19"/>
    <x v="16"/>
    <x v="1"/>
    <n v="1799119.97"/>
    <n v="-97242.69"/>
    <n v="0"/>
    <n v="35752.6"/>
    <n v="0"/>
    <n v="-0.48"/>
    <n v="1737629.4"/>
    <n v="-5.4050141828680211E-2"/>
    <n v="0"/>
    <n v="0.23846727399796461"/>
    <n v="1.7655590576860811E-2"/>
    <n v="2.684205841826766E-7"/>
    <n v="162244.48000000001"/>
    <n v="9.3370999999999996E-2"/>
  </r>
  <r>
    <d v="2026-11-30T00:00:00"/>
    <x v="3"/>
    <x v="19"/>
    <x v="17"/>
    <x v="1"/>
    <n v="1737629.4"/>
    <n v="-94022.61"/>
    <n v="0"/>
    <n v="34814.559999999998"/>
    <n v="0"/>
    <n v="-0.37"/>
    <n v="1678420.99"/>
    <n v="-5.4109701622602903E-2"/>
    <n v="0"/>
    <n v="0.2404279856519552"/>
    <n v="1.417657788534735E-2"/>
    <n v="2.107586036565493E-7"/>
    <n v="166364.51"/>
    <n v="9.912E-2"/>
  </r>
  <r>
    <d v="2026-12-31T00:00:00"/>
    <x v="3"/>
    <x v="19"/>
    <x v="18"/>
    <x v="1"/>
    <n v="1678420.99"/>
    <n v="-90902.67"/>
    <n v="0"/>
    <n v="33877.699999999997"/>
    <n v="-25328.94"/>
    <n v="-0.3"/>
    <n v="1596066.77"/>
    <n v="-5.4159637041901E-2"/>
    <n v="0"/>
    <n v="0.24221120014660771"/>
    <n v="1.5090935640646119E-2"/>
    <n v="1.7772970993284299E-7"/>
    <n v="167376.57"/>
    <n v="0.104868"/>
  </r>
  <r>
    <d v="2027-01-31T00:00:00"/>
    <x v="3"/>
    <x v="19"/>
    <x v="19"/>
    <x v="1"/>
    <n v="1596066.77"/>
    <n v="-86509.42"/>
    <n v="0"/>
    <n v="32431.599999999999"/>
    <n v="0"/>
    <n v="-0.24"/>
    <n v="1541988.71"/>
    <n v="-5.4201631109470239E-2"/>
    <n v="0"/>
    <n v="0.2438363870045957"/>
    <n v="1.417657788534735E-2"/>
    <n v="1.4976821541580761E-7"/>
    <n v="170569.61"/>
    <n v="0.11061699999999999"/>
  </r>
  <r>
    <d v="2027-02-28T00:00:00"/>
    <x v="3"/>
    <x v="19"/>
    <x v="20"/>
    <x v="1"/>
    <n v="1541988.71"/>
    <n v="-83632.87"/>
    <n v="0"/>
    <n v="31523.49"/>
    <n v="0"/>
    <n v="-0.19"/>
    <n v="1489879.14"/>
    <n v="-5.4237019505965878E-2"/>
    <n v="0"/>
    <n v="0.24532082038887659"/>
    <n v="1.9546304838760551E-2"/>
    <n v="1.2554089070910009E-7"/>
    <n v="173369.99"/>
    <n v="0.116365"/>
  </r>
  <r>
    <d v="2027-03-31T00:00:00"/>
    <x v="3"/>
    <x v="19"/>
    <x v="21"/>
    <x v="1"/>
    <n v="1489879.14"/>
    <n v="-80851.08"/>
    <n v="0"/>
    <n v="30626.91"/>
    <n v="-24066.55"/>
    <n v="-0.16"/>
    <n v="1415588.26"/>
    <n v="-5.4266873285400967E-2"/>
    <n v="0"/>
    <n v="0.24667970139063741"/>
    <n v="1.615335438092837E-2"/>
    <n v="1.044887526368527E-7"/>
    <n v="172862.62"/>
    <n v="0.122114"/>
  </r>
  <r>
    <d v="2027-04-30T00:00:00"/>
    <x v="3"/>
    <x v="19"/>
    <x v="22"/>
    <x v="1"/>
    <n v="1415588.26"/>
    <n v="-76855.199999999997"/>
    <n v="0"/>
    <n v="29246.799999999999"/>
    <n v="0"/>
    <n v="-0.12"/>
    <n v="1367979.74"/>
    <n v="-5.4292059487899412E-2"/>
    <n v="0"/>
    <n v="0.24792635754181"/>
    <n v="1.9546304838760551E-2"/>
    <n v="8.6392229711152458E-8"/>
    <n v="174912.8"/>
    <n v="0.127862"/>
  </r>
  <r>
    <d v="2027-05-31T00:00:00"/>
    <x v="3"/>
    <x v="19"/>
    <x v="23"/>
    <x v="1"/>
    <n v="1367979.74"/>
    <n v="-74299.48"/>
    <n v="0"/>
    <n v="28393.84"/>
    <n v="0"/>
    <n v="-0.1"/>
    <n v="1322074.01"/>
    <n v="-5.4313286121151258E-2"/>
    <n v="0"/>
    <n v="0.24907246134119801"/>
    <n v="1.9319265382841021E-2"/>
    <n v="7.1223200171858776E-8"/>
    <n v="176643.13"/>
    <n v="0.13361100000000001"/>
  </r>
  <r>
    <d v="2027-06-30T00:00:00"/>
    <x v="3"/>
    <x v="19"/>
    <x v="24"/>
    <x v="1"/>
    <n v="1322074.01"/>
    <n v="-71829.78"/>
    <n v="0"/>
    <n v="27557.34"/>
    <n v="-28351.08"/>
    <n v="-0.08"/>
    <n v="1249450.4099999999"/>
    <n v="-5.4331135946909158E-2"/>
    <n v="0"/>
    <n v="0.25012824105974879"/>
    <n v="2.1444396691235101E-2"/>
    <n v="5.9595249881467889E-8"/>
    <n v="174122.3"/>
    <n v="0.13935900000000001"/>
  </r>
  <r>
    <d v="2027-07-31T00:00:00"/>
    <x v="3"/>
    <x v="19"/>
    <x v="25"/>
    <x v="1"/>
    <n v="1249450.4099999999"/>
    <n v="-67902.75"/>
    <n v="0"/>
    <n v="26145.03"/>
    <n v="0"/>
    <n v="-0.06"/>
    <n v="1207692.6299999999"/>
    <n v="-5.4346092149063822E-2"/>
    <n v="0"/>
    <n v="0.25110267267000541"/>
    <n v="1.9546304838760551E-2"/>
    <n v="4.9750711543853297E-8"/>
    <n v="175245.39"/>
    <n v="0.14510799999999999"/>
  </r>
  <r>
    <d v="2027-08-31T00:00:00"/>
    <x v="3"/>
    <x v="19"/>
    <x v="26"/>
    <x v="1"/>
    <n v="1207692.6299999999"/>
    <n v="-65648.429999999993"/>
    <n v="0"/>
    <n v="25361.91"/>
    <n v="0"/>
    <n v="-0.05"/>
    <n v="1167406.06"/>
    <n v="-5.4358558043003602E-2"/>
    <n v="0"/>
    <n v="0.25200364939176889"/>
    <n v="1.8435968467792802E-2"/>
    <n v="4.1415919554523773E-8"/>
    <n v="176110.33"/>
    <n v="0.15085599999999999"/>
  </r>
  <r>
    <d v="2027-09-30T00:00:00"/>
    <x v="3"/>
    <x v="19"/>
    <x v="27"/>
    <x v="1"/>
    <n v="1167406.06"/>
    <n v="-63470.55"/>
    <n v="0"/>
    <n v="24597.06"/>
    <n v="-22818.47"/>
    <n v="-0.04"/>
    <n v="1105714.06"/>
    <n v="-5.4368872360972133E-2"/>
    <n v="0"/>
    <n v="0.25283812898524982"/>
    <n v="1.9546304838760551E-2"/>
    <n v="3.4405505291642412E-8"/>
    <n v="173159.9"/>
    <n v="0.15660499999999999"/>
  </r>
  <r>
    <d v="2027-10-31T00:00:00"/>
    <x v="3"/>
    <x v="19"/>
    <x v="28"/>
    <x v="1"/>
    <n v="1105714.06"/>
    <n v="-60125.77"/>
    <n v="0"/>
    <n v="23368.55"/>
    <n v="0"/>
    <n v="-0.03"/>
    <n v="1068956.81"/>
    <n v="-5.4377321217054568E-2"/>
    <n v="0"/>
    <n v="0.25361226052980729"/>
    <n v="1.9712083718150371E-2"/>
    <n v="2.8565234679541549E-8"/>
    <n v="173548.44"/>
    <n v="0.162353"/>
  </r>
  <r>
    <d v="2027-11-30T00:00:00"/>
    <x v="3"/>
    <x v="19"/>
    <x v="29"/>
    <x v="1"/>
    <n v="1068956.81"/>
    <n v="-58134.3"/>
    <n v="0"/>
    <n v="22655.78"/>
    <n v="0"/>
    <n v="-0.03"/>
    <n v="1033478.26"/>
    <n v="-5.4384147554549102E-2"/>
    <n v="0"/>
    <n v="0.2543314930107623"/>
    <n v="1.9379136833382229E-2"/>
    <n v="2.374631842690731E-8"/>
    <n v="173729.33"/>
    <n v="0.168102"/>
  </r>
  <r>
    <d v="2027-12-31T00:00:00"/>
    <x v="3"/>
    <x v="19"/>
    <x v="30"/>
    <x v="1"/>
    <n v="1033478.26"/>
    <n v="-56210.43"/>
    <n v="0"/>
    <n v="21961.47"/>
    <n v="-20200.68"/>
    <n v="-0.02"/>
    <n v="979028.6"/>
    <n v="-5.4389558666009467E-2"/>
    <n v="0"/>
    <n v="0.25500066812011468"/>
    <n v="1.9546304838760551E-2"/>
    <n v="1.9789911614828019E-8"/>
    <n v="170204.2"/>
    <n v="0.17385"/>
  </r>
  <r>
    <d v="2028-01-31T00:00:00"/>
    <x v="3"/>
    <x v="19"/>
    <x v="31"/>
    <x v="1"/>
    <n v="979028.6"/>
    <n v="-53253.02"/>
    <n v="0"/>
    <n v="20855.28"/>
    <n v="0"/>
    <n v="-0.02"/>
    <n v="946630.84"/>
    <n v="-5.4393732224515372E-2"/>
    <n v="0"/>
    <n v="0.25562409952906401"/>
    <n v="1.9546304838760551E-2"/>
    <n v="1.6472800092608032E-8"/>
    <n v="170013.54"/>
    <n v="0.17959900000000001"/>
  </r>
  <r>
    <d v="2028-02-29T00:00:00"/>
    <x v="3"/>
    <x v="19"/>
    <x v="32"/>
    <x v="1"/>
    <n v="946630.84"/>
    <n v="-51493.71"/>
    <n v="0"/>
    <n v="20211.009999999998"/>
    <n v="0"/>
    <n v="-0.01"/>
    <n v="915348.14"/>
    <n v="-5.4396821155178743E-2"/>
    <n v="0"/>
    <n v="0.25620564064959811"/>
    <n v="1.6710643568474251E-2"/>
    <n v="1.3699640805004261E-8"/>
    <n v="169657.09"/>
    <n v="0.18534700000000001"/>
  </r>
  <r>
    <d v="2028-03-31T00:00:00"/>
    <x v="3"/>
    <x v="19"/>
    <x v="33"/>
    <x v="1"/>
    <n v="915348.14"/>
    <n v="-49793.98"/>
    <n v="0"/>
    <n v="19584.54"/>
    <n v="-23163.57"/>
    <n v="-0.01"/>
    <n v="861975.11"/>
    <n v="-5.4398957595999248E-2"/>
    <n v="0"/>
    <n v="0.25674874263867492"/>
    <n v="2.5305754178794208E-2"/>
    <n v="1.138995090921096E-8"/>
    <n v="164719.60999999999"/>
    <n v="0.19109599999999999"/>
  </r>
  <r>
    <d v="2028-04-30T00:00:00"/>
    <x v="3"/>
    <x v="19"/>
    <x v="34"/>
    <x v="1"/>
    <n v="861975.11"/>
    <n v="-46891.67"/>
    <n v="0"/>
    <n v="18479.060000000001"/>
    <n v="0"/>
    <n v="-0.01"/>
    <n v="833562.49"/>
    <n v="-5.4400256138323957E-2"/>
    <n v="0"/>
    <n v="0.2572565041449642"/>
    <n v="1.9546304838760551E-2"/>
    <n v="9.4719880440083444E-9"/>
    <n v="164081.82"/>
    <n v="0.19684399999999999"/>
  </r>
  <r>
    <d v="2028-05-31T00:00:00"/>
    <x v="3"/>
    <x v="19"/>
    <x v="35"/>
    <x v="1"/>
    <n v="833562.49"/>
    <n v="-45346.48"/>
    <n v="0"/>
    <n v="17902.96"/>
    <n v="0"/>
    <n v="-0.01"/>
    <n v="806118.96"/>
    <n v="-5.4400816493410463E-2"/>
    <n v="0"/>
    <n v="0.25773171406903711"/>
    <n v="1.417657788534735E-2"/>
    <n v="7.8808841577139107E-9"/>
    <n v="163313.69"/>
    <n v="0.202593"/>
  </r>
  <r>
    <d v="2028-06-30T00:00:00"/>
    <x v="3"/>
    <x v="19"/>
    <x v="36"/>
    <x v="1"/>
    <n v="806118.96"/>
    <n v="-43853.46"/>
    <n v="0"/>
    <n v="17343.439999999999"/>
    <n v="-16097.57"/>
    <n v="-0.01"/>
    <n v="763511.36"/>
    <n v="-5.4400725698776117E-2"/>
    <n v="0"/>
    <n v="0.25817688840790171"/>
    <n v="1.996922940294454E-2"/>
    <n v="6.5587646352811263E-9"/>
    <n v="159070.75"/>
    <n v="0.208341"/>
  </r>
  <r>
    <d v="2028-07-31T00:00:00"/>
    <x v="3"/>
    <x v="19"/>
    <x v="37"/>
    <x v="1"/>
    <n v="763511.36"/>
    <n v="-41294.480000000003"/>
    <n v="0"/>
    <n v="16356.54"/>
    <n v="0"/>
    <n v="0"/>
    <n v="738573.42"/>
    <n v="-5.4084960720148977E-2"/>
    <n v="0"/>
    <n v="0.25707339476186752"/>
    <n v="1.9546304838760551E-2"/>
    <n v="5.4561690536522186E-9"/>
    <n v="158120.84"/>
    <n v="0.21409"/>
  </r>
  <r>
    <d v="2028-08-31T00:00:00"/>
    <x v="3"/>
    <x v="19"/>
    <x v="38"/>
    <x v="1"/>
    <n v="738573.42"/>
    <n v="-39906.9"/>
    <n v="0"/>
    <n v="15820.42"/>
    <n v="0"/>
    <n v="0"/>
    <n v="714486.93"/>
    <n v="-5.4032411483786492E-2"/>
    <n v="0"/>
    <n v="0.25704287653135138"/>
    <n v="1.9546304838760551E-2"/>
    <n v="4.5381164670725692E-9"/>
    <n v="157071.4"/>
    <n v="0.21983800000000001"/>
  </r>
  <r>
    <d v="2028-09-30T00:00:00"/>
    <x v="3"/>
    <x v="19"/>
    <x v="39"/>
    <x v="1"/>
    <n v="714486.93"/>
    <n v="-38561.58"/>
    <n v="0"/>
    <n v="15297.65"/>
    <n v="-13965.58"/>
    <n v="0"/>
    <n v="677257.41"/>
    <n v="-5.3971010648849162E-2"/>
    <n v="0"/>
    <n v="0.25692807027507042"/>
    <n v="1.9546304838760551E-2"/>
    <n v="3.7746561055782607E-9"/>
    <n v="152780.14000000001"/>
    <n v="0.22558700000000001"/>
  </r>
  <r>
    <d v="2028-10-31T00:00:00"/>
    <x v="3"/>
    <x v="19"/>
    <x v="40"/>
    <x v="1"/>
    <n v="677257.41"/>
    <n v="-36503.760000000002"/>
    <n v="0"/>
    <n v="14488.79"/>
    <n v="0"/>
    <n v="0"/>
    <n v="655242.43999999994"/>
    <n v="-5.3899391473861337E-2"/>
    <n v="0"/>
    <n v="0.25671993391959852"/>
    <n v="2.6210177993420111E-2"/>
    <n v="3.1400482052755358E-9"/>
    <n v="151580.51999999999"/>
    <n v="0.23133500000000001"/>
  </r>
  <r>
    <d v="2028-11-30T00:00:00"/>
    <x v="3"/>
    <x v="19"/>
    <x v="41"/>
    <x v="1"/>
    <n v="655242.43999999994"/>
    <n v="-35296.9"/>
    <n v="0"/>
    <n v="14014.6"/>
    <n v="0"/>
    <n v="0"/>
    <n v="633960.13"/>
    <n v="-5.3868463266146728E-2"/>
    <n v="0"/>
    <n v="0.2566610237792204"/>
    <n v="2.5305754178794208E-2"/>
    <n v="2.6123865520478019E-9"/>
    <n v="150301.49"/>
    <n v="0.23708399999999999"/>
  </r>
  <r>
    <d v="2028-12-31T00:00:00"/>
    <x v="3"/>
    <x v="19"/>
    <x v="42"/>
    <x v="1"/>
    <n v="633960.13"/>
    <n v="-34133.14"/>
    <n v="0"/>
    <n v="13556.04"/>
    <n v="-16616.21"/>
    <n v="0"/>
    <n v="596766.82999999996"/>
    <n v="-5.384113856320677E-2"/>
    <n v="0"/>
    <n v="0.2565973816538652"/>
    <n v="2.6210177993420111E-2"/>
    <n v="2.1733450849089589E-9"/>
    <n v="144914.07999999999"/>
    <n v="0.24283199999999999"/>
  </r>
  <r>
    <d v="2025-07-31T00:00:00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d v="2025-08-31T00:00:00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d v="2025-09-30T00:00:00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d v="2025-10-31T00:00:00"/>
    <x v="3"/>
    <x v="20"/>
    <x v="3"/>
    <x v="1"/>
    <n v="3125154.64"/>
    <n v="-151151.92000000001"/>
    <n v="0"/>
    <n v="64918.12"/>
    <n v="0"/>
    <n v="-1.66"/>
    <n v="3038919.18"/>
    <n v="-4.8366221756994447E-2"/>
    <n v="0"/>
    <n v="0.24927326473795999"/>
    <n v="0"/>
    <n v="5.3202391845634725E-7"/>
    <n v="46530.54"/>
    <n v="1.5311999999999999E-2"/>
  </r>
  <r>
    <d v="2025-11-30T00:00:00"/>
    <x v="3"/>
    <x v="20"/>
    <x v="4"/>
    <x v="1"/>
    <n v="3038919.18"/>
    <n v="-145705.19"/>
    <n v="0"/>
    <n v="62013.02"/>
    <n v="0"/>
    <n v="-1.21"/>
    <n v="2955225.8"/>
    <n v="-4.794638671553101E-2"/>
    <n v="0"/>
    <n v="0.2448753100665598"/>
    <n v="0"/>
    <n v="3.9901793884226041E-7"/>
    <n v="66019.88"/>
    <n v="2.2339999999999999E-2"/>
  </r>
  <r>
    <d v="2025-12-31T00:00:00"/>
    <x v="3"/>
    <x v="20"/>
    <x v="5"/>
    <x v="1"/>
    <n v="2955225.8"/>
    <n v="-169649.99"/>
    <n v="0"/>
    <n v="59469.5"/>
    <n v="0"/>
    <n v="-0.69"/>
    <n v="2845044.62"/>
    <n v="-5.7406777486708901E-2"/>
    <n v="0"/>
    <n v="0.2414820648322839"/>
    <n v="0"/>
    <n v="2.3276046432465189E-7"/>
    <n v="83554.84"/>
    <n v="2.9368999999999999E-2"/>
  </r>
  <r>
    <d v="2026-01-31T00:00:00"/>
    <x v="3"/>
    <x v="20"/>
    <x v="6"/>
    <x v="1"/>
    <n v="2845044.62"/>
    <n v="-152934.21"/>
    <n v="0"/>
    <n v="56332.46"/>
    <n v="0"/>
    <n v="-0.55000000000000004"/>
    <n v="2748442.32"/>
    <n v="-5.3754589545465102E-2"/>
    <n v="0"/>
    <n v="0.23760241502028959"/>
    <n v="0"/>
    <n v="1.9396705360387659E-7"/>
    <n v="100035.2"/>
    <n v="3.6396999999999999E-2"/>
  </r>
  <r>
    <d v="2026-02-28T00:00:00"/>
    <x v="3"/>
    <x v="20"/>
    <x v="7"/>
    <x v="1"/>
    <n v="2748442.32"/>
    <n v="-131483.89000000001"/>
    <n v="0"/>
    <n v="50393.46"/>
    <n v="0"/>
    <n v="-0.47"/>
    <n v="2667351.42"/>
    <n v="-4.7839422187387161E-2"/>
    <n v="0"/>
    <n v="0.2200233665170056"/>
    <n v="0"/>
    <n v="1.69721171903392E-7"/>
    <n v="115831.22"/>
    <n v="4.3425999999999999E-2"/>
  </r>
  <r>
    <d v="2026-03-31T00:00:00"/>
    <x v="3"/>
    <x v="20"/>
    <x v="8"/>
    <x v="1"/>
    <n v="2667351.42"/>
    <n v="-134501.4"/>
    <n v="0"/>
    <n v="50227.23"/>
    <n v="0"/>
    <n v="-0.41"/>
    <n v="2583076.85"/>
    <n v="-5.0425075170499399E-2"/>
    <n v="0"/>
    <n v="0.22596452935209169"/>
    <n v="0"/>
    <n v="1.5274905471305279E-7"/>
    <n v="130326.72"/>
    <n v="5.0453999999999999E-2"/>
  </r>
  <r>
    <d v="2026-04-30T00:00:00"/>
    <x v="3"/>
    <x v="20"/>
    <x v="9"/>
    <x v="1"/>
    <n v="2583076.85"/>
    <n v="-147550.38"/>
    <n v="0"/>
    <n v="49125.279999999999"/>
    <n v="0"/>
    <n v="-0.36"/>
    <n v="2484651.39"/>
    <n v="-5.7121948926895393E-2"/>
    <n v="0"/>
    <n v="0.2282175260020356"/>
    <n v="0"/>
    <n v="1.4001996682029841E-7"/>
    <n v="142824.13"/>
    <n v="5.7482999999999999E-2"/>
  </r>
  <r>
    <d v="2026-05-31T00:00:00"/>
    <x v="3"/>
    <x v="20"/>
    <x v="10"/>
    <x v="1"/>
    <n v="2484651.39"/>
    <n v="-125315.46"/>
    <n v="0"/>
    <n v="44133.32"/>
    <n v="0"/>
    <n v="-0.27"/>
    <n v="2403468.98"/>
    <n v="-5.0435833008432518E-2"/>
    <n v="0"/>
    <n v="0.21314855570942459"/>
    <n v="2.1791689037598898E-3"/>
    <n v="1.0735297085062769E-7"/>
    <n v="155050.35"/>
    <n v="6.4510999999999999E-2"/>
  </r>
  <r>
    <d v="2026-06-30T00:00:00"/>
    <x v="3"/>
    <x v="20"/>
    <x v="11"/>
    <x v="1"/>
    <n v="2403468.98"/>
    <n v="-131709.29"/>
    <n v="0"/>
    <n v="43670.71"/>
    <n v="-5237.5600000000004"/>
    <n v="-0.2"/>
    <n v="2310192.64"/>
    <n v="-5.479966266661828E-2"/>
    <n v="0"/>
    <n v="0.21803838809163209"/>
    <n v="2.1791689037598898E-3"/>
    <n v="8.304755685132495E-8"/>
    <n v="165270.19"/>
    <n v="7.1540000000000006E-2"/>
  </r>
  <r>
    <d v="2026-07-31T00:00:00"/>
    <x v="3"/>
    <x v="20"/>
    <x v="12"/>
    <x v="1"/>
    <n v="2310192.64"/>
    <n v="-124275.16"/>
    <n v="0"/>
    <n v="41136.89"/>
    <n v="0"/>
    <n v="-0.16"/>
    <n v="2227054.21"/>
    <n v="-5.3794282742542818E-2"/>
    <n v="0"/>
    <n v="0.21368030197529381"/>
    <n v="2.1791689037598898E-3"/>
    <n v="7.0571481228547715E-8"/>
    <n v="174975.35999999999"/>
    <n v="7.8567999999999999E-2"/>
  </r>
  <r>
    <d v="2026-08-31T00:00:00"/>
    <x v="3"/>
    <x v="20"/>
    <x v="13"/>
    <x v="1"/>
    <n v="2227054.21"/>
    <n v="-105164.75"/>
    <n v="0"/>
    <n v="43168.59"/>
    <n v="0"/>
    <n v="-0.13"/>
    <n v="2165057.91"/>
    <n v="-4.7221458808652729E-2"/>
    <n v="0"/>
    <n v="0.23260459501178529"/>
    <n v="4.6176837495393924E-3"/>
    <n v="6.0288516863936968E-8"/>
    <n v="185321.55"/>
    <n v="8.5597000000000006E-2"/>
  </r>
  <r>
    <d v="2026-09-30T00:00:00"/>
    <x v="3"/>
    <x v="20"/>
    <x v="14"/>
    <x v="1"/>
    <n v="2165057.91"/>
    <n v="-99791.91"/>
    <n v="0"/>
    <n v="42444.99"/>
    <n v="-21107.07"/>
    <n v="-0.11"/>
    <n v="2086603.81"/>
    <n v="-4.6092028014753192E-2"/>
    <n v="0"/>
    <n v="0.23525464814936781"/>
    <n v="9.7489647405520387E-3"/>
    <n v="5.1169128943982367E-8"/>
    <n v="193271.85"/>
    <n v="9.2624999999999999E-2"/>
  </r>
  <r>
    <d v="2026-10-31T00:00:00"/>
    <x v="3"/>
    <x v="20"/>
    <x v="15"/>
    <x v="1"/>
    <n v="2086603.81"/>
    <n v="-94094.04"/>
    <n v="0"/>
    <n v="41324.89"/>
    <n v="0"/>
    <n v="-0.09"/>
    <n v="2033834.57"/>
    <n v="-4.5094349493163932E-2"/>
    <n v="0"/>
    <n v="0.23765830274683819"/>
    <n v="1.417657788534735E-2"/>
    <n v="4.2704135129893167E-8"/>
    <n v="202678.91"/>
    <n v="9.9654000000000006E-2"/>
  </r>
  <r>
    <d v="2026-11-30T00:00:00"/>
    <x v="3"/>
    <x v="20"/>
    <x v="16"/>
    <x v="1"/>
    <n v="2033834.57"/>
    <n v="-89915.02"/>
    <n v="0"/>
    <n v="40649.64"/>
    <n v="0"/>
    <n v="-7.0000000000000007E-2"/>
    <n v="1984569.13"/>
    <n v="-4.4209603906133592E-2"/>
    <n v="0"/>
    <n v="0.23984041117927779"/>
    <n v="1.7655590576860811E-2"/>
    <n v="3.4594482489026068E-8"/>
    <n v="211717.98"/>
    <n v="0.106682"/>
  </r>
  <r>
    <d v="2026-12-31T00:00:00"/>
    <x v="3"/>
    <x v="20"/>
    <x v="17"/>
    <x v="1"/>
    <n v="1984569.13"/>
    <n v="-86173.9"/>
    <n v="0"/>
    <n v="39993.14"/>
    <n v="-28134.400000000001"/>
    <n v="-0.06"/>
    <n v="1910253.91"/>
    <n v="-4.3421969951286998E-2"/>
    <n v="0"/>
    <n v="0.2418246516708033"/>
    <n v="1.417657788534735E-2"/>
    <n v="2.8531275125559271E-8"/>
    <n v="217216.11"/>
    <n v="0.11371100000000001"/>
  </r>
  <r>
    <d v="2027-01-31T00:00:00"/>
    <x v="3"/>
    <x v="20"/>
    <x v="18"/>
    <x v="1"/>
    <n v="1910253.91"/>
    <n v="-81602.59"/>
    <n v="0"/>
    <n v="38783.35"/>
    <n v="0"/>
    <n v="-0.05"/>
    <n v="1867434.62"/>
    <n v="-4.2718190416046978E-2"/>
    <n v="0"/>
    <n v="0.24363261602805181"/>
    <n v="1.5090935640646119E-2"/>
    <n v="2.3988251648412129E-8"/>
    <n v="225472.37"/>
    <n v="0.120739"/>
  </r>
  <r>
    <d v="2027-02-28T00:00:00"/>
    <x v="3"/>
    <x v="20"/>
    <x v="19"/>
    <x v="1"/>
    <n v="1867434.62"/>
    <n v="-78595"/>
    <n v="0"/>
    <n v="38170.92"/>
    <n v="0"/>
    <n v="-0.04"/>
    <n v="1827010.51"/>
    <n v="-4.2087147119947467E-2"/>
    <n v="0"/>
    <n v="0.24528357027844891"/>
    <n v="1.417657788534735E-2"/>
    <n v="2.0106315850067498E-8"/>
    <n v="233432.75"/>
    <n v="0.12776799999999999"/>
  </r>
  <r>
    <d v="2027-03-31T00:00:00"/>
    <x v="3"/>
    <x v="20"/>
    <x v="20"/>
    <x v="1"/>
    <n v="1827010.51"/>
    <n v="-75856.539999999994"/>
    <n v="0"/>
    <n v="37574.68"/>
    <n v="-35711.300000000003"/>
    <n v="-0.03"/>
    <n v="1753017.32"/>
    <n v="-4.1519487928064702E-2"/>
    <n v="0"/>
    <n v="0.2467945171931954"/>
    <n v="1.9546304838760551E-2"/>
    <n v="1.6757799098911709E-8"/>
    <n v="236299.91"/>
    <n v="0.134796"/>
  </r>
  <r>
    <d v="2027-04-30T00:00:00"/>
    <x v="3"/>
    <x v="20"/>
    <x v="21"/>
    <x v="1"/>
    <n v="1753017.32"/>
    <n v="-71886.53"/>
    <n v="0"/>
    <n v="36255.379999999997"/>
    <n v="0"/>
    <n v="-0.02"/>
    <n v="1717386.14"/>
    <n v="-4.100731418288743E-2"/>
    <n v="0"/>
    <n v="0.2481803836875629"/>
    <n v="1.615335438092837E-2"/>
    <n v="1.3890188278489149E-8"/>
    <n v="243567.62"/>
    <n v="0.14182500000000001"/>
  </r>
  <r>
    <d v="2027-05-31T00:00:00"/>
    <x v="3"/>
    <x v="20"/>
    <x v="22"/>
    <x v="1"/>
    <n v="1717386.14"/>
    <n v="-69629.570000000007"/>
    <n v="0"/>
    <n v="35700.769999999997"/>
    <n v="0"/>
    <n v="-0.02"/>
    <n v="1683457.32"/>
    <n v="-4.0543924204336231E-2"/>
    <n v="0"/>
    <n v="0.24945424856132689"/>
    <n v="1.9546304838760551E-2"/>
    <n v="1.148902604087215E-8"/>
    <n v="250587.86"/>
    <n v="0.14885300000000001"/>
  </r>
  <r>
    <d v="2027-06-30T00:00:00"/>
    <x v="3"/>
    <x v="20"/>
    <x v="23"/>
    <x v="1"/>
    <n v="1683457.32"/>
    <n v="-67546.38"/>
    <n v="0"/>
    <n v="35160.07"/>
    <n v="-32523.16"/>
    <n v="-0.02"/>
    <n v="1618547.83"/>
    <n v="-4.0123604716021583E-2"/>
    <n v="0"/>
    <n v="0.25062757108733591"/>
    <n v="1.9319265382841021E-2"/>
    <n v="9.5635713368593247E-9"/>
    <n v="252301.85"/>
    <n v="0.15588199999999999"/>
  </r>
  <r>
    <d v="2027-07-31T00:00:00"/>
    <x v="3"/>
    <x v="20"/>
    <x v="24"/>
    <x v="1"/>
    <n v="1618547.83"/>
    <n v="-64323.46"/>
    <n v="0"/>
    <n v="33950.44"/>
    <n v="0"/>
    <n v="-0.01"/>
    <n v="1588174.81"/>
    <n v="-3.9741461743459418E-2"/>
    <n v="0"/>
    <n v="0.25171040315415999"/>
    <n v="2.1444396691235101E-2"/>
    <n v="7.9829293544676629E-9"/>
    <n v="258729.75"/>
    <n v="0.16291"/>
  </r>
  <r>
    <d v="2027-08-31T00:00:00"/>
    <x v="3"/>
    <x v="20"/>
    <x v="25"/>
    <x v="1"/>
    <n v="1588174.81"/>
    <n v="-62563.42"/>
    <n v="0"/>
    <n v="33445.85"/>
    <n v="0"/>
    <n v="-0.01"/>
    <n v="1559057.22"/>
    <n v="-3.9393283449294311E-2"/>
    <n v="0"/>
    <n v="0.2527115785951175"/>
    <n v="1.9546304838760551E-2"/>
    <n v="6.6491524966389587E-9"/>
    <n v="264944.03999999998"/>
    <n v="0.16993900000000001"/>
  </r>
  <r>
    <d v="2027-09-30T00:00:00"/>
    <x v="3"/>
    <x v="20"/>
    <x v="26"/>
    <x v="1"/>
    <n v="1559057.22"/>
    <n v="-60920.83"/>
    <n v="0"/>
    <n v="32953.129999999997"/>
    <n v="-28742.73"/>
    <n v="-0.01"/>
    <n v="1502346.78"/>
    <n v="-3.9075428602733123E-2"/>
    <n v="0"/>
    <n v="0.25363887860956857"/>
    <n v="1.8435968467792802E-2"/>
    <n v="5.5277222171865796E-9"/>
    <n v="265865.99"/>
    <n v="0.17696700000000001"/>
  </r>
  <r>
    <d v="2027-10-31T00:00:00"/>
    <x v="3"/>
    <x v="20"/>
    <x v="27"/>
    <x v="1"/>
    <n v="1502346.78"/>
    <n v="-58268.12"/>
    <n v="0"/>
    <n v="31862.17"/>
    <n v="0"/>
    <n v="-0.01"/>
    <n v="1475940.82"/>
    <n v="-3.8784735569179787E-2"/>
    <n v="0"/>
    <n v="0.25449917459772259"/>
    <n v="1.9546304838760551E-2"/>
    <n v="4.5918824770428193E-9"/>
    <n v="271566.65999999997"/>
    <n v="0.18399599999999999"/>
  </r>
  <r>
    <d v="2027-11-30T00:00:00"/>
    <x v="3"/>
    <x v="20"/>
    <x v="28"/>
    <x v="1"/>
    <n v="1475940.82"/>
    <n v="-56850.95"/>
    <n v="0"/>
    <n v="31400.46"/>
    <n v="0"/>
    <n v="-0.01"/>
    <n v="1450490.33"/>
    <n v="-3.8518447732785829E-2"/>
    <n v="0"/>
    <n v="0.25529855070371449"/>
    <n v="1.9712083718150371E-2"/>
    <n v="3.8170236602556247E-9"/>
    <n v="277078.65999999997"/>
    <n v="0.191024"/>
  </r>
  <r>
    <d v="2027-12-31T00:00:00"/>
    <x v="3"/>
    <x v="20"/>
    <x v="29"/>
    <x v="1"/>
    <n v="1450490.33"/>
    <n v="-55516.29"/>
    <n v="0"/>
    <n v="30948.92"/>
    <n v="-28109.25"/>
    <n v="0"/>
    <n v="1397813.71"/>
    <n v="-3.8274152107989318E-2"/>
    <n v="0"/>
    <n v="0.25604240862023969"/>
    <n v="1.9379136833382229E-2"/>
    <n v="3.177690128537581E-9"/>
    <n v="276840.69"/>
    <n v="0.19805300000000001"/>
  </r>
  <r>
    <d v="2028-01-31T00:00:00"/>
    <x v="3"/>
    <x v="20"/>
    <x v="30"/>
    <x v="1"/>
    <n v="1397813.71"/>
    <n v="-53186.43"/>
    <n v="0"/>
    <n v="29905.71"/>
    <n v="0"/>
    <n v="0"/>
    <n v="1374532.98"/>
    <n v="-3.8049728571575271E-2"/>
    <n v="0"/>
    <n v="0.25673555712705121"/>
    <n v="1.9546304838760551E-2"/>
    <n v="2.6455333611774351E-9"/>
    <n v="281890.78999999998"/>
    <n v="0.20508100000000001"/>
  </r>
  <r>
    <d v="2028-02-29T00:00:00"/>
    <x v="3"/>
    <x v="20"/>
    <x v="31"/>
    <x v="1"/>
    <n v="1374532.98"/>
    <n v="-52016.87"/>
    <n v="0"/>
    <n v="29481.7"/>
    <n v="0"/>
    <n v="0"/>
    <n v="1351997.8"/>
    <n v="-3.7843307680857183E-2"/>
    <n v="0"/>
    <n v="0.25738228860840728"/>
    <n v="1.9546304838760551E-2"/>
    <n v="2.2007503617365828E-9"/>
    <n v="286771.77"/>
    <n v="0.21210999999999999"/>
  </r>
  <r>
    <d v="2028-03-31T00:00:00"/>
    <x v="3"/>
    <x v="20"/>
    <x v="32"/>
    <x v="1"/>
    <n v="1351997.8"/>
    <n v="-50907.09"/>
    <n v="0"/>
    <n v="29066.43"/>
    <n v="-22592.75"/>
    <n v="0"/>
    <n v="1307564.3799999999"/>
    <n v="-3.7653235463287422E-2"/>
    <n v="0"/>
    <n v="0.25798644451914859"/>
    <n v="1.6710643568474251E-2"/>
    <n v="1.830050183828052E-9"/>
    <n v="286537.24"/>
    <n v="0.219138"/>
  </r>
  <r>
    <d v="2028-04-30T00:00:00"/>
    <x v="3"/>
    <x v="20"/>
    <x v="33"/>
    <x v="1"/>
    <n v="1307564.3799999999"/>
    <n v="-49004.959999999999"/>
    <n v="0"/>
    <n v="28172.720000000001"/>
    <n v="0"/>
    <n v="0"/>
    <n v="1286732.1499999999"/>
    <n v="-3.7478043891954492E-2"/>
    <n v="0"/>
    <n v="0.25855147149346741"/>
    <n v="2.5305754178794208E-2"/>
    <n v="1.521910847714841E-9"/>
    <n v="291015.90000000002"/>
    <n v="0.22616700000000001"/>
  </r>
  <r>
    <d v="2028-05-31T00:00:00"/>
    <x v="3"/>
    <x v="20"/>
    <x v="34"/>
    <x v="1"/>
    <n v="1286732.1499999999"/>
    <n v="-48016.25"/>
    <n v="0"/>
    <n v="27780.6"/>
    <n v="0"/>
    <n v="0"/>
    <n v="1266496.5"/>
    <n v="-3.731642601965858E-2"/>
    <n v="0"/>
    <n v="0.25908046953635139"/>
    <n v="1.9546304838760551E-2"/>
    <n v="1.2660798786041761E-9"/>
    <n v="295340.84999999998"/>
    <n v="0.23319500000000001"/>
  </r>
  <r>
    <d v="2028-06-30T00:00:00"/>
    <x v="3"/>
    <x v="20"/>
    <x v="35"/>
    <x v="1"/>
    <n v="1266496.5"/>
    <n v="-47072.15"/>
    <n v="0"/>
    <n v="27396.03"/>
    <n v="-17954.59"/>
    <n v="0"/>
    <n v="1228865.8"/>
    <n v="-3.7167214947239929E-2"/>
    <n v="0"/>
    <n v="0.25957623351329973"/>
    <n v="1.417657788534735E-2"/>
    <n v="1.053501230133222E-9"/>
    <n v="295202.64"/>
    <n v="0.24022399999999999"/>
  </r>
  <r>
    <d v="2028-07-31T00:00:00"/>
    <x v="3"/>
    <x v="20"/>
    <x v="36"/>
    <x v="1"/>
    <n v="1228865.8"/>
    <n v="-45504.12"/>
    <n v="0"/>
    <n v="26629.65"/>
    <n v="0"/>
    <n v="0"/>
    <n v="1209991.33"/>
    <n v="-3.702936596185058E-2"/>
    <n v="0"/>
    <n v="0.26004128896059159"/>
    <n v="1.996922940294454E-2"/>
    <n v="8.7648548859952585E-10"/>
    <n v="299172.96999999997"/>
    <n v="0.247252"/>
  </r>
  <r>
    <d v="2028-08-31T00:00:00"/>
    <x v="3"/>
    <x v="20"/>
    <x v="37"/>
    <x v="1"/>
    <n v="1209991.33"/>
    <n v="-46546.12"/>
    <n v="0"/>
    <n v="26112.98"/>
    <n v="0"/>
    <n v="0"/>
    <n v="1189558.19"/>
    <n v="-3.8468141798697772E-2"/>
    <n v="0"/>
    <n v="0.25897357704030449"/>
    <n v="1.9546304838760551E-2"/>
    <n v="7.2906483255136671E-10"/>
    <n v="302481.65000000002"/>
    <n v="0.25428099999999998"/>
  </r>
  <r>
    <d v="2028-09-30T00:00:00"/>
    <x v="3"/>
    <x v="20"/>
    <x v="38"/>
    <x v="1"/>
    <n v="1189558.19"/>
    <n v="-45988.43"/>
    <n v="0"/>
    <n v="25670.25"/>
    <n v="-23251.47"/>
    <n v="0"/>
    <n v="1145988.54"/>
    <n v="-3.8660094428537628E-2"/>
    <n v="0"/>
    <n v="0.25895576162429679"/>
    <n v="1.9546304838760551E-2"/>
    <n v="6.0642437178593204E-10"/>
    <n v="299457.31"/>
    <n v="0.26130900000000001"/>
  </r>
  <r>
    <d v="2028-10-31T00:00:00"/>
    <x v="3"/>
    <x v="20"/>
    <x v="39"/>
    <x v="1"/>
    <n v="1145988.54"/>
    <n v="-44589.16"/>
    <n v="0"/>
    <n v="24720.15"/>
    <n v="0"/>
    <n v="0"/>
    <n v="1126119.53"/>
    <n v="-3.890890767542058E-2"/>
    <n v="0"/>
    <n v="0.2588523496427963"/>
    <n v="1.9546304838760551E-2"/>
    <n v="5.0445555411575549E-10"/>
    <n v="302180.28999999998"/>
    <n v="0.26833800000000002"/>
  </r>
  <r>
    <d v="2028-11-30T00:00:00"/>
    <x v="3"/>
    <x v="20"/>
    <x v="40"/>
    <x v="1"/>
    <n v="1126119.53"/>
    <n v="-44168.85"/>
    <n v="0"/>
    <n v="24272.959999999999"/>
    <n v="0"/>
    <n v="0"/>
    <n v="1106223.6399999999"/>
    <n v="-3.922216462768225E-2"/>
    <n v="0"/>
    <n v="0.2586541930898304"/>
    <n v="2.6210177993420111E-2"/>
    <n v="4.196676129824982E-10"/>
    <n v="304616.57"/>
    <n v="0.275366"/>
  </r>
  <r>
    <d v="2028-12-31T00:00:00"/>
    <x v="3"/>
    <x v="20"/>
    <x v="41"/>
    <x v="1"/>
    <n v="1106223.6399999999"/>
    <n v="-43527.51"/>
    <n v="0"/>
    <n v="23839.21"/>
    <n v="-27993.82"/>
    <n v="0"/>
    <n v="1058541.52"/>
    <n v="-3.9347835099179662E-2"/>
    <n v="0"/>
    <n v="0.25860096243141811"/>
    <n v="2.5305754178794208E-2"/>
    <n v="3.491332575140251E-10"/>
    <n v="298926.49"/>
    <n v="0.28239500000000001"/>
  </r>
  <r>
    <d v="2025-08-31T00:00:00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d v="2025-09-30T00:00:00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d v="2025-10-31T00:00:00"/>
    <x v="3"/>
    <x v="21"/>
    <x v="2"/>
    <x v="1"/>
    <n v="3257214.86"/>
    <n v="-126018.05"/>
    <n v="0"/>
    <n v="68544.38"/>
    <n v="0"/>
    <n v="0"/>
    <n v="3199741.19"/>
    <n v="-3.8688898346982067E-2"/>
    <n v="0"/>
    <n v="0.25252634319407941"/>
    <n v="0"/>
    <n v="0"/>
    <n v="24049.94"/>
    <n v="7.5160000000000001E-3"/>
  </r>
  <r>
    <d v="2025-11-30T00:00:00"/>
    <x v="3"/>
    <x v="21"/>
    <x v="3"/>
    <x v="1"/>
    <n v="3199741.19"/>
    <n v="-154759.39000000001"/>
    <n v="0"/>
    <n v="66467.490000000005"/>
    <n v="0"/>
    <n v="0"/>
    <n v="3111449.29"/>
    <n v="-4.8366221756994447E-2"/>
    <n v="0"/>
    <n v="0.24927326473795999"/>
    <n v="0"/>
    <n v="0"/>
    <n v="43871.96"/>
    <n v="1.41E-2"/>
  </r>
  <r>
    <d v="2025-12-31T00:00:00"/>
    <x v="3"/>
    <x v="21"/>
    <x v="4"/>
    <x v="1"/>
    <n v="3111449.29"/>
    <n v="-149182.75"/>
    <n v="0"/>
    <n v="63493.09"/>
    <n v="0"/>
    <n v="0"/>
    <n v="3025759.63"/>
    <n v="-4.794638671553101E-2"/>
    <n v="0"/>
    <n v="0.2448753100665598"/>
    <n v="0"/>
    <n v="0"/>
    <n v="62585.19"/>
    <n v="2.0684000000000001E-2"/>
  </r>
  <r>
    <d v="2026-01-31T00:00:00"/>
    <x v="3"/>
    <x v="21"/>
    <x v="5"/>
    <x v="1"/>
    <n v="3025759.63"/>
    <n v="-173699.11"/>
    <n v="0"/>
    <n v="60888.89"/>
    <n v="0"/>
    <n v="0"/>
    <n v="2912949.41"/>
    <n v="-5.7406777486708901E-2"/>
    <n v="0"/>
    <n v="0.2414820648322839"/>
    <n v="0"/>
    <n v="0"/>
    <n v="79430.53"/>
    <n v="2.7268000000000001E-2"/>
  </r>
  <r>
    <d v="2026-02-28T00:00:00"/>
    <x v="3"/>
    <x v="21"/>
    <x v="6"/>
    <x v="1"/>
    <n v="2912949.41"/>
    <n v="-156584.4"/>
    <n v="0"/>
    <n v="57676.98"/>
    <n v="0"/>
    <n v="0"/>
    <n v="2814041.99"/>
    <n v="-5.3754589545465102E-2"/>
    <n v="0"/>
    <n v="0.23760241502028959"/>
    <n v="0"/>
    <n v="0"/>
    <n v="95261.04"/>
    <n v="3.3852E-2"/>
  </r>
  <r>
    <d v="2026-03-31T00:00:00"/>
    <x v="3"/>
    <x v="21"/>
    <x v="7"/>
    <x v="1"/>
    <n v="2814041.99"/>
    <n v="-134622.14000000001"/>
    <n v="0"/>
    <n v="51596.25"/>
    <n v="0"/>
    <n v="0"/>
    <n v="2731016.1"/>
    <n v="-4.7839422187387161E-2"/>
    <n v="0"/>
    <n v="0.2200233665170056"/>
    <n v="0"/>
    <n v="0"/>
    <n v="110431.34"/>
    <n v="4.0436E-2"/>
  </r>
  <r>
    <d v="2026-04-30T00:00:00"/>
    <x v="3"/>
    <x v="21"/>
    <x v="8"/>
    <x v="1"/>
    <n v="2731016.1"/>
    <n v="-137711.69"/>
    <n v="0"/>
    <n v="51426.06"/>
    <n v="0"/>
    <n v="0"/>
    <n v="2644730.4700000002"/>
    <n v="-5.0425075170499399E-2"/>
    <n v="0"/>
    <n v="0.22596452935209169"/>
    <n v="0"/>
    <n v="0"/>
    <n v="124355.08"/>
    <n v="4.7019999999999999E-2"/>
  </r>
  <r>
    <d v="2026-05-31T00:00:00"/>
    <x v="3"/>
    <x v="21"/>
    <x v="9"/>
    <x v="1"/>
    <n v="2644730.4700000002"/>
    <n v="-151072.16"/>
    <n v="0"/>
    <n v="50297.82"/>
    <n v="0"/>
    <n v="0"/>
    <n v="2543956.13"/>
    <n v="-5.7121948926895393E-2"/>
    <n v="0"/>
    <n v="0.2282175260020356"/>
    <n v="0"/>
    <n v="0"/>
    <n v="136365.97"/>
    <n v="5.3603999999999999E-2"/>
  </r>
  <r>
    <d v="2026-06-30T00:00:00"/>
    <x v="3"/>
    <x v="21"/>
    <x v="10"/>
    <x v="1"/>
    <n v="2543956.13"/>
    <n v="-128306.55"/>
    <n v="0"/>
    <n v="45186.71"/>
    <n v="-5543.71"/>
    <n v="0"/>
    <n v="2455292.59"/>
    <n v="-5.0435833008432518E-2"/>
    <n v="0"/>
    <n v="0.21314855570942459"/>
    <n v="2.1791689037598898E-3"/>
    <n v="0"/>
    <n v="147778.79"/>
    <n v="6.0187999999999998E-2"/>
  </r>
  <r>
    <d v="2026-07-31T00:00:00"/>
    <x v="3"/>
    <x v="21"/>
    <x v="11"/>
    <x v="1"/>
    <n v="2455292.59"/>
    <n v="-134549.21"/>
    <n v="0"/>
    <n v="44612.34"/>
    <n v="0"/>
    <n v="0"/>
    <n v="2365355.7200000002"/>
    <n v="-5.479966266661828E-2"/>
    <n v="0"/>
    <n v="0.21803838809163209"/>
    <n v="2.1791689037598898E-3"/>
    <n v="0"/>
    <n v="157939.07999999999"/>
    <n v="6.6771999999999998E-2"/>
  </r>
  <r>
    <d v="2026-08-31T00:00:00"/>
    <x v="3"/>
    <x v="21"/>
    <x v="12"/>
    <x v="1"/>
    <n v="2365355.7200000002"/>
    <n v="-127242.61"/>
    <n v="0"/>
    <n v="42119.16"/>
    <n v="0"/>
    <n v="0"/>
    <n v="2280232.27"/>
    <n v="-5.3794282742542818E-2"/>
    <n v="0"/>
    <n v="0.21368030197529381"/>
    <n v="2.1791689037598898E-3"/>
    <n v="0"/>
    <n v="167268.18"/>
    <n v="7.3356000000000005E-2"/>
  </r>
  <r>
    <d v="2026-09-30T00:00:00"/>
    <x v="3"/>
    <x v="21"/>
    <x v="13"/>
    <x v="1"/>
    <n v="2280232.27"/>
    <n v="-107833.24"/>
    <n v="0"/>
    <n v="43360.79"/>
    <n v="-10529.39"/>
    <n v="0"/>
    <n v="2205230.4300000002"/>
    <n v="-4.7290462945733233E-2"/>
    <n v="0"/>
    <n v="0.22819142566787801"/>
    <n v="4.6176837495393924E-3"/>
    <n v="0"/>
    <n v="176285.5"/>
    <n v="7.9939999999999997E-2"/>
  </r>
  <r>
    <d v="2026-10-31T00:00:00"/>
    <x v="3"/>
    <x v="21"/>
    <x v="14"/>
    <x v="1"/>
    <n v="2205230.4300000002"/>
    <n v="-101823.38"/>
    <n v="0"/>
    <n v="42274.1"/>
    <n v="0"/>
    <n v="0"/>
    <n v="2145681.14"/>
    <n v="-4.6173578358575537E-2"/>
    <n v="0"/>
    <n v="0.23003908437929541"/>
    <n v="9.7489647405520387E-3"/>
    <n v="0"/>
    <n v="185652.21"/>
    <n v="8.6524000000000004E-2"/>
  </r>
  <r>
    <d v="2026-11-30T00:00:00"/>
    <x v="3"/>
    <x v="21"/>
    <x v="15"/>
    <x v="1"/>
    <n v="2145681.14"/>
    <n v="-96956.63"/>
    <n v="0"/>
    <n v="41436.79"/>
    <n v="0"/>
    <n v="0"/>
    <n v="2090161.31"/>
    <n v="-4.5186877767885388E-2"/>
    <n v="0"/>
    <n v="0.2317406438538715"/>
    <n v="1.417657788534735E-2"/>
    <n v="0"/>
    <n v="194609.96"/>
    <n v="9.3107999999999996E-2"/>
  </r>
  <r>
    <d v="2026-12-31T00:00:00"/>
    <x v="3"/>
    <x v="21"/>
    <x v="16"/>
    <x v="1"/>
    <n v="2090161.31"/>
    <n v="-92618.77"/>
    <n v="0"/>
    <n v="40637.18"/>
    <n v="-36903.03"/>
    <n v="0"/>
    <n v="2001276.68"/>
    <n v="-4.4311783109118062E-2"/>
    <n v="0"/>
    <n v="0.233305525804646"/>
    <n v="1.7655590576860811E-2"/>
    <n v="0"/>
    <n v="199510.44"/>
    <n v="9.9692000000000003E-2"/>
  </r>
  <r>
    <d v="2027-01-31T00:00:00"/>
    <x v="3"/>
    <x v="21"/>
    <x v="17"/>
    <x v="1"/>
    <n v="2001276.68"/>
    <n v="-87120.92"/>
    <n v="0"/>
    <n v="39149.1"/>
    <n v="0"/>
    <n v="0"/>
    <n v="1953304.86"/>
    <n v="-4.3532671268603718E-2"/>
    <n v="0"/>
    <n v="0.23474473326905829"/>
    <n v="1.417657788534735E-2"/>
    <n v="0"/>
    <n v="207588.52"/>
    <n v="0.106276"/>
  </r>
  <r>
    <d v="2027-02-28T00:00:00"/>
    <x v="3"/>
    <x v="21"/>
    <x v="18"/>
    <x v="1"/>
    <n v="1953304.86"/>
    <n v="-83672.639999999999"/>
    <n v="0"/>
    <n v="38426.300000000003"/>
    <n v="0"/>
    <n v="0"/>
    <n v="1908058.51"/>
    <n v="-4.2836448180409631E-2"/>
    <n v="0"/>
    <n v="0.23606942398703171"/>
    <n v="1.5090935640646119E-2"/>
    <n v="0"/>
    <n v="215342.51"/>
    <n v="0.112859"/>
  </r>
  <r>
    <d v="2027-03-31T00:00:00"/>
    <x v="3"/>
    <x v="21"/>
    <x v="19"/>
    <x v="1"/>
    <n v="1908058.51"/>
    <n v="-80543.22"/>
    <n v="0"/>
    <n v="37730.300000000003"/>
    <n v="-27049.74"/>
    <n v="0"/>
    <n v="1838195.86"/>
    <n v="-4.2212130554462157E-2"/>
    <n v="0"/>
    <n v="0.23729023705187041"/>
    <n v="1.417657788534735E-2"/>
    <n v="0"/>
    <n v="219560.45"/>
    <n v="0.11944299999999999"/>
  </r>
  <r>
    <d v="2027-04-30T00:00:00"/>
    <x v="3"/>
    <x v="21"/>
    <x v="20"/>
    <x v="1"/>
    <n v="1838195.86"/>
    <n v="-76561.740000000005"/>
    <n v="0"/>
    <n v="36521.43"/>
    <n v="0"/>
    <n v="0"/>
    <n v="1798155.55"/>
    <n v="-4.1650478389587811E-2"/>
    <n v="0"/>
    <n v="0.2384170037049235"/>
    <n v="1.9546304838760551E-2"/>
    <n v="0"/>
    <n v="226616.87"/>
    <n v="0.126027"/>
  </r>
  <r>
    <d v="2027-05-31T00:00:00"/>
    <x v="3"/>
    <x v="21"/>
    <x v="21"/>
    <x v="1"/>
    <n v="1798155.55"/>
    <n v="-73982.75"/>
    <n v="0"/>
    <n v="35881.99"/>
    <n v="0"/>
    <n v="0"/>
    <n v="1760054.8"/>
    <n v="-4.114368678880892E-2"/>
    <n v="0"/>
    <n v="0.23945865439327191"/>
    <n v="1.615335438092837E-2"/>
    <n v="0"/>
    <n v="233403.25"/>
    <n v="0.13261100000000001"/>
  </r>
  <r>
    <d v="2027-06-30T00:00:00"/>
    <x v="3"/>
    <x v="21"/>
    <x v="22"/>
    <x v="1"/>
    <n v="1760054.8"/>
    <n v="-71608.06"/>
    <n v="0"/>
    <n v="35263.17"/>
    <n v="-34402.57"/>
    <n v="0"/>
    <n v="1689307.34"/>
    <n v="-4.0685132933060662E-2"/>
    <n v="0"/>
    <n v="0.24042322434937019"/>
    <n v="1.9546304838760551E-2"/>
    <n v="0"/>
    <n v="235143.66"/>
    <n v="0.13919500000000001"/>
  </r>
  <r>
    <d v="2027-07-31T00:00:00"/>
    <x v="3"/>
    <x v="21"/>
    <x v="23"/>
    <x v="1"/>
    <n v="1689307.34"/>
    <n v="-68027"/>
    <n v="0"/>
    <n v="33971.68"/>
    <n v="0"/>
    <n v="0"/>
    <n v="1655252.01"/>
    <n v="-4.0269170259658607E-2"/>
    <n v="0"/>
    <n v="0.2413179061616027"/>
    <n v="1.9319265382841021E-2"/>
    <n v="0"/>
    <n v="241301.42"/>
    <n v="0.14577899999999999"/>
  </r>
  <r>
    <d v="2027-08-31T00:00:00"/>
    <x v="3"/>
    <x v="21"/>
    <x v="24"/>
    <x v="1"/>
    <n v="1655252.01"/>
    <n v="-66029.59"/>
    <n v="0"/>
    <n v="33401.49"/>
    <n v="0"/>
    <n v="0"/>
    <n v="1622623.9"/>
    <n v="-3.9890961547125632E-2"/>
    <n v="0"/>
    <n v="0.24214912207197209"/>
    <n v="2.1444396691235101E-2"/>
    <n v="0"/>
    <n v="247228.2"/>
    <n v="0.152363"/>
  </r>
  <r>
    <d v="2027-09-30T00:00:00"/>
    <x v="3"/>
    <x v="21"/>
    <x v="25"/>
    <x v="1"/>
    <n v="1622623.9"/>
    <n v="-64168.84"/>
    <n v="0"/>
    <n v="32847.67"/>
    <n v="-31716.3"/>
    <n v="0"/>
    <n v="1559586.42"/>
    <n v="-3.9546343495260802E-2"/>
    <n v="0"/>
    <n v="0.24292260171320501"/>
    <n v="1.9546304838760551E-2"/>
    <n v="0"/>
    <n v="247891.86"/>
    <n v="0.158947"/>
  </r>
  <r>
    <d v="2027-10-31T00:00:00"/>
    <x v="3"/>
    <x v="21"/>
    <x v="26"/>
    <x v="1"/>
    <n v="1559586.42"/>
    <n v="-61185.25"/>
    <n v="0"/>
    <n v="31665.25"/>
    <n v="0"/>
    <n v="0"/>
    <n v="1530066.42"/>
    <n v="-3.923171659418042E-2"/>
    <n v="0"/>
    <n v="0.24364345801801479"/>
    <n v="1.8435968467792802E-2"/>
    <n v="0"/>
    <n v="253273.62"/>
    <n v="0.16553100000000001"/>
  </r>
  <r>
    <d v="2027-11-30T00:00:00"/>
    <x v="3"/>
    <x v="21"/>
    <x v="27"/>
    <x v="1"/>
    <n v="1530066.42"/>
    <n v="-59586.84"/>
    <n v="0"/>
    <n v="31151.68"/>
    <n v="0"/>
    <n v="0"/>
    <n v="1501631.26"/>
    <n v="-3.8943955242948518E-2"/>
    <n v="0"/>
    <n v="0.24431625784876951"/>
    <n v="1.9546304838760551E-2"/>
    <n v="0"/>
    <n v="258453.39"/>
    <n v="0.17211499999999999"/>
  </r>
  <r>
    <d v="2027-12-31T00:00:00"/>
    <x v="3"/>
    <x v="21"/>
    <x v="28"/>
    <x v="1"/>
    <n v="1501631.26"/>
    <n v="-58083.6"/>
    <n v="0"/>
    <n v="30651.43"/>
    <n v="-29600.28"/>
    <n v="0"/>
    <n v="1444598.81"/>
    <n v="-3.8680334088094917E-2"/>
    <n v="0"/>
    <n v="0.24494508595979339"/>
    <n v="1.9712083718150371E-2"/>
    <n v="0"/>
    <n v="258148.42"/>
    <n v="0.178699"/>
  </r>
  <r>
    <d v="2028-01-31T00:00:00"/>
    <x v="3"/>
    <x v="21"/>
    <x v="29"/>
    <x v="1"/>
    <n v="1444598.81"/>
    <n v="-55528.160000000003"/>
    <n v="0"/>
    <n v="29558.13"/>
    <n v="0"/>
    <n v="0"/>
    <n v="1418628.78"/>
    <n v="-3.8438467382566968E-2"/>
    <n v="0"/>
    <n v="0.24553360200105789"/>
    <n v="1.9379136833382229E-2"/>
    <n v="0"/>
    <n v="262847.78999999998"/>
    <n v="0.185283"/>
  </r>
  <r>
    <d v="2028-02-29T00:00:00"/>
    <x v="3"/>
    <x v="21"/>
    <x v="30"/>
    <x v="1"/>
    <n v="1418628.78"/>
    <n v="-54214.68"/>
    <n v="0"/>
    <n v="29091.95"/>
    <n v="0"/>
    <n v="0"/>
    <n v="1393506.04"/>
    <n v="-3.8216258831115027E-2"/>
    <n v="0"/>
    <n v="0.24608509083142541"/>
    <n v="1.9546304838760551E-2"/>
    <n v="0"/>
    <n v="267367.75"/>
    <n v="0.19186700000000001"/>
  </r>
  <r>
    <d v="2028-03-31T00:00:00"/>
    <x v="3"/>
    <x v="21"/>
    <x v="31"/>
    <x v="1"/>
    <n v="1393506.04"/>
    <n v="-52969.760000000002"/>
    <n v="0"/>
    <n v="28636.84"/>
    <n v="-27237.89"/>
    <n v="0"/>
    <n v="1341935.23"/>
    <n v="-3.8011859914527921E-2"/>
    <n v="0"/>
    <n v="0.2466025066713369"/>
    <n v="1.9546304838760551E-2"/>
    <n v="0"/>
    <n v="266308.26"/>
    <n v="0.19845099999999999"/>
  </r>
  <r>
    <d v="2028-04-30T00:00:00"/>
    <x v="3"/>
    <x v="21"/>
    <x v="32"/>
    <x v="1"/>
    <n v="1341935.23"/>
    <n v="-50756.87"/>
    <n v="0"/>
    <n v="27631.4"/>
    <n v="0"/>
    <n v="0"/>
    <n v="1318809.76"/>
    <n v="-3.7823635098999539E-2"/>
    <n v="0"/>
    <n v="0.2470885117233047"/>
    <n v="1.6710643568474251E-2"/>
    <n v="0"/>
    <n v="270401.96999999997"/>
    <n v="0.205035"/>
  </r>
  <r>
    <d v="2028-05-31T00:00:00"/>
    <x v="3"/>
    <x v="21"/>
    <x v="33"/>
    <x v="1"/>
    <n v="1318809.76"/>
    <n v="-49653.36"/>
    <n v="0"/>
    <n v="27205.45"/>
    <n v="0"/>
    <n v="0"/>
    <n v="1296361.8500000001"/>
    <n v="-3.7650132661572452E-2"/>
    <n v="0"/>
    <n v="0.24754550989983609"/>
    <n v="2.5305754178794208E-2"/>
    <n v="0"/>
    <n v="274334.56"/>
    <n v="0.211619"/>
  </r>
  <r>
    <d v="2028-06-30T00:00:00"/>
    <x v="3"/>
    <x v="21"/>
    <x v="34"/>
    <x v="1"/>
    <n v="1296361.8500000001"/>
    <n v="-48600.68"/>
    <n v="0"/>
    <n v="26788.85"/>
    <n v="-25339.08"/>
    <n v="0"/>
    <n v="1249210.94"/>
    <n v="-3.749006011738043E-2"/>
    <n v="0"/>
    <n v="0.2479756762653362"/>
    <n v="1.9546304838760551E-2"/>
    <n v="0"/>
    <n v="272581.28999999998"/>
    <n v="0.21820300000000001"/>
  </r>
  <r>
    <d v="2028-07-31T00:00:00"/>
    <x v="3"/>
    <x v="21"/>
    <x v="35"/>
    <x v="1"/>
    <n v="1249210.94"/>
    <n v="-46648.36"/>
    <n v="0"/>
    <n v="25856.69"/>
    <n v="0"/>
    <n v="0"/>
    <n v="1228419.26"/>
    <n v="-3.734226343472094E-2"/>
    <n v="0"/>
    <n v="0.24838098274524689"/>
    <n v="1.417657788534735E-2"/>
    <n v="0"/>
    <n v="276132.34000000003"/>
    <n v="0.22478699999999999"/>
  </r>
  <r>
    <d v="2028-08-31T00:00:00"/>
    <x v="3"/>
    <x v="21"/>
    <x v="36"/>
    <x v="1"/>
    <n v="1228419.26"/>
    <n v="-45704.21"/>
    <n v="0"/>
    <n v="25465.46"/>
    <n v="0"/>
    <n v="0"/>
    <n v="1208180.51"/>
    <n v="-3.7205709381923968E-2"/>
    <n v="0"/>
    <n v="0.24876322059549499"/>
    <n v="1.996922940294454E-2"/>
    <n v="0"/>
    <n v="279537.53999999998"/>
    <n v="0.23137099999999999"/>
  </r>
  <r>
    <d v="2028-09-30T00:00:00"/>
    <x v="3"/>
    <x v="21"/>
    <x v="37"/>
    <x v="1"/>
    <n v="1208180.51"/>
    <n v="-46665.55"/>
    <n v="0"/>
    <n v="25066.13"/>
    <n v="-23615.46"/>
    <n v="0"/>
    <n v="1162965.6200000001"/>
    <n v="-3.8624650269990887E-2"/>
    <n v="0"/>
    <n v="0.24896405562903651"/>
    <n v="1.9546304838760551E-2"/>
    <n v="0"/>
    <n v="276733.06"/>
    <n v="0.237955"/>
  </r>
  <r>
    <d v="2028-10-31T00:00:00"/>
    <x v="3"/>
    <x v="21"/>
    <x v="38"/>
    <x v="1"/>
    <n v="1162965.6200000001"/>
    <n v="-45139.06"/>
    <n v="0"/>
    <n v="24144.02"/>
    <n v="0"/>
    <n v="0"/>
    <n v="1141970.5900000001"/>
    <n v="-3.8813748628759297E-2"/>
    <n v="0"/>
    <n v="0.24912878552298659"/>
    <n v="1.9546304838760551E-2"/>
    <n v="0"/>
    <n v="279255.87"/>
    <n v="0.24453900000000001"/>
  </r>
  <r>
    <d v="2028-11-30T00:00:00"/>
    <x v="3"/>
    <x v="21"/>
    <x v="39"/>
    <x v="1"/>
    <n v="1141970.5900000001"/>
    <n v="-44604.22"/>
    <n v="0"/>
    <n v="23720.01"/>
    <n v="0"/>
    <n v="0"/>
    <n v="1121086.3700000001"/>
    <n v="-3.9058996161099029E-2"/>
    <n v="0"/>
    <n v="0.2492534193192765"/>
    <n v="1.9546304838760551E-2"/>
    <n v="0"/>
    <n v="281530.06"/>
    <n v="0.25112299999999999"/>
  </r>
  <r>
    <d v="2028-12-31T00:00:00"/>
    <x v="3"/>
    <x v="21"/>
    <x v="40"/>
    <x v="1"/>
    <n v="1121086.3700000001"/>
    <n v="-44134.79"/>
    <n v="0"/>
    <n v="23293.85"/>
    <n v="-29383.87"/>
    <n v="0"/>
    <n v="1070861.55"/>
    <n v="-3.9367877290961542E-2"/>
    <n v="0"/>
    <n v="0.24933511910657341"/>
    <n v="2.6210177993420111E-2"/>
    <n v="0"/>
    <n v="275967.98"/>
    <n v="0.25770599999999999"/>
  </r>
  <r>
    <d v="2025-09-30T00:00:00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d v="2025-10-31T00:00:00"/>
    <x v="3"/>
    <x v="22"/>
    <x v="1"/>
    <x v="1"/>
    <n v="3314123.22"/>
    <n v="-159776.01"/>
    <n v="-46272.29"/>
    <n v="70759.67"/>
    <n v="0"/>
    <n v="-26.24"/>
    <n v="3178808.35"/>
    <n v="-4.8210642185892903E-2"/>
    <n v="-1.396215094156494E-2"/>
    <n v="0.25621136218671359"/>
    <n v="0"/>
    <n v="7.9182989494328605E-6"/>
    <n v="7587.01"/>
    <n v="2.3869999999999998E-3"/>
  </r>
  <r>
    <d v="2025-11-30T00:00:00"/>
    <x v="3"/>
    <x v="22"/>
    <x v="2"/>
    <x v="1"/>
    <n v="3178808.35"/>
    <n v="-126981.16"/>
    <n v="-79426.5"/>
    <n v="66894.399999999994"/>
    <n v="0"/>
    <n v="-12.59"/>
    <n v="3039282.5"/>
    <n v="-3.9946151895346137E-2"/>
    <n v="-2.4986251134687571E-2"/>
    <n v="0.25252634319407941"/>
    <n v="0"/>
    <n v="3.9591494747164302E-6"/>
    <n v="22843.9"/>
    <n v="7.5160000000000001E-3"/>
  </r>
  <r>
    <d v="2025-12-31T00:00:00"/>
    <x v="3"/>
    <x v="22"/>
    <x v="3"/>
    <x v="1"/>
    <n v="3039282.5"/>
    <n v="-133946.78"/>
    <n v="-63906.04"/>
    <n v="63134.32"/>
    <n v="0"/>
    <n v="-9.02"/>
    <n v="2904554.98"/>
    <n v="-4.4071841530854493E-2"/>
    <n v="-2.102668752964713E-2"/>
    <n v="0.24927326473795999"/>
    <n v="0"/>
    <n v="2.9693621060373231E-6"/>
    <n v="36730.080000000002"/>
    <n v="1.2645999999999999E-2"/>
  </r>
  <r>
    <d v="2026-01-31T00:00:00"/>
    <x v="3"/>
    <x v="22"/>
    <x v="4"/>
    <x v="1"/>
    <n v="2904554.98"/>
    <n v="-134988.75"/>
    <n v="-59263.94"/>
    <n v="59271.15"/>
    <n v="0"/>
    <n v="-7.19"/>
    <n v="2769566.25"/>
    <n v="-4.6474846119533043E-2"/>
    <n v="-2.0403795056586991E-2"/>
    <n v="0.2448753100665598"/>
    <n v="0"/>
    <n v="2.4744684216977691E-6"/>
    <n v="49229.46"/>
    <n v="1.7774999999999999E-2"/>
  </r>
  <r>
    <d v="2026-02-28T00:00:00"/>
    <x v="3"/>
    <x v="22"/>
    <x v="5"/>
    <x v="1"/>
    <n v="2769566.25"/>
    <n v="-136423.10999999999"/>
    <n v="-58067.08"/>
    <n v="55733.38"/>
    <n v="0"/>
    <n v="-3.77"/>
    <n v="2630805.6800000002"/>
    <n v="-4.9257932845822618E-2"/>
    <n v="-2.09661265649938E-2"/>
    <n v="0.2414820648322839"/>
    <n v="0"/>
    <n v="1.3609576319337731E-6"/>
    <n v="60257.61"/>
    <n v="2.2904999999999998E-2"/>
  </r>
  <r>
    <d v="2026-03-31T00:00:00"/>
    <x v="3"/>
    <x v="22"/>
    <x v="6"/>
    <x v="1"/>
    <n v="2630805.6800000002"/>
    <n v="-130277.9"/>
    <n v="-50218.91"/>
    <n v="52090.48"/>
    <n v="0"/>
    <n v="-2.98"/>
    <n v="2502396.37"/>
    <n v="-4.952015238474388E-2"/>
    <n v="-1.908879340577925E-2"/>
    <n v="0.23760241502028959"/>
    <n v="0"/>
    <n v="1.1341313599448111E-6"/>
    <n v="70152.399999999994"/>
    <n v="2.8034E-2"/>
  </r>
  <r>
    <d v="2026-04-30T00:00:00"/>
    <x v="3"/>
    <x v="22"/>
    <x v="7"/>
    <x v="1"/>
    <n v="2502396.37"/>
    <n v="-101463.33"/>
    <n v="-47932.51"/>
    <n v="45882.14"/>
    <n v="0"/>
    <n v="-2.48"/>
    <n v="2398880.19"/>
    <n v="-4.0546467801844427E-2"/>
    <n v="-1.91546436894552E-2"/>
    <n v="0.2200233665170056"/>
    <n v="0"/>
    <n v="9.9236493995170928E-7"/>
    <n v="79555.399999999994"/>
    <n v="3.3163999999999999E-2"/>
  </r>
  <r>
    <d v="2026-05-31T00:00:00"/>
    <x v="3"/>
    <x v="22"/>
    <x v="8"/>
    <x v="1"/>
    <n v="2398880.19"/>
    <n v="-105790.12"/>
    <n v="-43505.66"/>
    <n v="45171.82"/>
    <n v="0"/>
    <n v="-2.14"/>
    <n v="2294754.08"/>
    <n v="-4.4099794700915657E-2"/>
    <n v="-1.8135819239472689E-2"/>
    <n v="0.22596452935209169"/>
    <n v="0"/>
    <n v="8.9312844595653845E-7"/>
    <n v="87873.08"/>
    <n v="3.8293000000000001E-2"/>
  </r>
  <r>
    <d v="2026-06-30T00:00:00"/>
    <x v="3"/>
    <x v="22"/>
    <x v="9"/>
    <x v="1"/>
    <n v="2294754.08"/>
    <n v="-113684.75"/>
    <n v="-44144.07"/>
    <n v="43641.919999999998"/>
    <n v="0"/>
    <n v="-1.88"/>
    <n v="2180565.31"/>
    <n v="-4.9541146304545078E-2"/>
    <n v="-1.9236948645614451E-2"/>
    <n v="0.2282175260020356"/>
    <n v="0"/>
    <n v="8.1870107546016015E-7"/>
    <n v="94685.59"/>
    <n v="4.3422000000000002E-2"/>
  </r>
  <r>
    <d v="2026-07-31T00:00:00"/>
    <x v="3"/>
    <x v="22"/>
    <x v="10"/>
    <x v="1"/>
    <n v="2180565.31"/>
    <n v="-104955.76"/>
    <n v="-36996.959999999999"/>
    <n v="38732.03"/>
    <n v="0"/>
    <n v="-1.39"/>
    <n v="2077343.23"/>
    <n v="-4.8132362426724848E-2"/>
    <n v="-1.6966681395367611E-2"/>
    <n v="0.21314855570942459"/>
    <n v="2.1791689037598898E-3"/>
    <n v="6.394793229120633E-7"/>
    <n v="100859.1"/>
    <n v="4.8551999999999998E-2"/>
  </r>
  <r>
    <d v="2026-08-31T00:00:00"/>
    <x v="3"/>
    <x v="22"/>
    <x v="11"/>
    <x v="1"/>
    <n v="2077343.23"/>
    <n v="-103327.84"/>
    <n v="-33782.620000000003"/>
    <n v="37745.050000000003"/>
    <n v="0"/>
    <n v="-1.01"/>
    <n v="1977976.8"/>
    <n v="-4.974037992723674E-2"/>
    <n v="-1.6262416663799649E-2"/>
    <n v="0.21803838809163209"/>
    <n v="2.1791689037598898E-3"/>
    <n v="4.8656356467992118E-7"/>
    <n v="106180.63"/>
    <n v="5.3681E-2"/>
  </r>
  <r>
    <d v="2026-09-30T00:00:00"/>
    <x v="3"/>
    <x v="22"/>
    <x v="12"/>
    <x v="1"/>
    <n v="1977976.8"/>
    <n v="-93826.7"/>
    <n v="-36045.31"/>
    <n v="35221.22"/>
    <n v="-4310.3500000000004"/>
    <n v="-0.82"/>
    <n v="1879014.85"/>
    <n v="-4.7435694838629909E-2"/>
    <n v="-1.8223322771706438E-2"/>
    <n v="0.21368030197529381"/>
    <n v="2.1791689037598898E-3"/>
    <n v="4.136973924087669E-7"/>
    <n v="110506.56"/>
    <n v="5.8811000000000002E-2"/>
  </r>
  <r>
    <d v="2026-10-31T00:00:00"/>
    <x v="3"/>
    <x v="22"/>
    <x v="13"/>
    <x v="1"/>
    <n v="1879014.85"/>
    <n v="-85566.13"/>
    <n v="-31318.19"/>
    <n v="78292.289999999994"/>
    <n v="0"/>
    <n v="-0.66"/>
    <n v="1840422.15"/>
    <n v="-4.5537763640635449E-2"/>
    <n v="-1.6667346288698918E-2"/>
    <n v="0.5"/>
    <n v="4.6176837495393924E-3"/>
    <n v="3.5366122844743003E-7"/>
    <n v="117677.28"/>
    <n v="6.3939999999999997E-2"/>
  </r>
  <r>
    <d v="2026-11-30T00:00:00"/>
    <x v="3"/>
    <x v="22"/>
    <x v="14"/>
    <x v="1"/>
    <n v="1840422.15"/>
    <n v="-89245.61"/>
    <n v="-32077.87"/>
    <n v="76684.259999999995"/>
    <n v="0"/>
    <n v="-0.55000000000000004"/>
    <n v="1795782.37"/>
    <n v="-4.8491925259712278E-2"/>
    <n v="-1.7429623504189959E-2"/>
    <n v="0.5"/>
    <n v="9.7489647405520387E-3"/>
    <n v="3.0043591915540659E-7"/>
    <n v="124034.4"/>
    <n v="6.9070000000000006E-2"/>
  </r>
  <r>
    <d v="2026-12-31T00:00:00"/>
    <x v="3"/>
    <x v="22"/>
    <x v="15"/>
    <x v="1"/>
    <n v="1795782.37"/>
    <n v="-76743.759999999995"/>
    <n v="-30584.85"/>
    <n v="74824.27"/>
    <n v="-25458.05"/>
    <n v="-0.45"/>
    <n v="1737819.53"/>
    <n v="-4.2735556063610541E-2"/>
    <n v="-1.703149171483587E-2"/>
    <n v="0.5"/>
    <n v="1.417657788534735E-2"/>
    <n v="2.5104487525531241E-7"/>
    <n v="128945.01"/>
    <n v="7.4199000000000001E-2"/>
  </r>
  <r>
    <d v="2027-01-31T00:00:00"/>
    <x v="3"/>
    <x v="22"/>
    <x v="16"/>
    <x v="1"/>
    <n v="1737819.53"/>
    <n v="-85858.41"/>
    <n v="-30168.92"/>
    <n v="72409.149999999994"/>
    <n v="0"/>
    <n v="-0.35"/>
    <n v="1694200.99"/>
    <n v="-4.9405827575761063E-2"/>
    <n v="-1.736021510154975E-2"/>
    <n v="0.5"/>
    <n v="1.7655590576860811E-2"/>
    <n v="2.0374019190490841E-7"/>
    <n v="134398.89000000001"/>
    <n v="7.9328999999999997E-2"/>
  </r>
  <r>
    <d v="2027-02-28T00:00:00"/>
    <x v="3"/>
    <x v="22"/>
    <x v="17"/>
    <x v="1"/>
    <n v="1694200.99"/>
    <n v="-84806.399999999994"/>
    <n v="-29723.040000000001"/>
    <n v="70591.710000000006"/>
    <n v="0"/>
    <n v="-0.28000000000000003"/>
    <n v="1650262.97"/>
    <n v="-5.0056872248614839E-2"/>
    <n v="-1.7543987841403361E-2"/>
    <n v="0.5"/>
    <n v="1.417657788534735E-2"/>
    <n v="1.674285976543121E-7"/>
    <n v="139378.32"/>
    <n v="8.4458000000000005E-2"/>
  </r>
  <r>
    <d v="2027-03-31T00:00:00"/>
    <x v="3"/>
    <x v="22"/>
    <x v="18"/>
    <x v="1"/>
    <n v="1650262.97"/>
    <n v="-82607"/>
    <n v="-28952.19"/>
    <n v="68760.960000000006"/>
    <n v="-24904.01"/>
    <n v="-0.23"/>
    <n v="1582560.48"/>
    <n v="-5.0056872248614839E-2"/>
    <n v="-1.7543987841403361E-2"/>
    <n v="0.5"/>
    <n v="1.5090935640646119E-2"/>
    <n v="1.408340170688447E-7"/>
    <n v="141777.98000000001"/>
    <n v="8.9588000000000001E-2"/>
  </r>
  <r>
    <d v="2027-04-30T00:00:00"/>
    <x v="3"/>
    <x v="22"/>
    <x v="19"/>
    <x v="1"/>
    <n v="1582560.48"/>
    <n v="-79218.03"/>
    <n v="-27764.42"/>
    <n v="65940.02"/>
    <n v="0"/>
    <n v="-0.19"/>
    <n v="1541517.87"/>
    <n v="-5.0056872248614839E-2"/>
    <n v="-1.7543987841403361E-2"/>
    <n v="0.5"/>
    <n v="1.417657788534735E-2"/>
    <n v="1.180954024571845E-7"/>
    <n v="146008.23000000001"/>
    <n v="9.4716999999999996E-2"/>
  </r>
  <r>
    <d v="2027-05-31T00:00:00"/>
    <x v="3"/>
    <x v="22"/>
    <x v="20"/>
    <x v="1"/>
    <n v="1541517.87"/>
    <n v="-77163.56"/>
    <n v="-27044.37"/>
    <n v="64229.91"/>
    <n v="0"/>
    <n v="-0.15"/>
    <n v="1501539.69"/>
    <n v="-5.0056872248614839E-2"/>
    <n v="-1.7543987841403361E-2"/>
    <n v="0.5"/>
    <n v="1.9546304838760551E-2"/>
    <n v="9.8464916957997388E-8"/>
    <n v="149923.71"/>
    <n v="9.9847000000000005E-2"/>
  </r>
  <r>
    <d v="2027-06-30T00:00:00"/>
    <x v="3"/>
    <x v="22"/>
    <x v="21"/>
    <x v="1"/>
    <n v="1501539.69"/>
    <n v="-75162.38"/>
    <n v="-26342.99"/>
    <n v="62564.15"/>
    <n v="-24254.9"/>
    <n v="-0.12"/>
    <n v="1438343.45"/>
    <n v="-5.0056872248614839E-2"/>
    <n v="-1.7543987841403361E-2"/>
    <n v="0.5"/>
    <n v="1.615335438092837E-2"/>
    <n v="8.1634000108213291E-8"/>
    <n v="150991.72"/>
    <n v="0.104976"/>
  </r>
  <r>
    <d v="2027-07-31T00:00:00"/>
    <x v="3"/>
    <x v="22"/>
    <x v="22"/>
    <x v="1"/>
    <n v="1438343.45"/>
    <n v="-71998.97"/>
    <n v="-25234.28"/>
    <n v="59930.98"/>
    <n v="0"/>
    <n v="-0.1"/>
    <n v="1401041.07"/>
    <n v="-5.0056872248614839E-2"/>
    <n v="-1.7543987841403361E-2"/>
    <n v="0.5"/>
    <n v="1.9546304838760551E-2"/>
    <n v="6.7516427179288361E-8"/>
    <n v="154262.45000000001"/>
    <n v="0.110106"/>
  </r>
  <r>
    <d v="2027-08-31T00:00:00"/>
    <x v="3"/>
    <x v="22"/>
    <x v="23"/>
    <x v="1"/>
    <n v="1401041.07"/>
    <n v="-70131.73"/>
    <n v="-24579.85"/>
    <n v="58376.71"/>
    <n v="0"/>
    <n v="-0.08"/>
    <n v="1364706.12"/>
    <n v="-5.0056872248614839E-2"/>
    <n v="-1.7543987841403361E-2"/>
    <n v="0.5"/>
    <n v="1.9319265382841021E-2"/>
    <n v="5.6164446785486702E-8"/>
    <n v="157261.99"/>
    <n v="0.115235"/>
  </r>
  <r>
    <d v="2027-09-30T00:00:00"/>
    <x v="3"/>
    <x v="22"/>
    <x v="24"/>
    <x v="1"/>
    <n v="1364706.12"/>
    <n v="-68312.92"/>
    <n v="-23942.39"/>
    <n v="56862.76"/>
    <n v="-29265.3"/>
    <n v="-0.06"/>
    <n v="1300048.21"/>
    <n v="-5.0056872248614839E-2"/>
    <n v="-1.7543987841403361E-2"/>
    <n v="0.5"/>
    <n v="2.1444396691235101E-2"/>
    <n v="4.6892434213084578E-8"/>
    <n v="156479.69"/>
    <n v="0.120365"/>
  </r>
  <r>
    <d v="2027-10-31T00:00:00"/>
    <x v="3"/>
    <x v="22"/>
    <x v="25"/>
    <x v="1"/>
    <n v="1300048.21"/>
    <n v="-65076.35"/>
    <n v="-22808.03"/>
    <n v="54168.68"/>
    <n v="0"/>
    <n v="-0.05"/>
    <n v="1266332.45"/>
    <n v="-5.0056872248614839E-2"/>
    <n v="-1.7543987841403361E-2"/>
    <n v="0.5"/>
    <n v="1.9546304838760551E-2"/>
    <n v="3.9063968975104568E-8"/>
    <n v="158917.12"/>
    <n v="0.12549399999999999"/>
  </r>
  <r>
    <d v="2027-11-30T00:00:00"/>
    <x v="3"/>
    <x v="22"/>
    <x v="26"/>
    <x v="1"/>
    <n v="1266332.45"/>
    <n v="-63388.639999999999"/>
    <n v="-22216.52"/>
    <n v="52763.85"/>
    <n v="0"/>
    <n v="-0.04"/>
    <n v="1233491.1000000001"/>
    <n v="-5.0056872248614839E-2"/>
    <n v="-1.7543987841403361E-2"/>
    <n v="0.5"/>
    <n v="1.8435968467792802E-2"/>
    <n v="3.2478016184931241E-8"/>
    <n v="161122.88"/>
    <n v="0.13062299999999999"/>
  </r>
  <r>
    <d v="2027-12-31T00:00:00"/>
    <x v="3"/>
    <x v="22"/>
    <x v="27"/>
    <x v="1"/>
    <n v="1233491.1000000001"/>
    <n v="-61744.71"/>
    <n v="-21640.35"/>
    <n v="51395.46"/>
    <n v="-24110.19"/>
    <n v="-0.03"/>
    <n v="1177391.28"/>
    <n v="-5.0056872248614839E-2"/>
    <n v="-1.7543987841403361E-2"/>
    <n v="0.5"/>
    <n v="1.9546304838760551E-2"/>
    <n v="2.697910778717573E-8"/>
    <n v="159834.32"/>
    <n v="0.13575300000000001"/>
  </r>
  <r>
    <d v="2028-01-31T00:00:00"/>
    <x v="3"/>
    <x v="22"/>
    <x v="28"/>
    <x v="1"/>
    <n v="1177391.28"/>
    <n v="-58936.52"/>
    <n v="-20656.14"/>
    <n v="49057.97"/>
    <n v="0"/>
    <n v="-0.03"/>
    <n v="1146856.56"/>
    <n v="-5.0056872248614839E-2"/>
    <n v="-1.7543987841403361E-2"/>
    <n v="0.5"/>
    <n v="1.9712083718150371E-2"/>
    <n v="2.2424533427089269E-8"/>
    <n v="161571.91"/>
    <n v="0.14088200000000001"/>
  </r>
  <r>
    <d v="2028-02-29T00:00:00"/>
    <x v="3"/>
    <x v="22"/>
    <x v="29"/>
    <x v="1"/>
    <n v="1146856.56"/>
    <n v="-57408.05"/>
    <n v="-20120.439999999999"/>
    <n v="47785.69"/>
    <n v="0"/>
    <n v="-0.02"/>
    <n v="1117113.74"/>
    <n v="-5.0056872248614839E-2"/>
    <n v="-1.7543987841403361E-2"/>
    <n v="0.5"/>
    <n v="1.9379136833382229E-2"/>
    <n v="1.866687561440601E-8"/>
    <n v="163111.87"/>
    <n v="0.146012"/>
  </r>
  <r>
    <d v="2028-03-31T00:00:00"/>
    <x v="3"/>
    <x v="22"/>
    <x v="30"/>
    <x v="1"/>
    <n v="1117113.74"/>
    <n v="-55919.22"/>
    <n v="-19598.63"/>
    <n v="46546.41"/>
    <n v="-21835.45"/>
    <n v="-0.02"/>
    <n v="1066306.83"/>
    <n v="-5.0056872248614839E-2"/>
    <n v="-1.7543987841403361E-2"/>
    <n v="0.5"/>
    <n v="1.9546304838760551E-2"/>
    <n v="1.5542078016815949E-8"/>
    <n v="161163.04"/>
    <n v="0.151141"/>
  </r>
  <r>
    <d v="2028-04-30T00:00:00"/>
    <x v="3"/>
    <x v="22"/>
    <x v="31"/>
    <x v="1"/>
    <n v="1066306.83"/>
    <n v="-53375.98"/>
    <n v="-18707.27"/>
    <n v="44429.45"/>
    <n v="0"/>
    <n v="-0.01"/>
    <n v="1038653.01"/>
    <n v="-5.0056872248614839E-2"/>
    <n v="-1.7543987841403361E-2"/>
    <n v="0.5"/>
    <n v="1.9546304838760551E-2"/>
    <n v="1.292954833379356E-8"/>
    <n v="162311.15"/>
    <n v="0.15627099999999999"/>
  </r>
  <r>
    <d v="2028-05-31T00:00:00"/>
    <x v="3"/>
    <x v="22"/>
    <x v="32"/>
    <x v="1"/>
    <n v="1038653.01"/>
    <n v="-51991.72"/>
    <n v="-18222.12"/>
    <n v="43277.21"/>
    <n v="0"/>
    <n v="-0.01"/>
    <n v="1011716.37"/>
    <n v="-5.0056872248614839E-2"/>
    <n v="-1.7543987841403361E-2"/>
    <n v="0.5"/>
    <n v="1.6710643568474251E-2"/>
    <n v="1.0751679947017651E-8"/>
    <n v="163291.29999999999"/>
    <n v="0.16139999999999999"/>
  </r>
  <r>
    <d v="2028-06-30T00:00:00"/>
    <x v="3"/>
    <x v="22"/>
    <x v="33"/>
    <x v="1"/>
    <n v="1011716.37"/>
    <n v="-50643.360000000001"/>
    <n v="-17749.54"/>
    <n v="42154.85"/>
    <n v="-25602.25"/>
    <n v="-0.01"/>
    <n v="959876.07"/>
    <n v="-5.0056872248614839E-2"/>
    <n v="-1.7543987841403361E-2"/>
    <n v="0.5"/>
    <n v="2.5305754178794208E-2"/>
    <n v="8.9411519271915138E-9"/>
    <n v="159847.92000000001"/>
    <n v="0.16653000000000001"/>
  </r>
  <r>
    <d v="2028-07-31T00:00:00"/>
    <x v="3"/>
    <x v="22"/>
    <x v="34"/>
    <x v="1"/>
    <n v="959876.07"/>
    <n v="-48048.39"/>
    <n v="-16840.05"/>
    <n v="39994.839999999997"/>
    <n v="0"/>
    <n v="-0.01"/>
    <n v="934982.45"/>
    <n v="-5.0056872248614839E-2"/>
    <n v="-1.7543987841403361E-2"/>
    <n v="0.5"/>
    <n v="1.9546304838760551E-2"/>
    <n v="7.4379889388594951E-9"/>
    <n v="160498.35"/>
    <n v="0.17165900000000001"/>
  </r>
  <r>
    <d v="2028-08-31T00:00:00"/>
    <x v="3"/>
    <x v="22"/>
    <x v="35"/>
    <x v="1"/>
    <n v="934982.45"/>
    <n v="-46802.3"/>
    <n v="-16403.32"/>
    <n v="38957.599999999999"/>
    <n v="0"/>
    <n v="-0.01"/>
    <n v="910734.43"/>
    <n v="-5.0056872248614839E-2"/>
    <n v="-1.7543987841403361E-2"/>
    <n v="0.5"/>
    <n v="1.417657788534735E-2"/>
    <n v="6.1891102315070138E-9"/>
    <n v="161007.54"/>
    <n v="0.176789"/>
  </r>
  <r>
    <d v="2028-09-30T00:00:00"/>
    <x v="3"/>
    <x v="22"/>
    <x v="36"/>
    <x v="1"/>
    <n v="910734.43"/>
    <n v="-45588.52"/>
    <n v="-15977.91"/>
    <n v="37947.269999999997"/>
    <n v="-18186.66"/>
    <n v="0"/>
    <n v="868928.6"/>
    <n v="-5.0056872248614839E-2"/>
    <n v="-1.7543987841403361E-2"/>
    <n v="0.5"/>
    <n v="1.996922940294454E-2"/>
    <n v="5.149296449598765E-9"/>
    <n v="158073.89000000001"/>
    <n v="0.181918"/>
  </r>
  <r>
    <d v="2028-10-31T00:00:00"/>
    <x v="3"/>
    <x v="22"/>
    <x v="37"/>
    <x v="1"/>
    <n v="868928.6"/>
    <n v="-43495.85"/>
    <n v="-15244.47"/>
    <n v="36205.360000000001"/>
    <n v="0"/>
    <n v="0"/>
    <n v="846393.63"/>
    <n v="-5.0056872248614839E-2"/>
    <n v="-1.7543987841403361E-2"/>
    <n v="0.5"/>
    <n v="1.9546304838760551E-2"/>
    <n v="4.283231318997333E-9"/>
    <n v="158315.92000000001"/>
    <n v="0.18704799999999999"/>
  </r>
  <r>
    <d v="2028-11-30T00:00:00"/>
    <x v="3"/>
    <x v="22"/>
    <x v="38"/>
    <x v="1"/>
    <n v="846393.63"/>
    <n v="-42367.82"/>
    <n v="-14849.12"/>
    <n v="35266.400000000001"/>
    <n v="0"/>
    <n v="0"/>
    <n v="824443.09"/>
    <n v="-5.0056872248614839E-2"/>
    <n v="-1.7543987841403361E-2"/>
    <n v="0.5"/>
    <n v="1.9546304838760551E-2"/>
    <n v="3.5627049010976472E-9"/>
    <n v="158439.07"/>
    <n v="0.19217699999999999"/>
  </r>
  <r>
    <d v="2028-12-31T00:00:00"/>
    <x v="3"/>
    <x v="22"/>
    <x v="39"/>
    <x v="1"/>
    <n v="824443.09"/>
    <n v="-41269.040000000001"/>
    <n v="-14464.02"/>
    <n v="34351.800000000003"/>
    <n v="-16114.82"/>
    <n v="0"/>
    <n v="786947.01"/>
    <n v="-5.0056872248614839E-2"/>
    <n v="-1.7543987841403361E-2"/>
    <n v="0.5"/>
    <n v="1.9546304838760551E-2"/>
    <n v="2.9636236472709811E-9"/>
    <n v="155269.81"/>
    <n v="0.19730700000000001"/>
  </r>
  <r>
    <d v="2021-03-31T00:00:00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d v="2021-04-30T00:00:00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d v="2021-04-30T00:00:00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d v="2021-05-31T00:00:00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d v="2021-05-31T00:00:00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d v="2021-05-31T00:00:00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d v="2021-06-30T00:00:00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d v="2021-06-30T00:00:00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d v="2021-06-30T00:00:00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d v="2021-06-30T00:00:00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d v="2021-07-31T00:00:00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d v="2021-07-31T00:00:00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d v="2021-07-31T00:00:00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d v="2021-07-31T00:00:00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d v="2021-07-31T00:00:00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d v="2021-08-31T00:00:0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d v="2021-08-31T00:00:0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d v="2021-08-31T00:00:0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d v="2021-08-31T00:00:0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d v="2021-08-31T00:00:0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d v="2021-08-31T00:00:0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d v="2021-09-30T00:00:00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d v="2021-09-30T00:00:00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d v="2021-09-30T00:00:00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d v="2021-09-30T00:00:00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d v="2021-09-30T00:00:00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d v="2021-09-30T00:00:00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d v="2021-09-30T00:00:00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d v="2021-10-31T00:00:00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d v="2021-10-31T00:00:00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d v="2021-10-31T00:00:00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d v="2021-10-31T00:00:00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d v="2021-10-31T00:00:00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d v="2021-10-31T00:00:00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d v="2021-10-31T00:00:00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d v="2021-10-31T00:00:00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d v="2021-11-30T00:00:00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d v="2021-11-30T00:00:00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d v="2021-11-30T00:00:00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d v="2021-11-30T00:00:00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d v="2021-11-30T00:00:00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d v="2021-11-30T00:00:00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d v="2021-11-30T00:00:00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d v="2021-11-30T00:00:00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d v="2021-11-30T00:00:00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d v="2021-12-31T00:00:00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d v="2021-12-31T00:00:00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d v="2021-12-31T00:00:00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d v="2021-12-31T00:00:00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d v="2021-12-31T00:00:00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d v="2021-12-31T00:00:00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d v="2021-12-31T00:00:00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d v="2021-12-31T00:00:00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d v="2021-12-31T00:00:00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d v="2021-12-31T00:00:00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d v="2022-01-31T00:00:00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d v="2022-01-31T00:00:00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d v="2022-01-31T00:00:00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d v="2022-01-31T00:00:00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d v="2022-01-31T00:00:00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d v="2022-01-31T00:00:00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d v="2022-01-31T00:00:00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d v="2022-01-31T00:00:00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d v="2022-01-31T00:00:00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d v="2022-01-31T00:00:00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d v="2022-01-31T00:00:00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d v="2022-02-28T00:00:00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d v="2022-02-28T00:00:00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d v="2022-02-28T00:00:00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d v="2022-02-28T00:00:00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d v="2022-02-28T00:00:00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d v="2022-02-28T00:00:00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d v="2022-02-28T00:00:00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d v="2022-02-28T00:00:00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d v="2022-02-28T00:00:00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d v="2022-02-28T00:00:00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d v="2022-02-28T00:00:00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d v="2022-02-28T00:00:00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d v="2022-03-31T00:00:00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d v="2022-03-31T00:00:00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d v="2022-03-31T00:00:00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d v="2022-03-31T00:00:00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d v="2022-03-31T00:00:00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d v="2022-03-31T00:00:00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d v="2022-03-31T00:00:00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d v="2022-03-31T00:00:00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d v="2022-03-31T00:00:00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d v="2022-03-31T00:00:00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d v="2022-03-31T00:00:00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d v="2022-03-31T00:00:00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d v="2022-03-31T00:00:00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d v="2022-04-30T00:00:00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d v="2022-04-30T00:00:00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d v="2022-04-30T00:00:00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d v="2022-04-30T00:00:00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d v="2022-04-30T00:00:00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d v="2022-04-30T00:00:00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d v="2022-04-30T00:00:00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d v="2022-04-30T00:00:00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d v="2022-04-30T00:00:00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d v="2022-04-30T00:00:00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d v="2022-04-30T00:00:00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d v="2022-04-30T00:00:00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d v="2022-04-30T00:00:00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d v="2022-04-30T00:00:00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d v="2022-05-31T00:00:00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d v="2022-05-31T00:00:00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d v="2022-05-31T00:00:00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d v="2022-05-31T00:00:00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d v="2022-05-31T00:00:00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d v="2022-05-31T00:00:00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d v="2022-05-31T00:00:00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d v="2022-05-31T00:00:00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d v="2022-05-31T00:00:00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d v="2022-05-31T00:00:00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d v="2022-05-31T00:00:00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d v="2022-05-31T00:00:00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d v="2022-05-31T00:00:00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d v="2022-05-31T00:00:00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d v="2022-05-31T00:00:00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d v="2022-06-30T00:00:0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d v="2022-06-30T00:00:0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d v="2022-06-30T00:00:0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d v="2022-06-30T00:00:0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d v="2022-06-30T00:00:0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d v="2022-06-30T00:00:0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d v="2022-06-30T00:00:0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d v="2022-06-30T00:00:0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d v="2022-06-30T00:00:0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d v="2022-06-30T00:00:0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d v="2022-06-30T00:00:0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d v="2022-06-30T00:00:0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d v="2022-06-30T00:00:0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d v="2022-06-30T00:00:0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d v="2022-06-30T00:00:0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d v="2022-06-30T00:00:0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d v="2022-07-31T00:00:00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d v="2022-07-31T00:00:00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d v="2022-07-31T00:00:00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d v="2022-07-31T00:00:00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d v="2022-07-31T00:00:00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d v="2022-07-31T00:00:00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d v="2022-07-31T00:00:00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d v="2022-07-31T00:00:00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d v="2022-07-31T00:00:00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d v="2022-07-31T00:00:00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d v="2022-07-31T00:00:00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d v="2022-07-31T00:00:00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d v="2022-07-31T00:00:00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d v="2022-07-31T00:00:00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d v="2022-07-31T00:00:00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d v="2022-07-31T00:00:00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d v="2022-07-31T00:00:00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d v="2022-08-31T00:00:00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d v="2022-08-31T00:00:00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d v="2022-08-31T00:00:00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d v="2022-08-31T00:00:00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d v="2022-08-31T00:00:00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d v="2022-08-31T00:00:00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d v="2022-08-31T00:00:00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d v="2022-08-31T00:00:00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d v="2022-08-31T00:00:00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d v="2022-08-31T00:00:00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d v="2022-08-31T00:00:00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d v="2022-08-31T00:00:00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d v="2022-08-31T00:00:00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d v="2022-08-31T00:00:00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d v="2022-08-31T00:00:00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d v="2022-08-31T00:00:00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d v="2022-08-31T00:00:00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d v="2022-08-31T00:00:00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d v="2022-09-30T00:00:00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d v="2022-09-30T00:00:00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d v="2022-09-30T00:00:00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d v="2022-09-30T00:00:00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d v="2022-09-30T00:00:00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d v="2022-09-30T00:00:00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d v="2022-09-30T00:00:00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d v="2022-09-30T00:00:00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d v="2022-09-30T00:00:00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d v="2022-09-30T00:00:00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d v="2022-09-30T00:00:00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d v="2022-09-30T00:00:00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d v="2022-09-30T00:00:00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d v="2022-09-30T00:00:00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d v="2022-09-30T00:00:00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d v="2022-09-30T00:00:00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d v="2022-09-30T00:00:00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d v="2022-09-30T00:00:00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d v="2022-10-31T00:00:00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d v="2022-10-31T00:00:00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d v="2022-10-31T00:00:00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d v="2022-10-31T00:00:00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d v="2022-10-31T00:00:00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d v="2022-10-31T00:00:00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d v="2022-10-31T00:00:00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d v="2022-10-31T00:00:00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d v="2022-10-31T00:00:00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d v="2022-10-31T00:00:00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d v="2022-10-31T00:00:00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d v="2022-10-31T00:00:00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d v="2022-10-31T00:00:00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d v="2022-10-31T00:00:00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d v="2022-10-31T00:00:00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d v="2022-10-31T00:00:00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d v="2022-10-31T00:00:00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d v="2022-10-31T00:00:00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d v="2022-11-30T00:00:00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d v="2022-11-30T00:00:00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d v="2022-11-30T00:00:00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d v="2022-11-30T00:00:00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d v="2022-11-30T00:00:00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d v="2022-11-30T00:00:00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d v="2022-11-30T00:00:00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d v="2022-11-30T00:00:00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d v="2022-11-30T00:00:00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d v="2022-11-30T00:00:00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d v="2022-11-30T00:00:00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d v="2022-11-30T00:00:00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d v="2022-11-30T00:00:00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d v="2022-11-30T00:00:00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d v="2022-11-30T00:00:00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d v="2022-11-30T00:00:00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d v="2022-11-30T00:00:00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d v="2022-11-30T00:00:00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d v="2022-12-31T00:00:00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d v="2022-12-31T00:00:00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d v="2022-12-31T00:00:00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d v="2022-12-31T00:00:00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d v="2022-12-31T00:00:00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d v="2022-12-31T00:00:00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d v="2022-12-31T00:00:00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d v="2022-12-31T00:00:00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d v="2022-12-31T00:00:00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d v="2022-12-31T00:00:00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d v="2022-12-31T00:00:00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d v="2022-12-31T00:00:00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d v="2022-12-31T00:00:00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d v="2022-12-31T00:00:00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d v="2022-12-31T00:00:00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d v="2022-12-31T00:00:00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d v="2022-12-31T00:00:00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d v="2022-12-31T00:00:00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d v="2023-01-31T00:00:00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d v="2023-01-31T00:00:00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d v="2023-01-31T00:00:00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d v="2023-01-31T00:00:00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d v="2023-01-31T00:00:00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d v="2023-01-31T00:00:00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d v="2023-01-31T00:00:00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d v="2023-01-31T00:00:00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d v="2023-01-31T00:00:00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d v="2023-01-31T00:00:00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d v="2023-01-31T00:00:00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d v="2023-01-31T00:00:00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d v="2023-01-31T00:00:00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d v="2023-01-31T00:00:00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d v="2023-01-31T00:00:00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d v="2023-01-31T00:00:00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d v="2023-01-31T00:00:00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d v="2023-01-31T00:00:00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d v="2023-02-28T00:00:00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d v="2023-02-28T00:00:00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d v="2023-02-28T00:00:00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d v="2023-02-28T00:00:00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d v="2023-02-28T00:00:00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d v="2023-02-28T00:00:00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d v="2023-02-28T00:00:00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d v="2023-02-28T00:00:00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d v="2023-02-28T00:00:00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d v="2023-02-28T00:00:00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d v="2023-02-28T00:00:00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d v="2023-02-28T00:00:00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d v="2023-02-28T00:00:00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d v="2023-02-28T00:00:00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d v="2023-02-28T00:00:00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d v="2023-02-28T00:00:00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d v="2023-02-28T00:00:00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d v="2023-02-28T00:00:00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d v="2023-03-31T00:00:00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d v="2023-03-31T00:00:00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d v="2023-03-31T00:00:00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d v="2023-03-31T00:00:00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d v="2023-03-31T00:00:00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d v="2023-03-31T00:00:00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d v="2023-03-31T00:00:00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d v="2023-03-31T00:00:00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d v="2023-03-31T00:00:00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d v="2023-03-31T00:00:00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d v="2023-03-31T00:00:00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d v="2023-03-31T00:00:00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d v="2023-03-31T00:00:00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d v="2023-03-31T00:00:00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d v="2023-03-31T00:00:00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d v="2023-03-31T00:00:00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d v="2023-03-31T00:00:00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d v="2023-03-31T00:00:00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d v="2023-04-30T00:00:0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d v="2023-04-30T00:00:0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d v="2023-04-30T00:00:0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d v="2023-04-30T00:00:0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d v="2023-04-30T00:00:0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d v="2023-04-30T00:00:0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d v="2023-04-30T00:00:0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d v="2023-04-30T00:00:0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d v="2023-04-30T00:00:0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d v="2023-04-30T00:00:0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d v="2023-04-30T00:00:0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d v="2023-04-30T00:00:0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d v="2023-04-30T00:00:0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d v="2023-04-30T00:00:0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d v="2023-04-30T00:00:0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d v="2023-04-30T00:00:0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d v="2023-04-30T00:00:0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d v="2023-04-30T00:00:0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d v="2023-05-31T00:00:00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d v="2023-05-31T00:00:00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d v="2023-05-31T00:00:00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d v="2023-05-31T00:00:00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d v="2023-05-31T00:00:00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d v="2023-05-31T00:00:00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d v="2023-05-31T00:00:00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d v="2023-05-31T00:00:00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d v="2023-05-31T00:00:00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d v="2023-05-31T00:00:00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d v="2023-05-31T00:00:00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d v="2023-05-31T00:00:00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d v="2023-05-31T00:00:00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d v="2023-05-31T00:00:00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d v="2023-05-31T00:00:00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d v="2023-05-31T00:00:00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d v="2023-05-31T00:00:00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d v="2023-05-31T00:00:00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d v="2023-06-30T00:00:00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d v="2023-06-30T00:00:00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d v="2023-06-30T00:00:00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d v="2023-06-30T00:00:00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d v="2023-06-30T00:00:00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d v="2023-06-30T00:00:00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d v="2023-06-30T00:00:00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d v="2023-06-30T00:00:00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d v="2023-06-30T00:00:00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d v="2023-06-30T00:00:00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d v="2023-06-30T00:00:00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d v="2023-06-30T00:00:00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d v="2023-06-30T00:00:00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d v="2023-06-30T00:00:00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d v="2023-06-30T00:00:00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d v="2023-06-30T00:00:00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d v="2023-06-30T00:00:00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d v="2023-06-30T00:00:00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d v="2023-07-31T00:00:00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d v="2023-07-31T00:00:00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d v="2023-07-31T00:00:00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d v="2023-07-31T00:00:00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d v="2023-07-31T00:00:00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d v="2023-07-31T00:00:00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d v="2023-07-31T00:00:00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d v="2023-07-31T00:00:00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d v="2023-07-31T00:00:00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d v="2023-07-31T00:00:00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d v="2023-07-31T00:00:00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d v="2023-07-31T00:00:00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d v="2023-07-31T00:00:00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d v="2023-07-31T00:00:00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d v="2023-07-31T00:00:00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d v="2023-07-31T00:00:00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d v="2023-07-31T00:00:00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d v="2023-07-31T00:00:00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d v="2023-08-31T00:00:00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d v="2023-08-31T00:00:00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d v="2023-08-31T00:00:00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d v="2023-08-31T00:00:00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d v="2023-08-31T00:00:00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d v="2023-08-31T00:00:00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d v="2023-08-31T00:00:00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d v="2023-08-31T00:00:00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d v="2023-08-31T00:00:00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d v="2023-08-31T00:00:00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d v="2023-08-31T00:00:00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d v="2023-08-31T00:00:00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d v="2023-08-31T00:00:00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d v="2023-08-31T00:00:00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d v="2023-08-31T00:00:00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d v="2023-08-31T00:00:00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d v="2023-08-31T00:00:00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d v="2023-08-31T00:00:00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d v="2023-09-30T00:00:00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d v="2023-09-30T00:00:00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d v="2023-09-30T00:00:00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d v="2023-09-30T00:00:00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d v="2023-09-30T00:00:00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d v="2023-09-30T00:00:00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d v="2023-09-30T00:00:00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d v="2023-09-30T00:00:00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d v="2023-09-30T00:00:00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d v="2023-09-30T00:00:00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d v="2023-09-30T00:00:00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d v="2023-09-30T00:00:00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d v="2023-09-30T00:00:00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d v="2023-09-30T00:00:00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d v="2023-09-30T00:00:00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d v="2023-09-30T00:00:00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d v="2023-09-30T00:00:00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d v="2023-09-30T00:00:00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d v="2023-10-31T00:00:00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d v="2023-10-31T00:00:00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d v="2023-10-31T00:00:00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d v="2023-10-31T00:00:00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d v="2023-10-31T00:00:00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d v="2023-10-31T00:00:00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d v="2023-10-31T00:00:00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d v="2023-10-31T00:00:00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d v="2023-10-31T00:00:00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d v="2023-10-31T00:00:00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d v="2023-10-31T00:00:00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d v="2023-10-31T00:00:00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d v="2023-10-31T00:00:00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d v="2023-10-31T00:00:00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d v="2023-10-31T00:00:00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d v="2023-10-31T00:00:00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d v="2023-10-31T00:00:00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d v="2023-10-31T00:00:00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d v="2023-11-30T00:00:00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d v="2023-11-30T00:00:00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d v="2023-11-30T00:00:00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d v="2023-11-30T00:00:00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d v="2023-11-30T00:00:00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d v="2023-11-30T00:00:00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d v="2023-11-30T00:00:00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d v="2023-11-30T00:00:00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d v="2023-11-30T00:00:00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d v="2023-11-30T00:00:00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d v="2023-11-30T00:00:00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d v="2023-11-30T00:00:00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d v="2023-11-30T00:00:00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d v="2023-11-30T00:00:00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d v="2023-11-30T00:00:00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d v="2023-11-30T00:00:00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d v="2023-11-30T00:00:00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d v="2023-11-30T00:00:00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d v="2023-12-31T00:00:00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d v="2023-12-31T00:00:00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d v="2023-12-31T00:00:00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d v="2023-12-31T00:00:00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d v="2023-12-31T00:00:00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d v="2023-12-31T00:00:00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d v="2023-12-31T00:00:00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d v="2023-12-31T00:00:00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d v="2023-12-31T00:00:00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d v="2023-12-31T00:00:00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d v="2023-12-31T00:00:00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d v="2023-12-31T00:00:00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d v="2023-12-31T00:00:00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d v="2023-12-31T00:00:00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d v="2023-12-31T00:00:00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d v="2023-12-31T00:00:00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d v="2023-12-31T00:00:00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d v="2023-12-31T00:00:00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d v="2024-01-31T00:00:00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d v="2024-01-31T00:00:00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d v="2024-01-31T00:00:00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d v="2024-01-31T00:00:00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d v="2024-01-31T00:00:00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d v="2024-01-31T00:00:00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d v="2024-01-31T00:00:00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d v="2024-01-31T00:00:00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d v="2024-01-31T00:00:00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d v="2024-01-31T00:00:00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d v="2024-01-31T00:00:00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d v="2024-01-31T00:00:00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d v="2024-01-31T00:00:00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d v="2024-01-31T00:00:00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d v="2024-01-31T00:00:00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d v="2024-01-31T00:00:00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d v="2024-01-31T00:00:00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d v="2024-01-31T00:00:00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d v="2024-02-29T00:00:0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d v="2024-02-29T00:00:0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d v="2024-02-29T00:00:0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d v="2024-02-29T00:00:0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d v="2024-02-29T00:00:0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d v="2024-02-29T00:00:0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d v="2024-02-29T00:00:0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d v="2024-02-29T00:00:0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d v="2024-02-29T00:00:0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d v="2024-02-29T00:00:0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d v="2024-02-29T00:00:0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d v="2024-02-29T00:00:0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d v="2024-02-29T00:00:0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d v="2024-02-29T00:00:0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d v="2024-02-29T00:00:0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d v="2024-02-29T00:00:0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d v="2024-02-29T00:00:0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d v="2024-02-29T00:00:0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d v="2024-03-31T00:00:00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d v="2024-03-31T00:00:00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d v="2024-03-31T00:00:00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d v="2024-03-31T00:00:00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d v="2024-03-31T00:00:00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d v="2024-03-31T00:00:00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d v="2024-03-31T00:00:00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d v="2024-03-31T00:00:00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d v="2024-03-31T00:00:00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d v="2024-03-31T00:00:00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d v="2024-03-31T00:00:00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d v="2024-03-31T00:00:00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d v="2024-03-31T00:00:00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d v="2024-03-31T00:00:00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d v="2024-03-31T00:00:00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d v="2024-03-31T00:00:00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d v="2024-03-31T00:00:00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d v="2024-03-31T00:00:00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d v="2024-04-30T00:00:00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d v="2024-04-30T00:00:00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d v="2024-04-30T00:00:00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d v="2024-04-30T00:00:00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d v="2024-04-30T00:00:00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d v="2024-04-30T00:00:00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d v="2024-04-30T00:00:00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d v="2024-04-30T00:00:00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d v="2024-04-30T00:00:00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d v="2024-04-30T00:00:00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d v="2024-04-30T00:00:00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d v="2024-04-30T00:00:00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d v="2024-04-30T00:00:00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d v="2024-04-30T00:00:00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d v="2024-04-30T00:00:00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d v="2024-04-30T00:00:00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d v="2024-04-30T00:00:00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d v="2024-04-30T00:00:00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d v="2024-05-31T00:00:00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d v="2024-05-31T00:00:00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d v="2024-05-31T00:00:00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d v="2024-05-31T00:00:00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d v="2024-05-31T00:00:00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d v="2024-05-31T00:00:00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d v="2024-05-31T00:00:00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d v="2024-05-31T00:00:00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d v="2024-05-31T00:00:00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d v="2024-05-31T00:00:00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d v="2024-05-31T00:00:00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d v="2024-05-31T00:00:00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d v="2024-05-31T00:00:00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d v="2024-05-31T00:00:00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d v="2024-05-31T00:00:00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d v="2024-05-31T00:00:00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d v="2024-05-31T00:00:00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d v="2024-05-31T00:00:00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d v="2024-06-30T00:00:00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d v="2024-06-30T00:00:00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d v="2024-06-30T00:00:00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d v="2024-06-30T00:00:00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d v="2024-06-30T00:00:00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d v="2024-06-30T00:00:00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d v="2024-06-30T00:00:00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d v="2024-06-30T00:00:00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d v="2024-06-30T00:00:00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d v="2024-06-30T00:00:00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d v="2024-06-30T00:00:00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d v="2024-06-30T00:00:00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d v="2024-06-30T00:00:00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d v="2024-06-30T00:00:00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d v="2024-06-30T00:00:00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d v="2024-06-30T00:00:00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d v="2024-06-30T00:00:00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d v="2024-06-30T00:00:00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d v="2024-07-31T00:00:00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d v="2024-07-31T00:00:00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d v="2024-07-31T00:00:00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d v="2024-07-31T00:00:00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d v="2024-07-31T00:00:00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d v="2024-07-31T00:00:00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d v="2024-07-31T00:00:00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d v="2024-07-31T00:00:00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d v="2024-07-31T00:00:00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d v="2024-07-31T00:00:00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d v="2024-07-31T00:00:00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d v="2024-07-31T00:00:00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d v="2024-07-31T00:00:00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d v="2024-07-31T00:00:00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d v="2024-07-31T00:00:00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d v="2024-07-31T00:00:00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d v="2024-07-31T00:00:00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d v="2024-07-31T00:00:00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d v="2024-08-31T00:00:00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d v="2024-08-31T00:00:00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d v="2024-08-31T00:00:00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d v="2024-08-31T00:00:00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d v="2024-08-31T00:00:00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d v="2024-08-31T00:00:00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d v="2024-08-31T00:00:00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d v="2024-08-31T00:00:00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d v="2024-08-31T00:00:00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d v="2024-08-31T00:00:00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d v="2024-08-31T00:00:00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d v="2024-08-31T00:00:00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d v="2024-08-31T00:00:00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d v="2024-08-31T00:00:00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d v="2024-08-31T00:00:00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d v="2024-08-31T00:00:00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d v="2024-08-31T00:00:00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d v="2024-08-31T00:00:00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d v="2024-09-30T00:00:00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d v="2024-09-30T00:00:00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d v="2024-09-30T00:00:00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d v="2024-09-30T00:00:00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d v="2024-09-30T00:00:00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d v="2024-09-30T00:00:00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d v="2024-09-30T00:00:00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d v="2024-09-30T00:00:00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d v="2024-09-30T00:00:00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d v="2024-09-30T00:00:00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d v="2024-09-30T00:00:00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d v="2024-09-30T00:00:00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d v="2024-09-30T00:00:00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d v="2024-09-30T00:00:00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d v="2024-09-30T00:00:00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d v="2024-09-30T00:00:00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d v="2024-09-30T00:00:00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d v="2024-09-30T00:00:00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d v="2024-10-31T00:00:00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d v="2024-10-31T00:00:00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d v="2024-10-31T00:00:00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d v="2024-10-31T00:00:00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d v="2024-10-31T00:00:00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d v="2024-10-31T00:00:00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d v="2024-10-31T00:00:00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d v="2024-10-31T00:00:00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d v="2024-10-31T00:00:00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d v="2024-10-31T00:00:00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d v="2024-10-31T00:00:00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d v="2024-10-31T00:00:00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d v="2024-10-31T00:00:00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d v="2024-10-31T00:00:00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d v="2024-10-31T00:00:00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d v="2024-10-31T00:00:00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d v="2024-10-31T00:00:00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d v="2024-10-31T00:00:00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d v="2024-11-30T00:00:00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d v="2024-11-30T00:00:00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d v="2024-11-30T00:00:00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d v="2024-11-30T00:00:00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d v="2024-11-30T00:00:00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d v="2024-11-30T00:00:00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d v="2024-11-30T00:00:00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d v="2024-11-30T00:00:00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d v="2024-11-30T00:00:00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d v="2024-11-30T00:00:00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d v="2024-11-30T00:00:00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d v="2024-11-30T00:00:00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d v="2024-11-30T00:00:00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d v="2024-11-30T00:00:00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d v="2024-11-30T00:00:00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d v="2024-11-30T00:00:00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d v="2024-11-30T00:00:00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d v="2024-11-30T00:00:00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d v="2024-12-31T00:00:0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d v="2024-12-31T00:00:0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d v="2024-12-31T00:00:0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d v="2024-12-31T00:00:0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d v="2024-12-31T00:00:0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d v="2024-12-31T00:00:0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d v="2024-12-31T00:00:0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d v="2024-12-31T00:00:0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d v="2024-12-31T00:00:0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d v="2024-12-31T00:00:0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d v="2024-12-31T00:00:0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d v="2024-12-31T00:00:0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d v="2024-12-31T00:00:0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d v="2024-12-31T00:00:0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d v="2024-12-31T00:00:0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d v="2024-12-31T00:00:0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d v="2024-12-31T00:00:0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d v="2024-12-31T00:00:0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d v="2025-01-31T00:00:00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d v="2025-01-31T00:00:00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d v="2025-01-31T00:00:00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d v="2025-01-31T00:00:00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d v="2025-01-31T00:00:00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d v="2025-01-31T00:00:00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d v="2025-01-31T00:00:00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d v="2025-01-31T00:00:00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d v="2025-01-31T00:00:00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d v="2025-01-31T00:00:00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d v="2025-01-31T00:00:00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d v="2025-01-31T00:00:00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d v="2025-01-31T00:00:00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d v="2025-01-31T00:00:00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d v="2025-01-31T00:00:00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d v="2025-01-31T00:00:00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d v="2025-01-31T00:00:00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d v="2025-01-31T00:00:00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d v="2025-02-28T00:00:00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d v="2025-02-28T00:00:00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d v="2025-02-28T00:00:00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d v="2025-02-28T00:00:00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d v="2025-02-28T00:00:00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d v="2025-02-28T00:00:00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d v="2025-02-28T00:00:00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d v="2025-02-28T00:00:00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d v="2025-02-28T00:00:00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d v="2025-02-28T00:00:00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d v="2025-02-28T00:00:00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d v="2025-02-28T00:00:00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d v="2025-02-28T00:00:00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d v="2025-02-28T00:00:00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d v="2025-02-28T00:00:00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d v="2025-02-28T00:00:00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d v="2025-02-28T00:00:00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d v="2025-02-28T00:00:00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d v="2025-03-31T00:00:00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d v="2025-03-31T00:00:00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d v="2025-03-31T00:00:00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d v="2025-03-31T00:00:00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d v="2025-03-31T00:00:00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d v="2025-03-31T00:00:00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d v="2025-03-31T00:00:00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d v="2025-03-31T00:00:00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d v="2025-03-31T00:00:00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d v="2025-03-31T00:00:00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d v="2025-03-31T00:00:00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d v="2025-03-31T00:00:00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d v="2025-03-31T00:00:00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d v="2025-03-31T00:00:00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d v="2025-03-31T00:00:00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d v="2025-03-31T00:00:00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d v="2025-03-31T00:00:00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d v="2025-03-31T00:00:00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d v="2025-04-30T00:00:00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d v="2025-04-30T00:00:00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d v="2025-04-30T00:00:00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d v="2025-04-30T00:00:00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d v="2025-04-30T00:00:00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d v="2025-04-30T00:00:00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d v="2025-04-30T00:00:00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d v="2025-04-30T00:00:00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d v="2025-04-30T00:00:00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d v="2025-04-30T00:00:00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d v="2025-04-30T00:00:00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d v="2025-04-30T00:00:00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d v="2025-04-30T00:00:00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d v="2025-04-30T00:00:00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d v="2025-04-30T00:00:00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d v="2025-04-30T00:00:00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d v="2025-04-30T00:00:00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d v="2025-04-30T00:00:00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d v="2025-05-31T00:00:00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d v="2025-05-31T00:00:00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d v="2025-05-31T00:00:00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d v="2025-05-31T00:00:00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d v="2025-05-31T00:00:00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d v="2025-05-31T00:00:00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d v="2025-05-31T00:00:00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d v="2025-05-31T00:00:00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d v="2025-05-31T00:00:00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d v="2025-05-31T00:00:00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d v="2025-05-31T00:00:00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d v="2025-05-31T00:00:00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d v="2025-05-31T00:00:00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d v="2025-05-31T00:00:00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d v="2025-05-31T00:00:00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d v="2025-05-31T00:00:00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d v="2025-05-31T00:00:00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d v="2025-05-31T00:00:00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d v="2025-06-30T00:00:00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d v="2025-06-30T00:00:00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d v="2025-06-30T00:00:00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d v="2025-06-30T00:00:00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d v="2025-06-30T00:00:00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d v="2025-06-30T00:00:00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d v="2025-06-30T00:00:00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d v="2025-06-30T00:00:00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d v="2025-06-30T00:00:00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d v="2025-06-30T00:00:00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d v="2025-06-30T00:00:00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d v="2025-06-30T00:00:00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d v="2025-06-30T00:00:00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d v="2025-06-30T00:00:00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d v="2025-06-30T00:00:00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d v="2025-06-30T00:00:00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d v="2025-06-30T00:00:00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d v="2025-06-30T00:00:00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d v="2025-07-31T00:00:00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d v="2025-07-31T00:00:00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d v="2025-07-31T00:00:00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d v="2025-07-31T00:00:00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d v="2025-07-31T00:00:00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d v="2025-07-31T00:00:00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d v="2025-07-31T00:00:00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d v="2025-07-31T00:00:00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d v="2025-07-31T00:00:00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d v="2025-07-31T00:00:00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d v="2025-07-31T00:00:00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d v="2025-07-31T00:00:00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d v="2025-07-31T00:00:00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d v="2025-07-31T00:00:00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d v="2025-07-31T00:00:00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d v="2025-07-31T00:00:00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d v="2025-07-31T00:00:00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d v="2025-07-31T00:00:00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d v="2025-08-31T00:00:00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d v="2025-08-31T00:00:00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d v="2025-08-31T00:00:00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d v="2025-08-31T00:00:00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d v="2025-08-31T00:00:00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d v="2025-08-31T00:00:00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d v="2025-08-31T00:00:00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d v="2025-08-31T00:00:00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d v="2025-08-31T00:00:00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d v="2025-08-31T00:00:00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d v="2025-08-31T00:00:00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d v="2025-08-31T00:00:00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d v="2025-08-31T00:00:00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d v="2025-08-31T00:00:00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d v="2025-08-31T00:00:00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d v="2025-08-31T00:00:00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d v="2025-08-31T00:00:00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d v="2025-08-31T00:00:00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d v="2025-09-30T00:00:00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d v="2025-09-30T00:00:00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d v="2025-09-30T00:00:00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d v="2025-09-30T00:00:00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d v="2025-09-30T00:00:00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d v="2025-09-30T00:00:00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d v="2025-09-30T00:00:00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d v="2025-09-30T00:00:00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d v="2025-09-30T00:00:00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d v="2025-09-30T00:00:00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d v="2025-09-30T00:00:00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d v="2025-09-30T00:00:00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d v="2025-09-30T00:00:00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d v="2025-09-30T00:00:00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d v="2025-09-30T00:00:00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d v="2025-09-30T00:00:00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d v="2025-09-30T00:00:00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d v="2025-09-30T00:00:00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d v="2025-10-31T00:00:0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0"/>
    <n v="0"/>
  </r>
  <r>
    <d v="2025-11-30T00:00:00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0"/>
    <n v="0"/>
  </r>
  <r>
    <d v="2025-12-31T00:00:00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0"/>
    <n v="0"/>
  </r>
  <r>
    <d v="2026-01-31T00:00:00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0"/>
    <n v="0"/>
  </r>
  <r>
    <d v="2026-02-28T00:00:00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0"/>
    <n v="0"/>
  </r>
  <r>
    <d v="2026-03-31T00:00:00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0"/>
    <n v="0"/>
  </r>
  <r>
    <d v="2026-04-30T00:00:00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0"/>
    <n v="0"/>
  </r>
  <r>
    <d v="2026-05-31T00:00:00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0"/>
    <n v="0"/>
  </r>
  <r>
    <d v="2026-06-30T00:00:00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0"/>
    <n v="0"/>
  </r>
  <r>
    <d v="2026-07-31T00:00:00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0"/>
    <n v="0"/>
  </r>
  <r>
    <d v="2026-08-31T00:00:00"/>
    <x v="4"/>
    <x v="2"/>
    <x v="65"/>
    <x v="1"/>
    <n v="863785.68"/>
    <n v="-118034.2"/>
    <n v="-9831.93"/>
    <n v="9352.69"/>
    <n v="0"/>
    <n v="-8.08"/>
    <n v="745264.18"/>
    <n v="-0.13664754840039581"/>
    <n v="-1.1382369368026781E-2"/>
    <n v="0.12993075154136621"/>
    <n v="0"/>
    <n v="9.351989270126433E-6"/>
    <n v="0"/>
    <n v="0"/>
  </r>
  <r>
    <d v="2026-09-30T00:00:00"/>
    <x v="4"/>
    <x v="2"/>
    <x v="66"/>
    <x v="1"/>
    <n v="745264.18"/>
    <n v="-102016.48"/>
    <n v="-8515.74"/>
    <n v="8105.75"/>
    <n v="0"/>
    <n v="-6.26"/>
    <n v="642831.43000000005"/>
    <n v="-0.136886338438928"/>
    <n v="-1.142647318281601E-2"/>
    <n v="0.13051606507465"/>
    <n v="0"/>
    <n v="8.4059722449045526E-6"/>
    <n v="0"/>
    <n v="0"/>
  </r>
  <r>
    <d v="2026-10-31T00:00:00"/>
    <x v="4"/>
    <x v="2"/>
    <x v="67"/>
    <x v="1"/>
    <n v="642831.43000000005"/>
    <n v="-88103.66"/>
    <n v="-7365.56"/>
    <n v="7014.04"/>
    <n v="0"/>
    <n v="-4.6500000000000004"/>
    <n v="554371.6"/>
    <n v="-0.1370556178437814"/>
    <n v="-1.1457992915254581E-2"/>
    <n v="0.1309339532537539"/>
    <n v="0"/>
    <n v="7.2373413455475904E-6"/>
    <n v="0"/>
    <n v="0"/>
  </r>
  <r>
    <d v="2026-11-30T00:00:00"/>
    <x v="4"/>
    <x v="2"/>
    <x v="68"/>
    <x v="1"/>
    <n v="554371.6"/>
    <n v="-76051.61"/>
    <n v="-6364.56"/>
    <n v="6062.69"/>
    <n v="0"/>
    <n v="-3.22"/>
    <n v="478014.9"/>
    <n v="-0.13718525685277921"/>
    <n v="-1.148067821544844E-2"/>
    <n v="0.131233823754761"/>
    <n v="0"/>
    <n v="5.8155638223748512E-6"/>
    <n v="0"/>
    <n v="0"/>
  </r>
  <r>
    <d v="2026-12-31T00:00:00"/>
    <x v="4"/>
    <x v="2"/>
    <x v="69"/>
    <x v="1"/>
    <n v="478014.9"/>
    <n v="-65619.44"/>
    <n v="-5495.77"/>
    <n v="5236.29"/>
    <n v="0"/>
    <n v="-2.2400000000000002"/>
    <n v="412133.75"/>
    <n v="-0.1372748749281765"/>
    <n v="-1.149706302335206E-2"/>
    <n v="0.13145100245699351"/>
    <n v="0"/>
    <n v="4.6771703148743061E-6"/>
    <n v="0"/>
    <n v="0"/>
  </r>
  <r>
    <d v="2027-01-31T00:00:00"/>
    <x v="4"/>
    <x v="2"/>
    <x v="70"/>
    <x v="1"/>
    <n v="412133.75"/>
    <n v="-56602.3"/>
    <n v="-4743.18"/>
    <n v="4519.97"/>
    <n v="0"/>
    <n v="-1.57"/>
    <n v="355306.68"/>
    <n v="-0.13733963100971791"/>
    <n v="-1.150882799677473E-2"/>
    <n v="0.13160682535405069"/>
    <n v="0"/>
    <n v="3.7992302276361328E-6"/>
    <n v="0"/>
    <n v="0"/>
  </r>
  <r>
    <d v="2027-02-28T00:00:00"/>
    <x v="4"/>
    <x v="2"/>
    <x v="71"/>
    <x v="1"/>
    <n v="355306.68"/>
    <n v="-48814.51"/>
    <n v="-4092.17"/>
    <n v="3900.05"/>
    <n v="0"/>
    <n v="-1.1599999999999999"/>
    <n v="306298.89"/>
    <n v="-0.13738696653737401"/>
    <n v="-1.1517300510361419E-2"/>
    <n v="0.13171897070410021"/>
    <n v="0"/>
    <n v="3.273938935455323E-6"/>
    <n v="0"/>
    <n v="0"/>
  </r>
  <r>
    <d v="2027-03-31T00:00:00"/>
    <x v="4"/>
    <x v="2"/>
    <x v="72"/>
    <x v="1"/>
    <n v="306298.89"/>
    <n v="-42091.77"/>
    <n v="-3529.61"/>
    <n v="3364.18"/>
    <n v="0"/>
    <n v="-0.85"/>
    <n v="264040.84000000003"/>
    <n v="-0.13742058481813971"/>
    <n v="-1.1523404226180251E-2"/>
    <n v="0.13179982852899011"/>
    <n v="0"/>
    <n v="2.7674347408993959E-6"/>
    <n v="0"/>
    <n v="0"/>
  </r>
  <r>
    <d v="2027-04-30T00:00:00"/>
    <x v="4"/>
    <x v="2"/>
    <x v="73"/>
    <x v="1"/>
    <n v="264040.84000000003"/>
    <n v="-36291.06"/>
    <n v="-3043.81"/>
    <n v="2901.32"/>
    <n v="0"/>
    <n v="-0.61"/>
    <n v="227606.69"/>
    <n v="-0.13744486979980031"/>
    <n v="-1.1527794426651619E-2"/>
    <n v="0.13185796620765611"/>
    <n v="0"/>
    <n v="2.297556615565633E-6"/>
    <n v="0"/>
    <n v="0"/>
  </r>
  <r>
    <d v="2027-05-31T00:00:00"/>
    <x v="4"/>
    <x v="2"/>
    <x v="74"/>
    <x v="1"/>
    <n v="227606.69"/>
    <n v="-31287.360000000001"/>
    <n v="-2624.52"/>
    <n v="2501.77"/>
    <n v="0"/>
    <n v="-0.43"/>
    <n v="196196.15"/>
    <n v="-0.13746240959814729"/>
    <n v="-1.153095549829776E-2"/>
    <n v="0.1318998230165904"/>
    <n v="0"/>
    <n v="1.8859078880671369E-6"/>
    <n v="0"/>
    <n v="0"/>
  </r>
  <r>
    <d v="2027-06-30T00:00:00"/>
    <x v="4"/>
    <x v="2"/>
    <x v="75"/>
    <x v="1"/>
    <n v="196196.15"/>
    <n v="-26972.06"/>
    <n v="-2262.7800000000002"/>
    <n v="2157.0100000000002"/>
    <n v="0"/>
    <n v="-0.31"/>
    <n v="169118.02"/>
    <n v="-0.13747498344160961"/>
    <n v="-1.153323132962049E-2"/>
    <n v="0.13192996506867211"/>
    <n v="0"/>
    <n v="1.5584365602081609E-6"/>
    <n v="0"/>
    <n v="0"/>
  </r>
  <r>
    <d v="2027-07-31T00:00:00"/>
    <x v="4"/>
    <x v="2"/>
    <x v="76"/>
    <x v="1"/>
    <n v="169118.02"/>
    <n v="-23251.03"/>
    <n v="-1950.75"/>
    <n v="1859.62"/>
    <n v="0"/>
    <n v="-0.22"/>
    <n v="145775.63"/>
    <n v="-0.1374840498788546"/>
    <n v="-1.153486918019386E-2"/>
    <n v="0.1319516544919524"/>
    <n v="0"/>
    <n v="1.298542080652649E-6"/>
    <n v="0"/>
    <n v="0"/>
  </r>
  <r>
    <d v="2027-08-31T00:00:00"/>
    <x v="4"/>
    <x v="2"/>
    <x v="77"/>
    <x v="1"/>
    <n v="145775.63"/>
    <n v="-20042.78"/>
    <n v="-1681.67"/>
    <n v="1603.13"/>
    <n v="0"/>
    <n v="-0.16"/>
    <n v="125654.16"/>
    <n v="-0.13749057989203031"/>
    <n v="-1.153604830578424E-2"/>
    <n v="0.1319672692060018"/>
    <n v="0"/>
    <n v="1.090151401737358E-6"/>
    <n v="0"/>
    <n v="0"/>
  </r>
  <r>
    <d v="2027-09-30T00:00:00"/>
    <x v="4"/>
    <x v="2"/>
    <x v="78"/>
    <x v="1"/>
    <n v="125654.16"/>
    <n v="-17276.849999999999"/>
    <n v="-1449.66"/>
    <n v="1381.97"/>
    <n v="0"/>
    <n v="-0.11"/>
    <n v="108309.5"/>
    <n v="-0.13749527494101069"/>
    <n v="-1.153689710703198E-2"/>
    <n v="0.1319785102375704"/>
    <n v="0"/>
    <n v="9.0816910726086137E-7"/>
    <n v="0"/>
    <n v="0"/>
  </r>
  <r>
    <d v="2027-10-31T00:00:00"/>
    <x v="4"/>
    <x v="2"/>
    <x v="79"/>
    <x v="1"/>
    <n v="108309.5"/>
    <n v="-14892.41"/>
    <n v="-1249.6199999999999"/>
    <n v="1191.28"/>
    <n v="0"/>
    <n v="-0.08"/>
    <n v="93358.67"/>
    <n v="-0.13749865685757759"/>
    <n v="-1.1537508069933901E-2"/>
    <n v="0.13198660109905341"/>
    <n v="0"/>
    <n v="7.5323030445764996E-7"/>
    <n v="0"/>
    <n v="0"/>
  </r>
  <r>
    <d v="2027-11-30T00:00:00"/>
    <x v="4"/>
    <x v="2"/>
    <x v="80"/>
    <x v="1"/>
    <n v="93358.67"/>
    <n v="-12836.92"/>
    <n v="-1077.17"/>
    <n v="1026.8900000000001"/>
    <n v="0"/>
    <n v="-0.06"/>
    <n v="80471.41"/>
    <n v="-0.13750109135403149"/>
    <n v="-1.153794788489057E-2"/>
    <n v="0.13199242553357021"/>
    <n v="0"/>
    <n v="6.2453644519865133E-7"/>
    <n v="0"/>
    <n v="0"/>
  </r>
  <r>
    <d v="2027-12-31T00:00:00"/>
    <x v="4"/>
    <x v="2"/>
    <x v="81"/>
    <x v="1"/>
    <n v="80471.41"/>
    <n v="-11065.05"/>
    <n v="-928.5"/>
    <n v="885.16"/>
    <n v="0"/>
    <n v="-0.04"/>
    <n v="69362.98"/>
    <n v="-0.13750284326436499"/>
    <n v="-1.1538264481408289E-2"/>
    <n v="0.13199661825483161"/>
    <n v="0"/>
    <n v="5.194221582929442E-7"/>
    <n v="0"/>
    <n v="0"/>
  </r>
  <r>
    <d v="2028-01-31T00:00:00"/>
    <x v="4"/>
    <x v="2"/>
    <x v="82"/>
    <x v="1"/>
    <n v="69362.98"/>
    <n v="-9537.7000000000007"/>
    <n v="-800.34"/>
    <n v="762.99"/>
    <n v="0"/>
    <n v="-0.03"/>
    <n v="59787.91"/>
    <n v="-0.13750410465159069"/>
    <n v="-1.1538492377137669E-2"/>
    <n v="0.1319996362577085"/>
    <n v="0"/>
    <n v="4.328376248000095E-7"/>
    <n v="0"/>
    <n v="0"/>
  </r>
  <r>
    <d v="2028-02-29T00:00:00"/>
    <x v="4"/>
    <x v="2"/>
    <x v="83"/>
    <x v="1"/>
    <n v="59787.91"/>
    <n v="-8221.14"/>
    <n v="-689.87"/>
    <n v="657.68"/>
    <n v="0"/>
    <n v="-0.02"/>
    <n v="51534.55"/>
    <n v="-0.1375050126172595"/>
    <n v="-1.1538656428338311E-2"/>
    <n v="0.13200180878415099"/>
    <n v="0"/>
    <n v="3.6069558681228958E-7"/>
    <n v="0"/>
    <n v="0"/>
  </r>
  <r>
    <d v="2028-03-31T00:00:00"/>
    <x v="4"/>
    <x v="2"/>
    <x v="84"/>
    <x v="1"/>
    <n v="51534.55"/>
    <n v="-7086.29"/>
    <n v="-594.65"/>
    <n v="566.89"/>
    <n v="0"/>
    <n v="-0.02"/>
    <n v="44420.49"/>
    <n v="-0.13750566616113091"/>
    <n v="-1.153877451891293E-2"/>
    <n v="0.13200337265924789"/>
    <n v="0"/>
    <n v="2.9990760223520048E-7"/>
    <n v="0"/>
    <n v="0"/>
  </r>
  <r>
    <d v="2028-04-30T00:00:00"/>
    <x v="4"/>
    <x v="2"/>
    <x v="85"/>
    <x v="1"/>
    <n v="44420.49"/>
    <n v="-6108.09"/>
    <n v="-512.55999999999995"/>
    <n v="488.64"/>
    <n v="0"/>
    <n v="-0.01"/>
    <n v="38288.47"/>
    <n v="-0.13750613664392519"/>
    <n v="-1.1538859525163699E-2"/>
    <n v="0.13200449839331721"/>
    <n v="0"/>
    <n v="2.4921914348306211E-7"/>
    <n v="0"/>
    <n v="0"/>
  </r>
  <r>
    <d v="2028-05-31T00:00:00"/>
    <x v="4"/>
    <x v="2"/>
    <x v="86"/>
    <x v="1"/>
    <n v="38288.47"/>
    <n v="-5264.91"/>
    <n v="-441.81"/>
    <n v="421.19"/>
    <n v="0"/>
    <n v="-0.01"/>
    <n v="33002.93"/>
    <n v="-0.13750647530931431"/>
    <n v="-1.153892071650137E-2"/>
    <n v="0.13200530874925201"/>
    <n v="0"/>
    <n v="2.0721821340184641E-7"/>
    <n v="0"/>
    <n v="0"/>
  </r>
  <r>
    <d v="2028-06-30T00:00:00"/>
    <x v="4"/>
    <x v="2"/>
    <x v="87"/>
    <x v="1"/>
    <n v="33002.93"/>
    <n v="-4538.12"/>
    <n v="-380.82"/>
    <n v="363.05"/>
    <n v="0"/>
    <n v="-0.01"/>
    <n v="28447.03"/>
    <n v="-0.13750671909132339"/>
    <n v="-1.153896476452855E-2"/>
    <n v="0.1320058920767688"/>
    <n v="0"/>
    <n v="1.7244169408544599E-7"/>
    <n v="0"/>
    <n v="0"/>
  </r>
  <r>
    <d v="2028-07-31T00:00:00"/>
    <x v="4"/>
    <x v="2"/>
    <x v="88"/>
    <x v="1"/>
    <n v="28447.03"/>
    <n v="-3911.66"/>
    <n v="-328.25"/>
    <n v="312.93"/>
    <n v="0"/>
    <n v="0"/>
    <n v="24520.05"/>
    <n v="-0.13750689457968879"/>
    <n v="-1.1538996472131149E-2"/>
    <n v="0.13200631197968901"/>
    <n v="0"/>
    <n v="1.435266554014878E-7"/>
    <n v="0"/>
    <n v="0"/>
  </r>
  <r>
    <d v="2028-08-31T00:00:00"/>
    <x v="4"/>
    <x v="2"/>
    <x v="89"/>
    <x v="1"/>
    <n v="24520.05"/>
    <n v="-3371.68"/>
    <n v="-282.94"/>
    <n v="269.73"/>
    <n v="0"/>
    <n v="0"/>
    <n v="21135.16"/>
    <n v="-0.13750702090231609"/>
    <n v="-1.153901929662573E-2"/>
    <n v="0.13200661424408419"/>
    <n v="0"/>
    <n v="1.1941740795161101E-7"/>
    <n v="0"/>
    <n v="0"/>
  </r>
  <r>
    <d v="2028-09-30T00:00:00"/>
    <x v="4"/>
    <x v="2"/>
    <x v="90"/>
    <x v="1"/>
    <n v="21135.16"/>
    <n v="-2906.23"/>
    <n v="-243.88"/>
    <n v="232.5"/>
    <n v="0"/>
    <n v="0"/>
    <n v="18217.54"/>
    <n v="-0.13750711183448311"/>
    <n v="-1.153903572664646E-2"/>
    <n v="0.13200683182655629"/>
    <n v="0"/>
    <n v="9.9310893046554483E-8"/>
    <n v="0"/>
    <n v="0"/>
  </r>
  <r>
    <d v="2028-10-31T00:00:00"/>
    <x v="4"/>
    <x v="2"/>
    <x v="91"/>
    <x v="1"/>
    <n v="18217.54"/>
    <n v="-2505.04"/>
    <n v="-210.21"/>
    <n v="200.4"/>
    <n v="0"/>
    <n v="0"/>
    <n v="15702.69"/>
    <n v="-0.13750717729167641"/>
    <n v="-1.153904755366611E-2"/>
    <n v="0.1320069884515209"/>
    <n v="0"/>
    <n v="8.2594500614167317E-8"/>
    <n v="0"/>
    <n v="0"/>
  </r>
  <r>
    <d v="2028-11-30T00:00:00"/>
    <x v="4"/>
    <x v="2"/>
    <x v="92"/>
    <x v="1"/>
    <n v="15702.69"/>
    <n v="-2159.23"/>
    <n v="-181.19"/>
    <n v="172.74"/>
    <n v="0"/>
    <n v="0"/>
    <n v="13535"/>
    <n v="-0.13750722441034091"/>
    <n v="-1.1539056067255259E-2"/>
    <n v="0.13200710119682621"/>
    <n v="0"/>
    <n v="6.8709113708426087E-8"/>
    <n v="0"/>
    <n v="0"/>
  </r>
  <r>
    <d v="2028-12-31T00:00:00"/>
    <x v="4"/>
    <x v="2"/>
    <x v="93"/>
    <x v="1"/>
    <n v="13535"/>
    <n v="-1861.16"/>
    <n v="-156.18"/>
    <n v="148.88999999999999"/>
    <n v="0"/>
    <n v="0"/>
    <n v="11666.55"/>
    <n v="-0.13750725832834509"/>
    <n v="-1.153906219569352E-2"/>
    <n v="0.13200718235561659"/>
    <n v="0"/>
    <n v="5.7166688733974402E-8"/>
    <n v="0"/>
    <n v="0"/>
  </r>
  <r>
    <d v="2022-09-30T00:00:00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d v="2022-10-31T00:00:00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d v="2022-11-30T00:00:00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d v="2022-12-31T00:00:00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d v="2023-01-31T00:00:00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d v="2023-02-28T00:00:00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d v="2023-03-31T00:00:00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d v="2023-04-30T00:00:0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d v="2023-05-31T00:00:00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d v="2023-06-30T00:00:00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d v="2023-07-31T00:00:00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d v="2023-08-31T00:00:00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d v="2023-09-30T00:00:00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d v="2023-10-31T00:00:00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d v="2023-11-30T00:00:00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d v="2023-12-31T00:00:00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d v="2024-01-31T00:00:00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d v="2024-02-29T00:00:0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d v="2024-03-31T00:00:00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d v="2024-04-30T00:00:00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d v="2024-05-31T00:00:00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d v="2024-06-30T00:00:00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d v="2024-07-31T00:00:00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d v="2024-08-31T00:00:00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d v="2024-09-30T00:00:00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d v="2024-10-31T00:00:00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d v="2024-11-30T00:00:00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d v="2024-12-31T00:00:0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d v="2025-01-31T00:00:00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d v="2025-02-28T00:00:00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d v="2025-03-31T00:00:00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d v="2025-04-30T00:00:00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d v="2025-05-31T00:00:00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d v="2025-06-30T00:00:00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d v="2025-07-31T00:00:00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d v="2025-08-31T00:00:00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d v="2025-09-30T00:00:00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d v="2025-10-31T00:00:0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0"/>
    <n v="3.3835660055673737E-5"/>
    <n v="3456.9"/>
    <n v="3.2356999999999997E-2"/>
  </r>
  <r>
    <d v="2025-11-30T00:00:00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0"/>
    <n v="2.2893534257777018E-5"/>
    <n v="3306.17"/>
    <n v="3.3605000000000003E-2"/>
  </r>
  <r>
    <d v="2025-12-31T00:00:00"/>
    <x v="4"/>
    <x v="3"/>
    <x v="39"/>
    <x v="1"/>
    <n v="98384.320000000007"/>
    <n v="-8609.51"/>
    <n v="-925.76"/>
    <n v="841.13"/>
    <n v="0"/>
    <n v="-1.3"/>
    <n v="89688.88"/>
    <n v="-8.750897453499995E-2"/>
    <n v="-9.4096025270855865E-3"/>
    <n v="0.1025928318632495"/>
    <n v="0"/>
    <n v="1.3184642923933019E-5"/>
    <n v="3131.79"/>
    <n v="3.4917999999999998E-2"/>
  </r>
  <r>
    <d v="2026-01-31T00:00:00"/>
    <x v="4"/>
    <x v="3"/>
    <x v="40"/>
    <x v="1"/>
    <n v="89688.88"/>
    <n v="-7959.94"/>
    <n v="-851.59"/>
    <n v="761.78"/>
    <n v="0"/>
    <n v="-0.53"/>
    <n v="81638.59"/>
    <n v="-8.8750626907659724E-2"/>
    <n v="-9.4949156088721502E-3"/>
    <n v="0.1019224918110222"/>
    <n v="0"/>
    <n v="5.9214698742428094E-6"/>
    <n v="2756.49"/>
    <n v="3.3765000000000003E-2"/>
  </r>
  <r>
    <d v="2026-02-28T00:00:00"/>
    <x v="4"/>
    <x v="3"/>
    <x v="41"/>
    <x v="1"/>
    <n v="81638.59"/>
    <n v="-7503.51"/>
    <n v="-777"/>
    <n v="688.84"/>
    <n v="0"/>
    <n v="-0.52"/>
    <n v="74046.42"/>
    <n v="-9.1911256123745774E-2"/>
    <n v="-9.5175200542878102E-3"/>
    <n v="0.1012527077973415"/>
    <n v="0"/>
    <n v="6.3196089259688817E-6"/>
    <n v="2287.44"/>
    <n v="3.0891999999999999E-2"/>
  </r>
  <r>
    <d v="2026-03-31T00:00:00"/>
    <x v="4"/>
    <x v="3"/>
    <x v="42"/>
    <x v="1"/>
    <n v="74046.42"/>
    <n v="-6973.71"/>
    <n v="-705.18"/>
    <n v="621.69000000000005"/>
    <n v="0"/>
    <n v="-0.51"/>
    <n v="66988.710000000006"/>
    <n v="-9.4180211416960036E-2"/>
    <n v="-9.5235177866442502E-3"/>
    <n v="0.10075188784984"/>
    <n v="0"/>
    <n v="6.8462430031329554E-6"/>
    <n v="2150.27"/>
    <n v="3.2099000000000003E-2"/>
  </r>
  <r>
    <d v="2026-04-30T00:00:00"/>
    <x v="4"/>
    <x v="3"/>
    <x v="43"/>
    <x v="1"/>
    <n v="66988.710000000006"/>
    <n v="-6383.49"/>
    <n v="-639.24"/>
    <n v="560.72"/>
    <n v="0"/>
    <n v="-0.5"/>
    <n v="60526.21"/>
    <n v="-9.5292084230620036E-2"/>
    <n v="-9.5425036632373617E-3"/>
    <n v="0.1004450638476051"/>
    <n v="0"/>
    <n v="7.4167632533940358E-6"/>
    <n v="1993.69"/>
    <n v="3.2939000000000003E-2"/>
  </r>
  <r>
    <d v="2026-05-31T00:00:00"/>
    <x v="4"/>
    <x v="3"/>
    <x v="44"/>
    <x v="1"/>
    <n v="60526.21"/>
    <n v="-5833.66"/>
    <n v="-578.04999999999995"/>
    <n v="505.39"/>
    <n v="0"/>
    <n v="-0.32"/>
    <n v="54619.57"/>
    <n v="-9.6382327117780109E-2"/>
    <n v="-9.5504350056315624E-3"/>
    <n v="0.10019882585370229"/>
    <n v="0"/>
    <n v="5.215188519870727E-6"/>
    <n v="1804.43"/>
    <n v="3.3036000000000003E-2"/>
  </r>
  <r>
    <d v="2026-06-30T00:00:00"/>
    <x v="4"/>
    <x v="3"/>
    <x v="45"/>
    <x v="1"/>
    <n v="54619.57"/>
    <n v="-5305.06"/>
    <n v="-521.94000000000005"/>
    <n v="455.27"/>
    <n v="0"/>
    <n v="-0.2"/>
    <n v="49247.63"/>
    <n v="-9.7127505616785806E-2"/>
    <n v="-9.5559208308555223E-3"/>
    <n v="0.1000231788630957"/>
    <n v="0"/>
    <n v="3.7419930417118681E-6"/>
    <n v="1622.29"/>
    <n v="3.2941999999999999E-2"/>
  </r>
  <r>
    <d v="2026-07-31T00:00:00"/>
    <x v="4"/>
    <x v="3"/>
    <x v="46"/>
    <x v="1"/>
    <n v="49247.63"/>
    <n v="-4807.49"/>
    <n v="-470.87"/>
    <n v="409.99"/>
    <n v="0"/>
    <n v="-0.15"/>
    <n v="44379.12"/>
    <n v="-9.7618721316756793E-2"/>
    <n v="-9.5613213382240662E-3"/>
    <n v="9.9901727365305004E-2"/>
    <n v="0"/>
    <n v="2.955105551526773E-6"/>
    <n v="1447.3"/>
    <n v="3.2612000000000002E-2"/>
  </r>
  <r>
    <d v="2026-08-31T00:00:00"/>
    <x v="4"/>
    <x v="3"/>
    <x v="47"/>
    <x v="1"/>
    <n v="44379.12"/>
    <n v="-4349.4399999999996"/>
    <n v="-424.46"/>
    <n v="369.13"/>
    <n v="0"/>
    <n v="-0.12"/>
    <n v="39974.22"/>
    <n v="-9.8006494164446248E-2"/>
    <n v="-9.5644576173885172E-3"/>
    <n v="9.9811171284921632E-2"/>
    <n v="0"/>
    <n v="2.7079085246337699E-6"/>
    <n v="1295.97"/>
    <n v="3.2419999999999997E-2"/>
  </r>
  <r>
    <d v="2026-09-30T00:00:00"/>
    <x v="4"/>
    <x v="3"/>
    <x v="48"/>
    <x v="1"/>
    <n v="39974.22"/>
    <n v="-3928.55"/>
    <n v="-382.43"/>
    <n v="332.27"/>
    <n v="0"/>
    <n v="-0.1"/>
    <n v="35995.42"/>
    <n v="-9.8277188672223945E-2"/>
    <n v="-9.56679471934801E-3"/>
    <n v="9.9746562190124885E-2"/>
    <n v="0"/>
    <n v="2.406933491189177E-6"/>
    <n v="1176.1400000000001"/>
    <n v="3.2675000000000003E-2"/>
  </r>
  <r>
    <d v="2026-10-31T00:00:00"/>
    <x v="4"/>
    <x v="3"/>
    <x v="49"/>
    <x v="1"/>
    <n v="35995.42"/>
    <n v="-3544.43"/>
    <n v="-344.43"/>
    <n v="299.06"/>
    <n v="0"/>
    <n v="-7.0000000000000007E-2"/>
    <n v="32405.56"/>
    <n v="-9.8468802514796949E-2"/>
    <n v="-9.5686070340967582E-3"/>
    <n v="9.9700459411296405E-2"/>
    <n v="0"/>
    <n v="2.0369910318605291E-6"/>
    <n v="1061.95"/>
    <n v="3.2771000000000002E-2"/>
  </r>
  <r>
    <d v="2026-11-30T00:00:00"/>
    <x v="4"/>
    <x v="3"/>
    <x v="50"/>
    <x v="1"/>
    <n v="32405.56"/>
    <n v="-3195.53"/>
    <n v="-310.12"/>
    <n v="269.14999999999998"/>
    <n v="0"/>
    <n v="-0.05"/>
    <n v="29169.01"/>
    <n v="-9.8610482714470316E-2"/>
    <n v="-9.5698213167422063E-3"/>
    <n v="9.9666914752294986E-2"/>
    <n v="0"/>
    <n v="1.5886766800660701E-6"/>
    <n v="955.07"/>
    <n v="3.2743000000000001E-2"/>
  </r>
  <r>
    <d v="2026-12-31T00:00:00"/>
    <x v="4"/>
    <x v="3"/>
    <x v="51"/>
    <x v="1"/>
    <n v="29169.01"/>
    <n v="-2879.31"/>
    <n v="-279.17"/>
    <n v="242.21"/>
    <n v="0"/>
    <n v="-0.04"/>
    <n v="26252.7"/>
    <n v="-9.8711147472807667E-2"/>
    <n v="-9.5707152666344875E-3"/>
    <n v="9.9642871996857188E-2"/>
    <n v="0"/>
    <n v="1.286467360082349E-6"/>
    <n v="858.3"/>
    <n v="3.2694000000000001E-2"/>
  </r>
  <r>
    <d v="2027-01-31T00:00:00"/>
    <x v="4"/>
    <x v="3"/>
    <x v="52"/>
    <x v="1"/>
    <n v="26252.7"/>
    <n v="-2593.33"/>
    <n v="-251.27"/>
    <n v="217.95"/>
    <n v="0"/>
    <n v="-0.03"/>
    <n v="23626.02"/>
    <n v="-9.8783473939571612E-2"/>
    <n v="-9.5713686911822349E-3"/>
    <n v="9.9625590297979238E-2"/>
    <n v="0"/>
    <n v="1.081840219946556E-6"/>
    <n v="771.44"/>
    <n v="3.2652E-2"/>
  </r>
  <r>
    <d v="2027-02-28T00:00:00"/>
    <x v="4"/>
    <x v="3"/>
    <x v="53"/>
    <x v="1"/>
    <n v="23626.02"/>
    <n v="-2335.1"/>
    <n v="-226.14"/>
    <n v="196.12"/>
    <n v="0"/>
    <n v="-0.02"/>
    <n v="21260.880000000001"/>
    <n v="-9.8835919177034062E-2"/>
    <n v="-9.5718289673631472E-3"/>
    <n v="9.9613112112426391E-2"/>
    <n v="0"/>
    <n v="9.2573477564820427E-7"/>
    <n v="694.36"/>
    <n v="3.2659000000000001E-2"/>
  </r>
  <r>
    <d v="2027-03-31T00:00:00"/>
    <x v="4"/>
    <x v="3"/>
    <x v="54"/>
    <x v="1"/>
    <n v="21260.880000000001"/>
    <n v="-2102.14"/>
    <n v="-203.51"/>
    <n v="176.47"/>
    <n v="0"/>
    <n v="-0.02"/>
    <n v="19131.68"/>
    <n v="-9.8873491920794698E-2"/>
    <n v="-9.5721635757999701E-3"/>
    <n v="9.9604145005781616E-2"/>
    <n v="0"/>
    <n v="7.772202965660738E-7"/>
    <n v="625.58000000000004"/>
    <n v="3.2698999999999999E-2"/>
  </r>
  <r>
    <d v="2027-04-30T00:00:00"/>
    <x v="4"/>
    <x v="3"/>
    <x v="55"/>
    <x v="1"/>
    <n v="19131.68"/>
    <n v="-1892.13"/>
    <n v="-183.14"/>
    <n v="158.79"/>
    <n v="0"/>
    <n v="-0.01"/>
    <n v="17215.189999999999"/>
    <n v="-9.8900549328792511E-2"/>
    <n v="-9.5724049606608838E-3"/>
    <n v="9.9597690507269021E-2"/>
    <n v="0"/>
    <n v="6.4141086368081515E-7"/>
    <n v="562.99"/>
    <n v="3.2703000000000003E-2"/>
  </r>
  <r>
    <d v="2027-05-31T00:00:00"/>
    <x v="4"/>
    <x v="3"/>
    <x v="56"/>
    <x v="1"/>
    <n v="17215.189999999999"/>
    <n v="-1702.93"/>
    <n v="-164.79"/>
    <n v="142.88"/>
    <n v="0"/>
    <n v="-0.01"/>
    <n v="15490.34"/>
    <n v="-9.8920061893662661E-2"/>
    <n v="-9.5725776722406595E-3"/>
    <n v="9.9593040542150665E-2"/>
    <n v="0"/>
    <n v="5.2511251633250568E-7"/>
    <n v="506.4"/>
    <n v="3.2690999999999998E-2"/>
  </r>
  <r>
    <d v="2027-06-30T00:00:00"/>
    <x v="4"/>
    <x v="3"/>
    <x v="57"/>
    <x v="1"/>
    <n v="15490.34"/>
    <n v="-1532.52"/>
    <n v="-148.28"/>
    <n v="128.56"/>
    <n v="0"/>
    <n v="-0.01"/>
    <n v="13938.08"/>
    <n v="-9.8934085679767428E-2"/>
    <n v="-9.5727024563869115E-3"/>
    <n v="9.958969528043804E-2"/>
    <n v="0"/>
    <n v="4.3648216935470858E-7"/>
    <n v="455.54"/>
    <n v="3.2682999999999997E-2"/>
  </r>
  <r>
    <d v="2027-07-31T00:00:00"/>
    <x v="4"/>
    <x v="3"/>
    <x v="58"/>
    <x v="1"/>
    <n v="13938.08"/>
    <n v="-1379.09"/>
    <n v="-133.43"/>
    <n v="115.67"/>
    <n v="0"/>
    <n v="-0.01"/>
    <n v="12541.23"/>
    <n v="-9.8944184639596242E-2"/>
    <n v="-9.572792269818069E-3"/>
    <n v="9.9587286992880775E-2"/>
    <n v="0"/>
    <n v="3.6565007012740517E-7"/>
    <n v="409.86"/>
    <n v="3.2681000000000002E-2"/>
  </r>
  <r>
    <d v="2027-08-31T00:00:00"/>
    <x v="4"/>
    <x v="3"/>
    <x v="59"/>
    <x v="1"/>
    <n v="12541.23"/>
    <n v="-1240.97"/>
    <n v="-120.06"/>
    <n v="104.08"/>
    <n v="0"/>
    <n v="0"/>
    <n v="11284.27"/>
    <n v="-9.8951457191396849E-2"/>
    <n v="-9.5728568213442663E-3"/>
    <n v="9.9585553073816072E-2"/>
    <n v="0"/>
    <n v="3.0596755764247598E-7"/>
    <n v="368.84"/>
    <n v="3.2686E-2"/>
  </r>
  <r>
    <d v="2027-09-30T00:00:00"/>
    <x v="4"/>
    <x v="3"/>
    <x v="60"/>
    <x v="1"/>
    <n v="11284.27"/>
    <n v="-1116.6500000000001"/>
    <n v="-108.02"/>
    <n v="93.64"/>
    <n v="0"/>
    <n v="0"/>
    <n v="10153.24"/>
    <n v="-9.8956689741019219E-2"/>
    <n v="-9.5729033461948668E-3"/>
    <n v="9.9584305162426959E-2"/>
    <n v="0"/>
    <n v="2.5432028947533203E-7"/>
    <n v="331.91"/>
    <n v="3.2690999999999998E-2"/>
  </r>
  <r>
    <d v="2027-10-31T00:00:00"/>
    <x v="4"/>
    <x v="3"/>
    <x v="61"/>
    <x v="1"/>
    <n v="10153.24"/>
    <n v="-1004.77"/>
    <n v="-97.2"/>
    <n v="84.26"/>
    <n v="0"/>
    <n v="0"/>
    <n v="9135.5300000000007"/>
    <n v="-9.8960457084561179E-2"/>
    <n v="-9.5729368278295261E-3"/>
    <n v="9.9583406809425123E-2"/>
    <n v="0"/>
    <n v="2.107452888844369E-7"/>
    <n v="298.63"/>
    <n v="3.2689000000000003E-2"/>
  </r>
  <r>
    <d v="2027-11-30T00:00:00"/>
    <x v="4"/>
    <x v="3"/>
    <x v="62"/>
    <x v="1"/>
    <n v="9135.5300000000007"/>
    <n v="-904.08"/>
    <n v="-87.45"/>
    <n v="75.81"/>
    <n v="0"/>
    <n v="0"/>
    <n v="8219.7999999999993"/>
    <n v="-9.8963169158721997E-2"/>
    <n v="-9.5729609208314356E-3"/>
    <n v="9.958276011218252E-2"/>
    <n v="0"/>
    <n v="1.7485649098473871E-7"/>
    <n v="268.68"/>
    <n v="3.2687000000000001E-2"/>
  </r>
  <r>
    <d v="2027-12-31T00:00:00"/>
    <x v="4"/>
    <x v="3"/>
    <x v="63"/>
    <x v="1"/>
    <n v="8219.7999999999993"/>
    <n v="-813.47"/>
    <n v="-78.69"/>
    <n v="68.209999999999994"/>
    <n v="0"/>
    <n v="0"/>
    <n v="7395.85"/>
    <n v="-9.89651211532762E-2"/>
    <n v="-9.5729782707459632E-3"/>
    <n v="9.9582294618576928E-2"/>
    <n v="0"/>
    <n v="1.456684888724248E-7"/>
    <n v="241.74"/>
    <n v="3.2686E-2"/>
  </r>
  <r>
    <d v="2028-01-31T00:00:00"/>
    <x v="4"/>
    <x v="3"/>
    <x v="64"/>
    <x v="1"/>
    <n v="7395.85"/>
    <n v="-731.94"/>
    <n v="-70.8"/>
    <n v="61.37"/>
    <n v="0"/>
    <n v="0"/>
    <n v="6654.48"/>
    <n v="-9.8966526388652346E-2"/>
    <n v="-9.5729907581711456E-3"/>
    <n v="9.9581959527935249E-2"/>
    <n v="0"/>
    <n v="1.2143401549890119E-7"/>
    <n v="217.51"/>
    <n v="3.2687000000000001E-2"/>
  </r>
  <r>
    <d v="2028-02-29T00:00:00"/>
    <x v="4"/>
    <x v="3"/>
    <x v="65"/>
    <x v="1"/>
    <n v="6654.48"/>
    <n v="-658.58"/>
    <n v="-63.7"/>
    <n v="55.22"/>
    <n v="0"/>
    <n v="0"/>
    <n v="5987.42"/>
    <n v="-9.8967537939334216E-2"/>
    <n v="-9.5729997465614173E-3"/>
    <n v="9.9581718314353598E-2"/>
    <n v="0"/>
    <n v="1.0108267761319249E-7"/>
    <n v="195.71"/>
    <n v="3.2688000000000002E-2"/>
  </r>
  <r>
    <d v="2028-03-31T00:00:00"/>
    <x v="4"/>
    <x v="3"/>
    <x v="66"/>
    <x v="1"/>
    <n v="5987.42"/>
    <n v="-592.55999999999995"/>
    <n v="-57.32"/>
    <n v="49.69"/>
    <n v="0"/>
    <n v="0"/>
    <n v="5387.23"/>
    <n v="-9.8968266069436248E-2"/>
    <n v="-9.5730062175164131E-3"/>
    <n v="9.9581544681382125E-2"/>
    <n v="0"/>
    <n v="8.4008937610752171E-8"/>
    <n v="176.1"/>
    <n v="3.2688000000000002E-2"/>
  </r>
  <r>
    <d v="2028-04-30T00:00:00"/>
    <x v="4"/>
    <x v="3"/>
    <x v="67"/>
    <x v="1"/>
    <n v="5387.23"/>
    <n v="-533.16999999999996"/>
    <n v="-51.57"/>
    <n v="44.71"/>
    <n v="0"/>
    <n v="0"/>
    <n v="4847.1899999999996"/>
    <n v="-9.8968790222129607E-2"/>
    <n v="-9.5730108753114881E-3"/>
    <n v="9.9581419691849637E-2"/>
    <n v="0"/>
    <n v="6.9816324955370518E-8"/>
    <n v="158.44"/>
    <n v="3.2687000000000001E-2"/>
  </r>
  <r>
    <d v="2028-05-31T00:00:00"/>
    <x v="4"/>
    <x v="3"/>
    <x v="68"/>
    <x v="1"/>
    <n v="4847.1899999999996"/>
    <n v="-479.72"/>
    <n v="-46.4"/>
    <n v="40.22"/>
    <n v="0"/>
    <n v="0"/>
    <n v="4361.29"/>
    <n v="-9.8969167527709137E-2"/>
    <n v="-9.573014228168213E-3"/>
    <n v="9.9581329719168707E-2"/>
    <n v="0"/>
    <n v="5.8072244627948323E-8"/>
    <n v="142.56"/>
    <n v="3.2687000000000001E-2"/>
  </r>
  <r>
    <d v="2028-06-30T00:00:00"/>
    <x v="4"/>
    <x v="3"/>
    <x v="69"/>
    <x v="1"/>
    <n v="4361.29"/>
    <n v="-431.63"/>
    <n v="-41.75"/>
    <n v="36.19"/>
    <n v="0"/>
    <n v="0"/>
    <n v="3924.1"/>
    <n v="-9.8969439125771649E-2"/>
    <n v="-9.5730166417693462E-3"/>
    <n v="9.9581264953304563E-2"/>
    <n v="0"/>
    <n v="4.8340224098215793E-8"/>
    <n v="128.27000000000001"/>
    <n v="3.2687000000000001E-2"/>
  </r>
  <r>
    <d v="2028-07-31T00:00:00"/>
    <x v="4"/>
    <x v="3"/>
    <x v="70"/>
    <x v="1"/>
    <n v="3924.1"/>
    <n v="-388.37"/>
    <n v="-37.57"/>
    <n v="32.56"/>
    <n v="0"/>
    <n v="0"/>
    <n v="3530.73"/>
    <n v="-9.8969634635160855E-2"/>
    <n v="-9.5730183791448344E-3"/>
    <n v="9.9581218331958307E-2"/>
    <n v="0"/>
    <n v="4.0229535367031702E-8"/>
    <n v="115.41"/>
    <n v="3.2687000000000001E-2"/>
  </r>
  <r>
    <d v="2028-08-31T00:00:00"/>
    <x v="4"/>
    <x v="3"/>
    <x v="71"/>
    <x v="1"/>
    <n v="3530.73"/>
    <n v="-349.44"/>
    <n v="-33.799999999999997"/>
    <n v="29.3"/>
    <n v="0"/>
    <n v="0"/>
    <n v="3176.79"/>
    <n v="-9.8969775370666077E-2"/>
    <n v="-9.5730196297837238E-3"/>
    <n v="9.9581184771976403E-2"/>
    <n v="0"/>
    <n v="3.3462495356042578E-8"/>
    <n v="103.84"/>
    <n v="3.2687000000000001E-2"/>
  </r>
  <r>
    <d v="2028-09-30T00:00:00"/>
    <x v="4"/>
    <x v="3"/>
    <x v="72"/>
    <x v="1"/>
    <n v="3176.79"/>
    <n v="-314.41000000000003"/>
    <n v="-30.41"/>
    <n v="26.36"/>
    <n v="0"/>
    <n v="0"/>
    <n v="2858.34"/>
    <n v="-9.8969876677825572E-2"/>
    <n v="-9.573020530052977E-3"/>
    <n v="9.9581160614111028E-2"/>
    <n v="0"/>
    <n v="2.782748016794676E-8"/>
    <n v="93.43"/>
    <n v="3.2687000000000001E-2"/>
  </r>
  <r>
    <d v="2028-10-31T00:00:00"/>
    <x v="4"/>
    <x v="3"/>
    <x v="73"/>
    <x v="1"/>
    <n v="2858.34"/>
    <n v="-282.89"/>
    <n v="-27.36"/>
    <n v="23.72"/>
    <n v="0"/>
    <n v="0"/>
    <n v="2571.81"/>
    <n v="-9.8969949603167892E-2"/>
    <n v="-9.5730211781002491E-3"/>
    <n v="9.9581143224245439E-2"/>
    <n v="0"/>
    <n v="2.3145692047712971E-8"/>
    <n v="84.07"/>
    <n v="3.2687000000000001E-2"/>
  </r>
  <r>
    <d v="2028-11-30T00:00:00"/>
    <x v="4"/>
    <x v="3"/>
    <x v="74"/>
    <x v="1"/>
    <n v="2571.81"/>
    <n v="-254.53"/>
    <n v="-24.62"/>
    <n v="21.34"/>
    <n v="0"/>
    <n v="0"/>
    <n v="2314"/>
    <n v="-9.8970002097835727E-2"/>
    <n v="-9.5730216445928159E-3"/>
    <n v="9.9581130706293305E-2"/>
    <n v="0"/>
    <n v="1.9256472638741509E-8"/>
    <n v="75.64"/>
    <n v="3.2687000000000001E-2"/>
  </r>
  <r>
    <d v="2028-12-31T00:00:00"/>
    <x v="4"/>
    <x v="3"/>
    <x v="75"/>
    <x v="1"/>
    <n v="2314"/>
    <n v="-229.02"/>
    <n v="-22.15"/>
    <n v="19.2"/>
    <n v="0"/>
    <n v="0"/>
    <n v="2082.0300000000002"/>
    <n v="-9.8970039885697345E-2"/>
    <n v="-9.5730219803943327E-3"/>
    <n v="9.9581121695346109E-2"/>
    <n v="0"/>
    <n v="1.6021824972974279E-8"/>
    <n v="68.06"/>
    <n v="3.2687000000000001E-2"/>
  </r>
  <r>
    <d v="2024-05-31T00:00:00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d v="2024-06-30T00:00:00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d v="2024-07-31T00:00:00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d v="2024-08-31T00:00:00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d v="2024-09-30T00:00:00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d v="2024-10-31T00:00:00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d v="2024-11-30T00:00:00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d v="2024-12-31T00:00:0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d v="2025-01-31T00:00:00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d v="2025-02-28T00:00:00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d v="2025-03-31T00:00:00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d v="2025-04-30T00:00:00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d v="2025-05-31T00:00:00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d v="2025-06-30T00:00:00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d v="2025-07-31T00:00:00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d v="2025-08-31T00:00:00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d v="2025-09-30T00:00:00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d v="2025-10-31T00:00:00"/>
    <x v="4"/>
    <x v="6"/>
    <x v="17"/>
    <x v="1"/>
    <n v="4824.29"/>
    <n v="-17.64"/>
    <n v="-49.93"/>
    <n v="48.78"/>
    <n v="0"/>
    <n v="0"/>
    <n v="4805.5"/>
    <n v="-3.6574970529372891E-3"/>
    <n v="-1.034959802424657E-2"/>
    <n v="0.1213361011583778"/>
    <n v="0"/>
    <n v="0"/>
    <n v="0"/>
    <n v="0"/>
  </r>
  <r>
    <d v="2025-11-30T00:00:00"/>
    <x v="4"/>
    <x v="6"/>
    <x v="18"/>
    <x v="1"/>
    <n v="4805.5"/>
    <n v="-11.24"/>
    <n v="-49.91"/>
    <n v="48.55"/>
    <n v="0"/>
    <n v="0"/>
    <n v="4792.8900000000003"/>
    <n v="-2.338597735974543E-3"/>
    <n v="-1.0386648567959631E-2"/>
    <n v="0.12123701498303251"/>
    <n v="0"/>
    <n v="0"/>
    <n v="0"/>
    <n v="0"/>
  </r>
  <r>
    <d v="2025-12-31T00:00:00"/>
    <x v="4"/>
    <x v="6"/>
    <x v="19"/>
    <x v="1"/>
    <n v="4792.8900000000003"/>
    <n v="-4.9000000000000004"/>
    <n v="-49.99"/>
    <n v="48.39"/>
    <n v="0"/>
    <n v="0"/>
    <n v="4786.3999999999996"/>
    <n v="-1.02155887917775E-3"/>
    <n v="-1.0429928671170799E-2"/>
    <n v="0.1211512965114617"/>
    <n v="0"/>
    <n v="0"/>
    <n v="0"/>
    <n v="0"/>
  </r>
  <r>
    <d v="2026-01-31T00:00:00"/>
    <x v="4"/>
    <x v="6"/>
    <x v="20"/>
    <x v="1"/>
    <n v="4786.3999999999996"/>
    <n v="1"/>
    <n v="-49.9"/>
    <n v="48.29"/>
    <n v="0"/>
    <n v="0"/>
    <n v="4783.8"/>
    <n v="2.0814214018523289E-4"/>
    <n v="-1.042473312099906E-2"/>
    <n v="0.12107605760965411"/>
    <n v="0"/>
    <n v="0"/>
    <n v="0"/>
    <n v="0"/>
  </r>
  <r>
    <d v="2026-02-28T00:00:00"/>
    <x v="4"/>
    <x v="6"/>
    <x v="21"/>
    <x v="1"/>
    <n v="4783.8"/>
    <n v="6.32"/>
    <n v="-49.93"/>
    <n v="48.24"/>
    <n v="0"/>
    <n v="0"/>
    <n v="4775.78"/>
    <n v="1.32200439532279E-3"/>
    <n v="-1.0437255637124479E-2"/>
    <n v="0.1210097178280633"/>
    <n v="0"/>
    <n v="0"/>
    <n v="0"/>
    <n v="0"/>
  </r>
  <r>
    <d v="2026-03-31T00:00:00"/>
    <x v="4"/>
    <x v="6"/>
    <x v="22"/>
    <x v="1"/>
    <n v="4775.78"/>
    <n v="11.04"/>
    <n v="-49.89"/>
    <n v="48.14"/>
    <n v="0"/>
    <n v="0"/>
    <n v="4762.99"/>
    <n v="2.3125466679151802E-3"/>
    <n v="-1.0445690148651951E-2"/>
    <n v="0.1209512020775699"/>
    <n v="0"/>
    <n v="0"/>
    <n v="0"/>
    <n v="0"/>
  </r>
  <r>
    <d v="2026-04-30T00:00:00"/>
    <x v="4"/>
    <x v="6"/>
    <x v="23"/>
    <x v="1"/>
    <n v="4762.99"/>
    <n v="15.15"/>
    <n v="-49.77"/>
    <n v="47.99"/>
    <n v="0"/>
    <n v="0"/>
    <n v="4746.0600000000004"/>
    <n v="3.181382026925722E-3"/>
    <n v="-1.0448317061565481E-2"/>
    <n v="0.12089967339268209"/>
    <n v="0"/>
    <n v="0"/>
    <n v="0"/>
    <n v="0"/>
  </r>
  <r>
    <d v="2026-05-31T00:00:00"/>
    <x v="4"/>
    <x v="6"/>
    <x v="24"/>
    <x v="1"/>
    <n v="4746.0600000000004"/>
    <n v="18.670000000000002"/>
    <n v="-49.61"/>
    <n v="47.8"/>
    <n v="0"/>
    <n v="0"/>
    <n v="4725.58"/>
    <n v="3.934373525523123E-3"/>
    <n v="-1.0452247718326551E-2"/>
    <n v="0.1208544268748413"/>
    <n v="0"/>
    <n v="0"/>
    <n v="0"/>
    <n v="0"/>
  </r>
  <r>
    <d v="2026-06-30T00:00:00"/>
    <x v="4"/>
    <x v="6"/>
    <x v="25"/>
    <x v="1"/>
    <n v="4725.58"/>
    <n v="21.64"/>
    <n v="-49.4"/>
    <n v="47.58"/>
    <n v="0"/>
    <n v="0"/>
    <n v="4702.1099999999997"/>
    <n v="4.5793666827823667E-3"/>
    <n v="-1.0454746398526889E-2"/>
    <n v="0.120814842871864"/>
    <n v="0"/>
    <n v="0"/>
    <n v="0"/>
    <n v="0"/>
  </r>
  <r>
    <d v="2026-07-31T00:00:00"/>
    <x v="4"/>
    <x v="6"/>
    <x v="26"/>
    <x v="1"/>
    <n v="4702.1099999999997"/>
    <n v="24.1"/>
    <n v="-49.17"/>
    <n v="47.33"/>
    <n v="0"/>
    <n v="0"/>
    <n v="4676.17"/>
    <n v="5.1250160244052864E-3"/>
    <n v="-1.045625577350605E-2"/>
    <n v="0.1207803647259449"/>
    <n v="0"/>
    <n v="0"/>
    <n v="0"/>
    <n v="0"/>
  </r>
  <r>
    <d v="2026-08-31T00:00:00"/>
    <x v="4"/>
    <x v="6"/>
    <x v="27"/>
    <x v="1"/>
    <n v="4676.17"/>
    <n v="26.09"/>
    <n v="-48.9"/>
    <n v="47.05"/>
    <n v="0"/>
    <n v="0"/>
    <n v="4648.2299999999996"/>
    <n v="5.5801367640178692E-3"/>
    <n v="-1.0457578892162809E-2"/>
    <n v="0.1207504874274556"/>
    <n v="0"/>
    <n v="0"/>
    <n v="0"/>
    <n v="0"/>
  </r>
  <r>
    <d v="2026-09-30T00:00:00"/>
    <x v="4"/>
    <x v="6"/>
    <x v="28"/>
    <x v="1"/>
    <n v="4648.2299999999996"/>
    <n v="27.67"/>
    <n v="-48.61"/>
    <n v="46.76"/>
    <n v="0"/>
    <n v="0"/>
    <n v="4618.71"/>
    <n v="5.9533349610628242E-3"/>
    <n v="-1.045846742113552E-2"/>
    <n v="0.1207247512459757"/>
    <n v="0"/>
    <n v="0"/>
    <n v="0"/>
    <n v="0"/>
  </r>
  <r>
    <d v="2026-10-31T00:00:00"/>
    <x v="4"/>
    <x v="6"/>
    <x v="29"/>
    <x v="1"/>
    <n v="4618.71"/>
    <n v="28.88"/>
    <n v="-48.31"/>
    <n v="46.46"/>
    <n v="0"/>
    <n v="0"/>
    <n v="4587.9799999999996"/>
    <n v="6.2527973281107244E-3"/>
    <n v="-1.045908759157029E-2"/>
    <n v="0.12070273761982429"/>
    <n v="0"/>
    <n v="0"/>
    <n v="0"/>
    <n v="0"/>
  </r>
  <r>
    <d v="2026-11-30T00:00:00"/>
    <x v="4"/>
    <x v="6"/>
    <x v="30"/>
    <x v="1"/>
    <n v="4587.9799999999996"/>
    <n v="29.76"/>
    <n v="-47.99"/>
    <n v="46.14"/>
    <n v="0"/>
    <n v="0"/>
    <n v="4556.37"/>
    <n v="6.4861778330919254E-3"/>
    <n v="-1.045955956124767E-2"/>
    <n v="0.1206840660334734"/>
    <n v="0"/>
    <n v="0"/>
    <n v="0"/>
    <n v="0"/>
  </r>
  <r>
    <d v="2026-12-31T00:00:00"/>
    <x v="4"/>
    <x v="6"/>
    <x v="31"/>
    <x v="1"/>
    <n v="4556.37"/>
    <n v="30.35"/>
    <n v="-47.66"/>
    <n v="45.82"/>
    <n v="0"/>
    <n v="0"/>
    <n v="4524.18"/>
    <n v="6.6605450499537047E-3"/>
    <n v="-1.045988967276181E-2"/>
    <n v="0.12066839130019889"/>
    <n v="0"/>
    <n v="0"/>
    <n v="0"/>
    <n v="0"/>
  </r>
  <r>
    <d v="2027-01-31T00:00:00"/>
    <x v="4"/>
    <x v="6"/>
    <x v="32"/>
    <x v="1"/>
    <n v="4524.18"/>
    <n v="30.68"/>
    <n v="-47.32"/>
    <n v="45.49"/>
    <n v="0"/>
    <n v="0"/>
    <n v="4491.66"/>
    <n v="6.7823681912374811E-3"/>
    <n v="-1.046012671469952E-2"/>
    <n v="0.1206554010014714"/>
    <n v="0"/>
    <n v="0"/>
    <n v="0"/>
    <n v="0"/>
  </r>
  <r>
    <d v="2027-02-28T00:00:00"/>
    <x v="4"/>
    <x v="6"/>
    <x v="33"/>
    <x v="1"/>
    <n v="4491.66"/>
    <n v="30.8"/>
    <n v="-46.98"/>
    <n v="45.16"/>
    <n v="0"/>
    <n v="0"/>
    <n v="4459.04"/>
    <n v="6.8575276505749988E-3"/>
    <n v="-1.046029990188773E-2"/>
    <n v="0.12064481299544701"/>
    <n v="0"/>
    <n v="0"/>
    <n v="0"/>
    <n v="0"/>
  </r>
  <r>
    <d v="2027-03-31T00:00:00"/>
    <x v="4"/>
    <x v="6"/>
    <x v="34"/>
    <x v="1"/>
    <n v="4459.04"/>
    <n v="30.73"/>
    <n v="-46.64"/>
    <n v="44.83"/>
    <n v="0"/>
    <n v="0"/>
    <n v="4426.49"/>
    <n v="6.8913406647547401E-3"/>
    <n v="-1.0460423291994409E-2"/>
    <n v="0.1206363729806411"/>
    <n v="0"/>
    <n v="0"/>
    <n v="0"/>
    <n v="0"/>
  </r>
  <r>
    <d v="2027-04-30T00:00:00"/>
    <x v="4"/>
    <x v="6"/>
    <x v="35"/>
    <x v="1"/>
    <n v="4426.49"/>
    <n v="30.49"/>
    <n v="-46.3"/>
    <n v="44.5"/>
    <n v="0"/>
    <n v="0"/>
    <n v="4394.1899999999996"/>
    <n v="6.8885957695243583E-3"/>
    <n v="-1.046051222853317E-2"/>
    <n v="0.120629852130627"/>
    <n v="0"/>
    <n v="0"/>
    <n v="0"/>
    <n v="0"/>
  </r>
  <r>
    <d v="2027-05-31T00:00:00"/>
    <x v="4"/>
    <x v="6"/>
    <x v="36"/>
    <x v="1"/>
    <n v="4394.1899999999996"/>
    <n v="30.12"/>
    <n v="-45.97"/>
    <n v="44.17"/>
    <n v="0"/>
    <n v="0"/>
    <n v="4362.28"/>
    <n v="6.8535917699733412E-3"/>
    <n v="-1.0460576480838779E-2"/>
    <n v="0.12062504482377109"/>
    <n v="0"/>
    <n v="0"/>
    <n v="0"/>
    <n v="0"/>
  </r>
  <r>
    <d v="2027-06-30T00:00:00"/>
    <x v="4"/>
    <x v="6"/>
    <x v="37"/>
    <x v="1"/>
    <n v="4362.28"/>
    <n v="-21.54"/>
    <n v="-45.63"/>
    <n v="44.02"/>
    <n v="0"/>
    <n v="0"/>
    <n v="4339.13"/>
    <n v="-4.9378201372193746E-3"/>
    <n v="-1.046062257733062E-2"/>
    <n v="0.1211010812011287"/>
    <n v="0"/>
    <n v="0"/>
    <n v="0"/>
    <n v="0"/>
  </r>
  <r>
    <d v="2027-07-31T00:00:00"/>
    <x v="4"/>
    <x v="6"/>
    <x v="38"/>
    <x v="1"/>
    <n v="4339.13"/>
    <n v="-29.98"/>
    <n v="-45.39"/>
    <n v="43.82"/>
    <n v="0"/>
    <n v="0"/>
    <n v="4307.58"/>
    <n v="-6.9093469375483942E-3"/>
    <n v="-1.046065579155332E-2"/>
    <n v="0.1211785325712099"/>
    <n v="0"/>
    <n v="0"/>
    <n v="0"/>
    <n v="0"/>
  </r>
  <r>
    <d v="2027-08-31T00:00:00"/>
    <x v="4"/>
    <x v="6"/>
    <x v="39"/>
    <x v="1"/>
    <n v="4307.58"/>
    <n v="-39.67"/>
    <n v="-45.06"/>
    <n v="43.53"/>
    <n v="0"/>
    <n v="0"/>
    <n v="4266.38"/>
    <n v="-9.2090040553938508E-3"/>
    <n v="-1.046067971872335E-2"/>
    <n v="0.12126997931130711"/>
    <n v="0"/>
    <n v="0"/>
    <n v="0"/>
    <n v="0"/>
  </r>
  <r>
    <d v="2027-09-30T00:00:00"/>
    <x v="4"/>
    <x v="6"/>
    <x v="40"/>
    <x v="1"/>
    <n v="4266.38"/>
    <n v="-50.71"/>
    <n v="-44.63"/>
    <n v="43.15"/>
    <n v="0"/>
    <n v="0"/>
    <n v="4214.2"/>
    <n v="-1.188610335962172E-2"/>
    <n v="-1.046069692503745E-2"/>
    <n v="0.1213774683925631"/>
    <n v="0"/>
    <n v="0"/>
    <n v="0"/>
    <n v="0"/>
  </r>
  <r>
    <d v="2027-10-31T00:00:00"/>
    <x v="4"/>
    <x v="6"/>
    <x v="41"/>
    <x v="1"/>
    <n v="4214.2"/>
    <n v="-54.97"/>
    <n v="-44.08"/>
    <n v="42.64"/>
    <n v="0"/>
    <n v="0"/>
    <n v="4157.78"/>
    <n v="-1.304415056335544E-2"/>
    <n v="-1.046070931632192E-2"/>
    <n v="0.12142353292446879"/>
    <n v="0"/>
    <n v="0"/>
    <n v="0"/>
    <n v="0"/>
  </r>
  <r>
    <d v="2027-11-30T00:00:00"/>
    <x v="4"/>
    <x v="6"/>
    <x v="42"/>
    <x v="1"/>
    <n v="4157.78"/>
    <n v="-58.49"/>
    <n v="-43.49"/>
    <n v="42.09"/>
    <n v="0"/>
    <n v="0"/>
    <n v="4097.8900000000003"/>
    <n v="-1.4066617834323281E-2"/>
    <n v="-1.046071823711668E-2"/>
    <n v="0.1214643663166786"/>
    <n v="0"/>
    <n v="0"/>
    <n v="0"/>
    <n v="0"/>
  </r>
  <r>
    <d v="2027-12-31T00:00:00"/>
    <x v="4"/>
    <x v="6"/>
    <x v="43"/>
    <x v="1"/>
    <n v="4097.8900000000003"/>
    <n v="-60.96"/>
    <n v="-42.87"/>
    <n v="41.49"/>
    <n v="0"/>
    <n v="0"/>
    <n v="4035.55"/>
    <n v="-1.487622013081152E-2"/>
    <n v="-1.0460724656848899E-2"/>
    <n v="0.1214967641509072"/>
    <n v="0"/>
    <n v="0"/>
    <n v="0"/>
    <n v="0"/>
  </r>
  <r>
    <d v="2028-01-31T00:00:00"/>
    <x v="4"/>
    <x v="6"/>
    <x v="44"/>
    <x v="1"/>
    <n v="4035.55"/>
    <n v="-62.04"/>
    <n v="-42.21"/>
    <n v="40.869999999999997"/>
    <n v="0"/>
    <n v="0"/>
    <n v="3972.16"/>
    <n v="-1.5374572926009831E-2"/>
    <n v="-1.046072927881748E-2"/>
    <n v="0.1215166467772979"/>
    <n v="0"/>
    <n v="0"/>
    <n v="0"/>
    <n v="0"/>
  </r>
  <r>
    <d v="2028-02-29T00:00:00"/>
    <x v="4"/>
    <x v="6"/>
    <x v="45"/>
    <x v="1"/>
    <n v="3972.16"/>
    <n v="-62.61"/>
    <n v="-41.55"/>
    <n v="40.229999999999997"/>
    <n v="0"/>
    <n v="0"/>
    <n v="3908.22"/>
    <n v="-1.576297665311889E-2"/>
    <n v="-1.046073260590007E-2"/>
    <n v="0.1215321657527694"/>
    <n v="0"/>
    <n v="0"/>
    <n v="0"/>
    <n v="0"/>
  </r>
  <r>
    <d v="2028-03-31T00:00:00"/>
    <x v="4"/>
    <x v="6"/>
    <x v="46"/>
    <x v="1"/>
    <n v="3908.22"/>
    <n v="-62.71"/>
    <n v="-40.880000000000003"/>
    <n v="39.58"/>
    <n v="0"/>
    <n v="0"/>
    <n v="3844.21"/>
    <n v="-1.6045703122918149E-2"/>
    <n v="-1.04607350006973E-2"/>
    <n v="0.1215434656587845"/>
    <n v="0"/>
    <n v="0"/>
    <n v="0"/>
    <n v="0"/>
  </r>
  <r>
    <d v="2028-04-30T00:00:00"/>
    <x v="4"/>
    <x v="6"/>
    <x v="47"/>
    <x v="1"/>
    <n v="3844.21"/>
    <n v="-62.43"/>
    <n v="-40.21"/>
    <n v="38.94"/>
    <n v="0"/>
    <n v="0"/>
    <n v="3780.51"/>
    <n v="-1.6240616954935921E-2"/>
    <n v="-1.0460736724672039E-2"/>
    <n v="0.1215512492434308"/>
    <n v="0"/>
    <n v="0"/>
    <n v="0"/>
    <n v="0"/>
  </r>
  <r>
    <d v="2028-05-31T00:00:00"/>
    <x v="4"/>
    <x v="6"/>
    <x v="48"/>
    <x v="1"/>
    <n v="3780.51"/>
    <n v="-61.94"/>
    <n v="-39.549999999999997"/>
    <n v="38.299999999999997"/>
    <n v="0"/>
    <n v="0"/>
    <n v="3717.31"/>
    <n v="-1.638495762642361E-2"/>
    <n v="-1.0460737965647801E-2"/>
    <n v="0.12155701632111959"/>
    <n v="0"/>
    <n v="0"/>
    <n v="0"/>
    <n v="0"/>
  </r>
  <r>
    <d v="2028-06-30T00:00:00"/>
    <x v="4"/>
    <x v="6"/>
    <x v="49"/>
    <x v="1"/>
    <n v="3717.31"/>
    <n v="-61.29"/>
    <n v="-38.89"/>
    <n v="37.659999999999997"/>
    <n v="0"/>
    <n v="0"/>
    <n v="3654.79"/>
    <n v="-1.6488621121974391E-2"/>
    <n v="-1.046073885893908E-2"/>
    <n v="0.12156115808251131"/>
    <n v="0"/>
    <n v="0"/>
    <n v="0"/>
    <n v="0"/>
  </r>
  <r>
    <d v="2028-07-31T00:00:00"/>
    <x v="4"/>
    <x v="6"/>
    <x v="50"/>
    <x v="1"/>
    <n v="3654.79"/>
    <n v="-60.53"/>
    <n v="-38.229999999999997"/>
    <n v="37.020000000000003"/>
    <n v="0"/>
    <n v="0"/>
    <n v="3593.05"/>
    <n v="-1.6562440788483769E-2"/>
    <n v="-1.046073950197938E-2"/>
    <n v="0.12156410681979909"/>
    <n v="0"/>
    <n v="0"/>
    <n v="0"/>
    <n v="0"/>
  </r>
  <r>
    <d v="2028-08-31T00:00:00"/>
    <x v="4"/>
    <x v="6"/>
    <x v="51"/>
    <x v="1"/>
    <n v="3593.05"/>
    <n v="-59.7"/>
    <n v="-37.590000000000003"/>
    <n v="36.4"/>
    <n v="0"/>
    <n v="0"/>
    <n v="3532.16"/>
    <n v="-1.661607809407508E-2"/>
    <n v="-1.0460739964863941E-2"/>
    <n v="0.12156624974919381"/>
    <n v="0"/>
    <n v="0"/>
    <n v="0"/>
    <n v="0"/>
  </r>
  <r>
    <d v="2028-09-30T00:00:00"/>
    <x v="4"/>
    <x v="6"/>
    <x v="52"/>
    <x v="1"/>
    <n v="3532.16"/>
    <n v="-58.83"/>
    <n v="-36.950000000000003"/>
    <n v="35.78"/>
    <n v="0"/>
    <n v="0"/>
    <n v="3472.17"/>
    <n v="-1.6654598172016991E-2"/>
    <n v="-1.046074029806663E-2"/>
    <n v="0.1215677886538728"/>
    <n v="0"/>
    <n v="0"/>
    <n v="0"/>
    <n v="0"/>
  </r>
  <r>
    <d v="2028-10-31T00:00:00"/>
    <x v="4"/>
    <x v="6"/>
    <x v="53"/>
    <x v="1"/>
    <n v="3472.17"/>
    <n v="-57.92"/>
    <n v="-36.32"/>
    <n v="35.18"/>
    <n v="0"/>
    <n v="0"/>
    <n v="3413.1"/>
    <n v="-1.668226101369075E-2"/>
    <n v="-1.0460740537921219E-2"/>
    <n v="0.1215688937490997"/>
    <n v="0"/>
    <n v="0"/>
    <n v="0"/>
    <n v="0"/>
  </r>
  <r>
    <d v="2028-11-30T00:00:00"/>
    <x v="4"/>
    <x v="6"/>
    <x v="54"/>
    <x v="1"/>
    <n v="3413.1"/>
    <n v="-57.01"/>
    <n v="-35.700000000000003"/>
    <n v="34.58"/>
    <n v="0"/>
    <n v="0"/>
    <n v="3354.97"/>
    <n v="-1.6702231051225251E-2"/>
    <n v="-1.046074071057819E-2"/>
    <n v="0.1215696915706498"/>
    <n v="0"/>
    <n v="0"/>
    <n v="0"/>
    <n v="0"/>
  </r>
  <r>
    <d v="2028-12-31T00:00:00"/>
    <x v="4"/>
    <x v="6"/>
    <x v="55"/>
    <x v="1"/>
    <n v="3354.97"/>
    <n v="-56.08"/>
    <n v="-35.1"/>
    <n v="33.99"/>
    <n v="0"/>
    <n v="0"/>
    <n v="3297.78"/>
    <n v="-1.6716589877416949E-2"/>
    <n v="-1.04607408348639E-2"/>
    <n v="0.1215702652075592"/>
    <n v="0"/>
    <n v="0"/>
    <n v="0"/>
    <n v="0"/>
  </r>
  <r>
    <d v="2024-07-31T00:00:00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d v="2024-08-31T00:00:00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d v="2024-09-30T00:00:00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d v="2024-10-31T00:00:00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d v="2024-11-30T00:00:00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d v="2024-12-31T00:00:0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d v="2025-01-31T00:00:00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d v="2025-02-28T00:00:00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d v="2025-03-31T00:00:00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d v="2025-04-30T00:00:00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d v="2025-05-31T00:00:00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d v="2025-06-30T00:00:00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d v="2025-07-31T00:00:00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d v="2025-08-31T00:00:00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d v="2025-09-30T00:00:00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d v="2025-10-31T00:00:00"/>
    <x v="4"/>
    <x v="8"/>
    <x v="15"/>
    <x v="1"/>
    <n v="3074.04"/>
    <n v="-165.61"/>
    <n v="-31.92"/>
    <n v="30.85"/>
    <n v="0"/>
    <n v="0"/>
    <n v="2907.35"/>
    <n v="-5.3874479441308652E-2"/>
    <n v="-1.038519110550019E-2"/>
    <n v="0.12042585481297351"/>
    <n v="0"/>
    <n v="0"/>
    <n v="0"/>
    <n v="0"/>
  </r>
  <r>
    <d v="2025-11-30T00:00:00"/>
    <x v="4"/>
    <x v="8"/>
    <x v="16"/>
    <x v="1"/>
    <n v="2907.35"/>
    <n v="-162.4"/>
    <n v="-30.3"/>
    <n v="29.15"/>
    <n v="0"/>
    <n v="0"/>
    <n v="2743.8"/>
    <n v="-5.5859196641887633E-2"/>
    <n v="-1.042275353553168E-2"/>
    <n v="0.12031054854725171"/>
    <n v="0"/>
    <n v="0"/>
    <n v="0"/>
    <n v="0"/>
  </r>
  <r>
    <d v="2025-12-31T00:00:00"/>
    <x v="4"/>
    <x v="8"/>
    <x v="17"/>
    <x v="1"/>
    <n v="2743.8"/>
    <n v="-157.66"/>
    <n v="-28.72"/>
    <n v="27.49"/>
    <n v="0"/>
    <n v="0"/>
    <n v="2584.91"/>
    <n v="-5.7459860684788713E-2"/>
    <n v="-1.046629007417482E-2"/>
    <n v="0.1202172118420545"/>
    <n v="0"/>
    <n v="0"/>
    <n v="0"/>
    <n v="0"/>
  </r>
  <r>
    <d v="2026-01-31T00:00:00"/>
    <x v="4"/>
    <x v="8"/>
    <x v="18"/>
    <x v="1"/>
    <n v="2584.91"/>
    <n v="-152.01"/>
    <n v="-27.04"/>
    <n v="25.88"/>
    <n v="0"/>
    <n v="0"/>
    <n v="2431.73"/>
    <n v="-5.8807912726492162E-2"/>
    <n v="-1.0461102573661349E-2"/>
    <n v="0.1201384752434464"/>
    <n v="0"/>
    <n v="0"/>
    <n v="0"/>
    <n v="0"/>
  </r>
  <r>
    <d v="2026-02-28T00:00:00"/>
    <x v="4"/>
    <x v="8"/>
    <x v="19"/>
    <x v="1"/>
    <n v="2431.73"/>
    <n v="-145.81"/>
    <n v="-25.47"/>
    <n v="24.33"/>
    <n v="0"/>
    <n v="0"/>
    <n v="2284.7800000000002"/>
    <n v="-5.9963005422626267E-2"/>
    <n v="-1.0473754485021551E-2"/>
    <n v="0.12007096917757509"/>
    <n v="0"/>
    <n v="0"/>
    <n v="0"/>
    <n v="0"/>
  </r>
  <r>
    <d v="2026-03-31T00:00:00"/>
    <x v="4"/>
    <x v="8"/>
    <x v="20"/>
    <x v="1"/>
    <n v="2284.7800000000002"/>
    <n v="-139.28"/>
    <n v="-23.95"/>
    <n v="22.85"/>
    <n v="0"/>
    <n v="0"/>
    <n v="2144.4"/>
    <n v="-6.0959596830757322E-2"/>
    <n v="-1.0482254643269861E-2"/>
    <n v="0.12001272918535"/>
    <n v="0"/>
    <n v="0"/>
    <n v="0"/>
    <n v="0"/>
  </r>
  <r>
    <d v="2026-04-30T00:00:00"/>
    <x v="4"/>
    <x v="8"/>
    <x v="21"/>
    <x v="1"/>
    <n v="2144.4"/>
    <n v="-132.57"/>
    <n v="-22.48"/>
    <n v="21.44"/>
    <n v="0"/>
    <n v="0"/>
    <n v="2010.79"/>
    <n v="-6.1821162212938902E-2"/>
    <n v="-1.0484915404785701E-2"/>
    <n v="0.11996240457175231"/>
    <n v="0"/>
    <n v="0"/>
    <n v="0"/>
    <n v="0"/>
  </r>
  <r>
    <d v="2026-05-31T00:00:00"/>
    <x v="4"/>
    <x v="8"/>
    <x v="22"/>
    <x v="1"/>
    <n v="2010.79"/>
    <n v="-125.81"/>
    <n v="-21.09"/>
    <n v="20.09"/>
    <n v="0"/>
    <n v="0"/>
    <n v="1883.98"/>
    <n v="-6.2565550351607657E-2"/>
    <n v="-1.048888420997309E-2"/>
    <n v="0.1199189603746821"/>
    <n v="0"/>
    <n v="0"/>
    <n v="0"/>
    <n v="0"/>
  </r>
  <r>
    <d v="2026-06-30T00:00:00"/>
    <x v="4"/>
    <x v="8"/>
    <x v="23"/>
    <x v="1"/>
    <n v="1883.98"/>
    <n v="-119.08"/>
    <n v="-19.77"/>
    <n v="18.82"/>
    <n v="0"/>
    <n v="0"/>
    <n v="1763.96"/>
    <n v="-6.3207292689756139E-2"/>
    <n v="-1.0491405830798351E-2"/>
    <n v="0.1198815490535696"/>
    <n v="0"/>
    <n v="0"/>
    <n v="0"/>
    <n v="0"/>
  </r>
  <r>
    <d v="2026-07-31T00:00:00"/>
    <x v="4"/>
    <x v="8"/>
    <x v="24"/>
    <x v="1"/>
    <n v="1763.96"/>
    <n v="-112.47"/>
    <n v="-18.510000000000002"/>
    <n v="17.62"/>
    <n v="0"/>
    <n v="0"/>
    <n v="1650.6"/>
    <n v="-6.3758702312026655E-2"/>
    <n v="-1.049293102871976E-2"/>
    <n v="0.1198494495030288"/>
    <n v="0"/>
    <n v="0"/>
    <n v="0"/>
    <n v="0"/>
  </r>
  <r>
    <d v="2026-08-31T00:00:00"/>
    <x v="4"/>
    <x v="8"/>
    <x v="25"/>
    <x v="1"/>
    <n v="1650.6"/>
    <n v="-106.02"/>
    <n v="-17.32"/>
    <n v="16.48"/>
    <n v="0"/>
    <n v="0"/>
    <n v="1543.74"/>
    <n v="-6.4230445772761061E-2"/>
    <n v="-1.049426696604211E-2"/>
    <n v="0.1198220353193699"/>
    <n v="0"/>
    <n v="0"/>
    <n v="0"/>
    <n v="0"/>
  </r>
  <r>
    <d v="2026-09-30T00:00:00"/>
    <x v="4"/>
    <x v="8"/>
    <x v="26"/>
    <x v="1"/>
    <n v="1543.74"/>
    <n v="-99.77"/>
    <n v="-16.2"/>
    <n v="15.41"/>
    <n v="0"/>
    <n v="0"/>
    <n v="1443.17"/>
    <n v="-6.4631870699676575E-2"/>
    <n v="-1.0495164092053611E-2"/>
    <n v="0.1197987565634256"/>
    <n v="0"/>
    <n v="0"/>
    <n v="0"/>
    <n v="0"/>
  </r>
  <r>
    <d v="2026-10-31T00:00:00"/>
    <x v="4"/>
    <x v="8"/>
    <x v="27"/>
    <x v="1"/>
    <n v="1443.17"/>
    <n v="-93.76"/>
    <n v="-15.15"/>
    <n v="14.41"/>
    <n v="0"/>
    <n v="0"/>
    <n v="1348.67"/>
    <n v="-6.497121492837285E-2"/>
    <n v="-1.049579046892949E-2"/>
    <n v="0.1197791280334547"/>
    <n v="0"/>
    <n v="0"/>
    <n v="0"/>
    <n v="0"/>
  </r>
  <r>
    <d v="2026-11-30T00:00:00"/>
    <x v="4"/>
    <x v="8"/>
    <x v="28"/>
    <x v="1"/>
    <n v="1348.67"/>
    <n v="-88.01"/>
    <n v="-14.16"/>
    <n v="13.46"/>
    <n v="0"/>
    <n v="0"/>
    <n v="1259.96"/>
    <n v="-6.525575551967272E-2"/>
    <n v="-1.049626704229777E-2"/>
    <n v="0.1197627208213463"/>
    <n v="0"/>
    <n v="0"/>
    <n v="0"/>
    <n v="0"/>
  </r>
  <r>
    <d v="2026-12-31T00:00:00"/>
    <x v="4"/>
    <x v="8"/>
    <x v="29"/>
    <x v="1"/>
    <n v="1259.96"/>
    <n v="-82.52"/>
    <n v="-13.23"/>
    <n v="12.57"/>
    <n v="0"/>
    <n v="0"/>
    <n v="1176.79"/>
    <n v="-6.5491925371066295E-2"/>
    <n v="-1.0496600388340389E-2"/>
    <n v="0.1197491556312109"/>
    <n v="0"/>
    <n v="0"/>
    <n v="0"/>
    <n v="0"/>
  </r>
  <r>
    <d v="2027-01-31T00:00:00"/>
    <x v="4"/>
    <x v="8"/>
    <x v="30"/>
    <x v="1"/>
    <n v="1176.79"/>
    <n v="-77.3"/>
    <n v="-12.35"/>
    <n v="11.74"/>
    <n v="0"/>
    <n v="0"/>
    <n v="1098.8900000000001"/>
    <n v="-6.5685410715702469E-2"/>
    <n v="-1.0496839771054849E-2"/>
    <n v="0.1197380971389897"/>
    <n v="0"/>
    <n v="0"/>
    <n v="0"/>
    <n v="0"/>
  </r>
  <r>
    <d v="2027-02-28T00:00:00"/>
    <x v="4"/>
    <x v="8"/>
    <x v="31"/>
    <x v="1"/>
    <n v="1098.8900000000001"/>
    <n v="-72.349999999999994"/>
    <n v="-11.54"/>
    <n v="10.96"/>
    <n v="0"/>
    <n v="0"/>
    <n v="1025.96"/>
    <n v="-6.584123591849457E-2"/>
    <n v="-1.049701465474241E-2"/>
    <n v="0.1197292490508164"/>
    <n v="0"/>
    <n v="0"/>
    <n v="0"/>
    <n v="0"/>
  </r>
  <r>
    <d v="2027-03-31T00:00:00"/>
    <x v="4"/>
    <x v="8"/>
    <x v="32"/>
    <x v="1"/>
    <n v="1025.96"/>
    <n v="-67.680000000000007"/>
    <n v="-10.77"/>
    <n v="10.24"/>
    <n v="0"/>
    <n v="0"/>
    <n v="957.75"/>
    <n v="-6.5963838702720379E-2"/>
    <n v="-1.049713925681652E-2"/>
    <n v="0.1197223496962385"/>
    <n v="0"/>
    <n v="0"/>
    <n v="0"/>
    <n v="0"/>
  </r>
  <r>
    <d v="2027-04-30T00:00:00"/>
    <x v="4"/>
    <x v="8"/>
    <x v="33"/>
    <x v="1"/>
    <n v="957.75"/>
    <n v="-63.27"/>
    <n v="-10.050000000000001"/>
    <n v="9.5500000000000007"/>
    <n v="0"/>
    <n v="0"/>
    <n v="893.99"/>
    <n v="-6.6057137413718964E-2"/>
    <n v="-1.04972290682292E-2"/>
    <n v="0.1197171680739493"/>
    <n v="0"/>
    <n v="0"/>
    <n v="0"/>
    <n v="0"/>
  </r>
  <r>
    <d v="2027-05-31T00:00:00"/>
    <x v="4"/>
    <x v="8"/>
    <x v="34"/>
    <x v="1"/>
    <n v="893.99"/>
    <n v="-59.11"/>
    <n v="-9.3800000000000008"/>
    <n v="8.92"/>
    <n v="0"/>
    <n v="0"/>
    <n v="834.41"/>
    <n v="-6.6124591243693104E-2"/>
    <n v="-1.049729395109159E-2"/>
    <n v="0.119713500302965"/>
    <n v="0"/>
    <n v="0"/>
    <n v="0"/>
    <n v="0"/>
  </r>
  <r>
    <d v="2027-06-30T00:00:00"/>
    <x v="4"/>
    <x v="8"/>
    <x v="35"/>
    <x v="1"/>
    <n v="834.41"/>
    <n v="-55.21"/>
    <n v="-8.76"/>
    <n v="8.32"/>
    <n v="0"/>
    <n v="0"/>
    <n v="778.76"/>
    <n v="-6.6169254056494098E-2"/>
    <n v="-1.049734050048313E-2"/>
    <n v="0.1197111664460191"/>
    <n v="0"/>
    <n v="0"/>
    <n v="0"/>
    <n v="0"/>
  </r>
  <r>
    <d v="2027-07-31T00:00:00"/>
    <x v="4"/>
    <x v="8"/>
    <x v="36"/>
    <x v="1"/>
    <n v="778.76"/>
    <n v="-51.55"/>
    <n v="-8.17"/>
    <n v="7.77"/>
    <n v="0"/>
    <n v="0"/>
    <n v="726.8"/>
    <n v="-6.619382234369145E-2"/>
    <n v="-1.0497374041094231E-2"/>
    <n v="0.11971000767649539"/>
    <n v="0"/>
    <n v="0"/>
    <n v="0"/>
    <n v="0"/>
  </r>
  <r>
    <d v="2027-08-31T00:00:00"/>
    <x v="4"/>
    <x v="8"/>
    <x v="37"/>
    <x v="1"/>
    <n v="726.8"/>
    <n v="-43.53"/>
    <n v="-7.63"/>
    <n v="7.27"/>
    <n v="0"/>
    <n v="0"/>
    <n v="682.91"/>
    <n v="-5.9898719969252938E-2"/>
    <n v="-1.04973982032384E-2"/>
    <n v="0.120084393162082"/>
    <n v="0"/>
    <n v="0"/>
    <n v="0"/>
    <n v="0"/>
  </r>
  <r>
    <d v="2027-09-30T00:00:00"/>
    <x v="4"/>
    <x v="8"/>
    <x v="38"/>
    <x v="1"/>
    <n v="682.91"/>
    <n v="-40.200000000000003"/>
    <n v="-7.17"/>
    <n v="6.84"/>
    <n v="0"/>
    <n v="0"/>
    <n v="642.38"/>
    <n v="-5.8861074756846259E-2"/>
    <n v="-1.04974155785962E-2"/>
    <n v="0.1201462086386015"/>
    <n v="0"/>
    <n v="0"/>
    <n v="0"/>
    <n v="0"/>
  </r>
  <r>
    <d v="2027-10-31T00:00:00"/>
    <x v="4"/>
    <x v="8"/>
    <x v="39"/>
    <x v="1"/>
    <n v="642.38"/>
    <n v="-37.03"/>
    <n v="-6.74"/>
    <n v="6.44"/>
    <n v="0"/>
    <n v="0"/>
    <n v="605.04999999999995"/>
    <n v="-5.7643044873571608E-2"/>
    <n v="-1.049742809161505E-2"/>
    <n v="0.1202187156706986"/>
    <n v="0"/>
    <n v="0"/>
    <n v="0"/>
    <n v="0"/>
  </r>
  <r>
    <d v="2027-11-30T00:00:00"/>
    <x v="4"/>
    <x v="8"/>
    <x v="40"/>
    <x v="1"/>
    <n v="605.04999999999995"/>
    <n v="-34.01"/>
    <n v="-6.35"/>
    <n v="6.07"/>
    <n v="0"/>
    <n v="0"/>
    <n v="570.75"/>
    <n v="-5.6217915295218308E-2"/>
    <n v="-1.049743710003518E-2"/>
    <n v="0.1203035003363991"/>
    <n v="0"/>
    <n v="0"/>
    <n v="0"/>
    <n v="0"/>
  </r>
  <r>
    <d v="2027-12-31T00:00:00"/>
    <x v="4"/>
    <x v="8"/>
    <x v="41"/>
    <x v="1"/>
    <n v="570.75"/>
    <n v="-31.74"/>
    <n v="-5.99"/>
    <n v="5.72"/>
    <n v="0"/>
    <n v="0"/>
    <n v="538.74"/>
    <n v="-5.5604447849545859E-2"/>
    <n v="-1.0497443582834651E-2"/>
    <n v="0.1203400181987853"/>
    <n v="0"/>
    <n v="0"/>
    <n v="0"/>
    <n v="0"/>
  </r>
  <r>
    <d v="2028-01-31T00:00:00"/>
    <x v="4"/>
    <x v="8"/>
    <x v="42"/>
    <x v="1"/>
    <n v="538.74"/>
    <n v="-29.66"/>
    <n v="-5.66"/>
    <n v="5.4"/>
    <n v="0"/>
    <n v="0"/>
    <n v="508.83"/>
    <n v="-5.5061676698329128E-2"/>
    <n v="-1.049744825020772E-2"/>
    <n v="0.1203723197921492"/>
    <n v="0"/>
    <n v="0"/>
    <n v="0"/>
    <n v="0"/>
  </r>
  <r>
    <d v="2028-02-29T00:00:00"/>
    <x v="4"/>
    <x v="8"/>
    <x v="43"/>
    <x v="1"/>
    <n v="508.83"/>
    <n v="-27.8"/>
    <n v="-5.34"/>
    <n v="5.1100000000000003"/>
    <n v="0"/>
    <n v="0"/>
    <n v="480.79"/>
    <n v="-5.4631448669122062E-2"/>
    <n v="-1.0497451609973171E-2"/>
    <n v="0.1203979204790577"/>
    <n v="0"/>
    <n v="0"/>
    <n v="0"/>
    <n v="0"/>
  </r>
  <r>
    <d v="2028-03-31T00:00:00"/>
    <x v="4"/>
    <x v="8"/>
    <x v="44"/>
    <x v="1"/>
    <n v="480.79"/>
    <n v="-26.14"/>
    <n v="-5.05"/>
    <n v="4.82"/>
    <n v="0"/>
    <n v="0"/>
    <n v="454.43"/>
    <n v="-5.436703756477268E-2"/>
    <n v="-1.049745402829616E-2"/>
    <n v="0.1204136571695008"/>
    <n v="0"/>
    <n v="0"/>
    <n v="0"/>
    <n v="0"/>
  </r>
  <r>
    <d v="2028-04-30T00:00:00"/>
    <x v="4"/>
    <x v="8"/>
    <x v="45"/>
    <x v="1"/>
    <n v="454.43"/>
    <n v="-24.61"/>
    <n v="-4.7699999999999996"/>
    <n v="4.5599999999999996"/>
    <n v="0"/>
    <n v="0"/>
    <n v="429.61"/>
    <n v="-5.416080251731048E-2"/>
    <n v="-1.049745576920641E-2"/>
    <n v="0.12042593033128671"/>
    <n v="0"/>
    <n v="0"/>
    <n v="0"/>
    <n v="0"/>
  </r>
  <r>
    <d v="2028-05-31T00:00:00"/>
    <x v="4"/>
    <x v="8"/>
    <x v="46"/>
    <x v="1"/>
    <n v="429.61"/>
    <n v="-23.2"/>
    <n v="-4.51"/>
    <n v="4.3099999999999996"/>
    <n v="0"/>
    <n v="0"/>
    <n v="406.21"/>
    <n v="-5.401065682047404E-2"/>
    <n v="-1.049745702237286E-2"/>
    <n v="0.1204348654211429"/>
    <n v="0"/>
    <n v="0"/>
    <n v="0"/>
    <n v="0"/>
  </r>
  <r>
    <d v="2028-06-30T00:00:00"/>
    <x v="4"/>
    <x v="8"/>
    <x v="47"/>
    <x v="1"/>
    <n v="406.21"/>
    <n v="-21.9"/>
    <n v="-4.26"/>
    <n v="4.08"/>
    <n v="0"/>
    <n v="0"/>
    <n v="384.12"/>
    <n v="-5.3907191512366032E-2"/>
    <n v="-1.049745792443948E-2"/>
    <n v="0.1204410229114905"/>
    <n v="0"/>
    <n v="0"/>
    <n v="0"/>
    <n v="0"/>
  </r>
  <r>
    <d v="2028-07-31T00:00:00"/>
    <x v="4"/>
    <x v="8"/>
    <x v="48"/>
    <x v="1"/>
    <n v="384.12"/>
    <n v="-20.68"/>
    <n v="-4.03"/>
    <n v="3.86"/>
    <n v="0"/>
    <n v="0"/>
    <n v="363.27"/>
    <n v="-5.3830550503631593E-2"/>
    <n v="-1.0497458573796701E-2"/>
    <n v="0.1204455838684888"/>
    <n v="0"/>
    <n v="0"/>
    <n v="0"/>
    <n v="0"/>
  </r>
  <r>
    <d v="2028-08-31T00:00:00"/>
    <x v="4"/>
    <x v="8"/>
    <x v="49"/>
    <x v="1"/>
    <n v="363.27"/>
    <n v="-19.53"/>
    <n v="-3.81"/>
    <n v="3.65"/>
    <n v="0"/>
    <n v="0"/>
    <n v="343.57"/>
    <n v="-5.3775508501351772E-2"/>
    <n v="-1.0497459041228421E-2"/>
    <n v="0.1204488594580224"/>
    <n v="0"/>
    <n v="0"/>
    <n v="0"/>
    <n v="0"/>
  </r>
  <r>
    <d v="2028-09-30T00:00:00"/>
    <x v="4"/>
    <x v="8"/>
    <x v="50"/>
    <x v="1"/>
    <n v="343.57"/>
    <n v="-18.46"/>
    <n v="-3.61"/>
    <n v="3.45"/>
    <n v="0"/>
    <n v="0"/>
    <n v="324.95"/>
    <n v="-5.37363171148314E-2"/>
    <n v="-1.0497459377704341E-2"/>
    <n v="0.1204511917975024"/>
    <n v="0"/>
    <n v="0"/>
    <n v="0"/>
    <n v="0"/>
  </r>
  <r>
    <d v="2028-10-31T00:00:00"/>
    <x v="4"/>
    <x v="8"/>
    <x v="51"/>
    <x v="1"/>
    <n v="324.95"/>
    <n v="-17.45"/>
    <n v="-3.41"/>
    <n v="3.26"/>
    <n v="0"/>
    <n v="0"/>
    <n v="307.35000000000002"/>
    <n v="-5.370783804857563E-2"/>
    <n v="-1.0497459619915149E-2"/>
    <n v="0.1204528866118377"/>
    <n v="0"/>
    <n v="0"/>
    <n v="0"/>
    <n v="0"/>
  </r>
  <r>
    <d v="2028-11-30T00:00:00"/>
    <x v="4"/>
    <x v="8"/>
    <x v="52"/>
    <x v="1"/>
    <n v="307.35000000000002"/>
    <n v="-16.5"/>
    <n v="-3.23"/>
    <n v="3.09"/>
    <n v="0"/>
    <n v="0"/>
    <n v="290.7"/>
    <n v="-5.3687385972732968E-2"/>
    <n v="-1.049745979426823E-2"/>
    <n v="0.12045410373572921"/>
    <n v="0"/>
    <n v="0"/>
    <n v="0"/>
    <n v="0"/>
  </r>
  <r>
    <d v="2028-12-31T00:00:00"/>
    <x v="4"/>
    <x v="8"/>
    <x v="53"/>
    <x v="1"/>
    <n v="290.7"/>
    <n v="-15.6"/>
    <n v="-3.05"/>
    <n v="2.92"/>
    <n v="0"/>
    <n v="0"/>
    <n v="274.97000000000003"/>
    <n v="-5.3672698884629839E-2"/>
    <n v="-1.0497459919774859E-2"/>
    <n v="0.1204549777820136"/>
    <n v="0"/>
    <n v="0"/>
    <n v="0"/>
    <n v="0"/>
  </r>
  <r>
    <d v="2024-09-30T00:00:00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d v="2024-10-31T00:00:00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d v="2024-11-30T00:00:00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d v="2024-12-31T00:00:0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d v="2025-01-31T00:00:00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d v="2025-02-28T00:00:00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d v="2025-03-31T00:00:00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d v="2025-04-30T00:00:00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d v="2025-05-31T00:00:00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d v="2025-06-30T00:00:00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d v="2025-07-31T00:00:00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d v="2025-08-31T00:00:00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d v="2025-09-30T00:00:00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d v="2025-10-31T00:00:00"/>
    <x v="4"/>
    <x v="10"/>
    <x v="13"/>
    <x v="1"/>
    <n v="10148.719999999999"/>
    <n v="-449.93"/>
    <n v="-105.09"/>
    <n v="102.1"/>
    <n v="0"/>
    <n v="0"/>
    <n v="9695.7999999999993"/>
    <n v="-4.4333607585876997E-2"/>
    <n v="-1.0355440332516751E-2"/>
    <n v="0.1207300122208322"/>
    <n v="0"/>
    <n v="0"/>
    <n v="0"/>
    <n v="0"/>
  </r>
  <r>
    <d v="2025-11-30T00:00:00"/>
    <x v="4"/>
    <x v="10"/>
    <x v="14"/>
    <x v="1"/>
    <n v="9695.7999999999993"/>
    <n v="-443.09"/>
    <n v="-100.77"/>
    <n v="97.49"/>
    <n v="0"/>
    <n v="0"/>
    <n v="9249.43"/>
    <n v="-4.56993538118073E-2"/>
    <n v="-1.039276933617852E-2"/>
    <n v="0.1206597667934704"/>
    <n v="0"/>
    <n v="0"/>
    <n v="0"/>
    <n v="0"/>
  </r>
  <r>
    <d v="2025-12-31T00:00:00"/>
    <x v="4"/>
    <x v="10"/>
    <x v="15"/>
    <x v="1"/>
    <n v="9249.43"/>
    <n v="-432.71"/>
    <n v="-96.53"/>
    <n v="92.96"/>
    <n v="0"/>
    <n v="0"/>
    <n v="8813.15"/>
    <n v="-4.6782663988544387E-2"/>
    <n v="-1.043617414638898E-2"/>
    <n v="0.1206031099053012"/>
    <n v="0"/>
    <n v="0"/>
    <n v="0"/>
    <n v="0"/>
  </r>
  <r>
    <d v="2026-01-31T00:00:00"/>
    <x v="4"/>
    <x v="10"/>
    <x v="16"/>
    <x v="1"/>
    <n v="8813.15"/>
    <n v="-420.18"/>
    <n v="-91.93"/>
    <n v="88.54"/>
    <n v="0"/>
    <n v="0"/>
    <n v="8389.58"/>
    <n v="-4.7676942619724397E-2"/>
    <n v="-1.043095271970546E-2"/>
    <n v="0.1205560653989971"/>
    <n v="0"/>
    <n v="0"/>
    <n v="0"/>
    <n v="0"/>
  </r>
  <r>
    <d v="2026-02-28T00:00:00"/>
    <x v="4"/>
    <x v="10"/>
    <x v="17"/>
    <x v="1"/>
    <n v="8389.58"/>
    <n v="-406.26"/>
    <n v="-87.62"/>
    <n v="84.26"/>
    <n v="0"/>
    <n v="0"/>
    <n v="7979.96"/>
    <n v="-4.8424340140771252E-2"/>
    <n v="-1.0443538117570249E-2"/>
    <n v="0.1205167224509186"/>
    <n v="0"/>
    <n v="0"/>
    <n v="0"/>
    <n v="0"/>
  </r>
  <r>
    <d v="2026-03-31T00:00:00"/>
    <x v="4"/>
    <x v="10"/>
    <x v="18"/>
    <x v="1"/>
    <n v="7979.96"/>
    <n v="-391.42"/>
    <n v="-83.41"/>
    <n v="80.12"/>
    <n v="0"/>
    <n v="0"/>
    <n v="7585.25"/>
    <n v="-4.9050440734611019E-2"/>
    <n v="-1.045199958113553E-2"/>
    <n v="0.12048384584857361"/>
    <n v="0"/>
    <n v="0"/>
    <n v="0"/>
    <n v="0"/>
  </r>
  <r>
    <d v="2026-04-30T00:00:00"/>
    <x v="4"/>
    <x v="10"/>
    <x v="19"/>
    <x v="1"/>
    <n v="7585.25"/>
    <n v="-376.03"/>
    <n v="-79.3"/>
    <n v="76.14"/>
    <n v="0"/>
    <n v="0"/>
    <n v="7206.06"/>
    <n v="-4.957376599889006E-2"/>
    <n v="-1.045463715359329E-2"/>
    <n v="0.1204564967196452"/>
    <n v="0"/>
    <n v="0"/>
    <n v="0"/>
    <n v="0"/>
  </r>
  <r>
    <d v="2026-05-31T00:00:00"/>
    <x v="4"/>
    <x v="10"/>
    <x v="20"/>
    <x v="1"/>
    <n v="7206.06"/>
    <n v="-360.37"/>
    <n v="-75.37"/>
    <n v="72.319999999999993"/>
    <n v="0"/>
    <n v="0"/>
    <n v="6842.65"/>
    <n v="-5.0009077534419293E-2"/>
    <n v="-1.045858455924127E-2"/>
    <n v="0.1204339021584023"/>
    <n v="0"/>
    <n v="0"/>
    <n v="0"/>
    <n v="0"/>
  </r>
  <r>
    <d v="2026-06-30T00:00:00"/>
    <x v="4"/>
    <x v="10"/>
    <x v="21"/>
    <x v="1"/>
    <n v="6842.65"/>
    <n v="-344.66"/>
    <n v="-71.58"/>
    <n v="68.66"/>
    <n v="0"/>
    <n v="0"/>
    <n v="6495.08"/>
    <n v="-5.0368715183636142E-2"/>
    <n v="-1.046109229951977E-2"/>
    <n v="0.12041540302344871"/>
    <n v="0"/>
    <n v="0"/>
    <n v="0"/>
    <n v="0"/>
  </r>
  <r>
    <d v="2026-07-31T00:00:00"/>
    <x v="4"/>
    <x v="10"/>
    <x v="22"/>
    <x v="1"/>
    <n v="6495.08"/>
    <n v="-329.06"/>
    <n v="-67.959999999999994"/>
    <n v="65.17"/>
    <n v="0"/>
    <n v="0"/>
    <n v="6163.23"/>
    <n v="-5.0663219829953463E-2"/>
    <n v="-1.046260775258381E-2"/>
    <n v="0.1204004295380908"/>
    <n v="0"/>
    <n v="0"/>
    <n v="0"/>
    <n v="0"/>
  </r>
  <r>
    <d v="2026-08-31T00:00:00"/>
    <x v="4"/>
    <x v="10"/>
    <x v="23"/>
    <x v="1"/>
    <n v="6163.23"/>
    <n v="-313.72000000000003"/>
    <n v="-64.489999999999995"/>
    <n v="61.83"/>
    <n v="0"/>
    <n v="0"/>
    <n v="5846.85"/>
    <n v="-5.0901673579744747E-2"/>
    <n v="-1.046393618574889E-2"/>
    <n v="0.1203884874024698"/>
    <n v="0"/>
    <n v="0"/>
    <n v="0"/>
    <n v="0"/>
  </r>
  <r>
    <d v="2026-09-30T00:00:00"/>
    <x v="4"/>
    <x v="10"/>
    <x v="24"/>
    <x v="1"/>
    <n v="5846.85"/>
    <n v="-298.73"/>
    <n v="-61.19"/>
    <n v="58.65"/>
    <n v="0"/>
    <n v="0"/>
    <n v="5545.59"/>
    <n v="-5.1091921395744477E-2"/>
    <n v="-1.046482812350016E-2"/>
    <n v="0.1203791480447539"/>
    <n v="0"/>
    <n v="0"/>
    <n v="0"/>
    <n v="0"/>
  </r>
  <r>
    <d v="2026-10-31T00:00:00"/>
    <x v="4"/>
    <x v="10"/>
    <x v="25"/>
    <x v="1"/>
    <n v="5545.59"/>
    <n v="-284.16000000000003"/>
    <n v="-58.04"/>
    <n v="55.63"/>
    <n v="0"/>
    <n v="0"/>
    <n v="5259.02"/>
    <n v="-5.1240738929473492E-2"/>
    <n v="-1.046545076083023E-2"/>
    <n v="0.12037204064095799"/>
    <n v="0"/>
    <n v="0"/>
    <n v="0"/>
    <n v="0"/>
  </r>
  <r>
    <d v="2026-11-30T00:00:00"/>
    <x v="4"/>
    <x v="10"/>
    <x v="26"/>
    <x v="1"/>
    <n v="5259.02"/>
    <n v="-270.07"/>
    <n v="-55.04"/>
    <n v="52.75"/>
    <n v="0"/>
    <n v="0"/>
    <n v="4986.66"/>
    <n v="-5.1353972248318412E-2"/>
    <n v="-1.0465924595537969E-2"/>
    <n v="0.12036684506466799"/>
    <n v="0"/>
    <n v="0"/>
    <n v="0"/>
    <n v="0"/>
  </r>
  <r>
    <d v="2026-12-31T00:00:00"/>
    <x v="4"/>
    <x v="10"/>
    <x v="27"/>
    <x v="1"/>
    <n v="4986.66"/>
    <n v="-256.5"/>
    <n v="-52.19"/>
    <n v="50.02"/>
    <n v="0"/>
    <n v="0"/>
    <n v="4727.99"/>
    <n v="-5.1436659508061713E-2"/>
    <n v="-1.046625599716948E-2"/>
    <n v="0.120363285505545"/>
    <n v="0"/>
    <n v="0"/>
    <n v="0"/>
    <n v="0"/>
  </r>
  <r>
    <d v="2027-01-31T00:00:00"/>
    <x v="4"/>
    <x v="10"/>
    <x v="28"/>
    <x v="1"/>
    <n v="4727.99"/>
    <n v="-243.46"/>
    <n v="-49.49"/>
    <n v="47.42"/>
    <n v="0"/>
    <n v="0"/>
    <n v="4482.47"/>
    <n v="-5.1493138492197922E-2"/>
    <n v="-1.046649397611437E-2"/>
    <n v="0.1203611246941599"/>
    <n v="0"/>
    <n v="0"/>
    <n v="0"/>
    <n v="0"/>
  </r>
  <r>
    <d v="2027-02-28T00:00:00"/>
    <x v="4"/>
    <x v="10"/>
    <x v="29"/>
    <x v="1"/>
    <n v="4482.47"/>
    <n v="-230.97"/>
    <n v="-46.92"/>
    <n v="44.96"/>
    <n v="0"/>
    <n v="0"/>
    <n v="4249.54"/>
    <n v="-5.1527141709801848E-2"/>
    <n v="-1.046666784532839E-2"/>
    <n v="0.1203601587222968"/>
    <n v="0"/>
    <n v="0"/>
    <n v="0"/>
    <n v="0"/>
  </r>
  <r>
    <d v="2027-03-31T00:00:00"/>
    <x v="4"/>
    <x v="10"/>
    <x v="30"/>
    <x v="1"/>
    <n v="4249.54"/>
    <n v="-219.03"/>
    <n v="-44.48"/>
    <n v="42.62"/>
    <n v="0"/>
    <n v="0"/>
    <n v="4028.65"/>
    <n v="-5.154188006214943E-2"/>
    <n v="-1.046679172029346E-2"/>
    <n v="0.1203602124476338"/>
    <n v="0"/>
    <n v="0"/>
    <n v="0"/>
    <n v="0"/>
  </r>
  <r>
    <d v="2027-04-30T00:00:00"/>
    <x v="4"/>
    <x v="10"/>
    <x v="31"/>
    <x v="1"/>
    <n v="4028.65"/>
    <n v="-207.64"/>
    <n v="-42.17"/>
    <n v="40.409999999999997"/>
    <n v="0"/>
    <n v="0"/>
    <n v="3819.26"/>
    <n v="-5.1540115966383027E-2"/>
    <n v="-1.0466881007480789E-2"/>
    <n v="0.1203611354579448"/>
    <n v="0"/>
    <n v="0"/>
    <n v="0"/>
    <n v="0"/>
  </r>
  <r>
    <d v="2027-05-31T00:00:00"/>
    <x v="4"/>
    <x v="10"/>
    <x v="32"/>
    <x v="1"/>
    <n v="3819.26"/>
    <n v="-196.78"/>
    <n v="-39.979999999999997"/>
    <n v="38.31"/>
    <n v="0"/>
    <n v="0"/>
    <n v="3620.8"/>
    <n v="-5.152422686014823E-2"/>
    <n v="-1.046694551270853E-2"/>
    <n v="0.1203627985567448"/>
    <n v="0"/>
    <n v="0"/>
    <n v="0"/>
    <n v="0"/>
  </r>
  <r>
    <d v="2027-06-30T00:00:00"/>
    <x v="4"/>
    <x v="10"/>
    <x v="33"/>
    <x v="1"/>
    <n v="3620.8"/>
    <n v="-186.46"/>
    <n v="-37.9"/>
    <n v="36.32"/>
    <n v="0"/>
    <n v="0"/>
    <n v="3432.77"/>
    <n v="-5.1496260054660771E-2"/>
    <n v="-1.046699179060522E-2"/>
    <n v="0.12036509072368461"/>
    <n v="0"/>
    <n v="0"/>
    <n v="0"/>
    <n v="0"/>
  </r>
  <r>
    <d v="2027-07-31T00:00:00"/>
    <x v="4"/>
    <x v="10"/>
    <x v="34"/>
    <x v="1"/>
    <n v="3432.77"/>
    <n v="-176.64"/>
    <n v="-35.93"/>
    <n v="34.43"/>
    <n v="0"/>
    <n v="0"/>
    <n v="3254.62"/>
    <n v="-5.1457979910994073E-2"/>
    <n v="-1.046702513565718E-2"/>
    <n v="0.12036791649917911"/>
    <n v="0"/>
    <n v="0"/>
    <n v="0"/>
    <n v="0"/>
  </r>
  <r>
    <d v="2027-08-31T00:00:00"/>
    <x v="4"/>
    <x v="10"/>
    <x v="35"/>
    <x v="1"/>
    <n v="3254.62"/>
    <n v="-167.32"/>
    <n v="-34.07"/>
    <n v="32.65"/>
    <n v="0"/>
    <n v="0"/>
    <n v="3085.88"/>
    <n v="-5.1410908282359773E-2"/>
    <n v="-1.04670491570199E-2"/>
    <n v="0.120371193742664"/>
    <n v="0"/>
    <n v="0"/>
    <n v="0"/>
    <n v="0"/>
  </r>
  <r>
    <d v="2027-09-30T00:00:00"/>
    <x v="4"/>
    <x v="10"/>
    <x v="36"/>
    <x v="1"/>
    <n v="3085.88"/>
    <n v="-158.47999999999999"/>
    <n v="-32.299999999999997"/>
    <n v="30.96"/>
    <n v="0"/>
    <n v="0"/>
    <n v="2926.06"/>
    <n v="-5.1356359103771947E-2"/>
    <n v="-1.04670664310718E-2"/>
    <n v="0.12037485171628021"/>
    <n v="0"/>
    <n v="0"/>
    <n v="0"/>
    <n v="0"/>
  </r>
  <r>
    <d v="2027-10-31T00:00:00"/>
    <x v="4"/>
    <x v="10"/>
    <x v="37"/>
    <x v="1"/>
    <n v="2926.06"/>
    <n v="-138.84"/>
    <n v="-30.63"/>
    <n v="29.41"/>
    <n v="0"/>
    <n v="0"/>
    <n v="2786"/>
    <n v="-4.7448990105344459E-2"/>
    <n v="-1.046707887114957E-2"/>
    <n v="0.1205943222561945"/>
    <n v="0"/>
    <n v="0"/>
    <n v="0"/>
    <n v="0"/>
  </r>
  <r>
    <d v="2027-11-30T00:00:00"/>
    <x v="4"/>
    <x v="10"/>
    <x v="38"/>
    <x v="1"/>
    <n v="2786"/>
    <n v="-130.33000000000001"/>
    <n v="-29.16"/>
    <n v="28.01"/>
    <n v="0"/>
    <n v="0"/>
    <n v="2654.51"/>
    <n v="-4.6780825137736189E-2"/>
    <n v="-1.046708782706497E-2"/>
    <n v="0.12063205654903041"/>
    <n v="0"/>
    <n v="0"/>
    <n v="0"/>
    <n v="0"/>
  </r>
  <r>
    <d v="2027-12-31T00:00:00"/>
    <x v="4"/>
    <x v="10"/>
    <x v="39"/>
    <x v="1"/>
    <n v="2654.51"/>
    <n v="-122.13"/>
    <n v="-27.79"/>
    <n v="26.69"/>
    <n v="0"/>
    <n v="0"/>
    <n v="2531.29"/>
    <n v="-4.6009144613632258E-2"/>
    <n v="-1.046709427207247E-2"/>
    <n v="0.1206755336834248"/>
    <n v="0"/>
    <n v="0"/>
    <n v="0"/>
    <n v="0"/>
  </r>
  <r>
    <d v="2028-01-31T00:00:00"/>
    <x v="4"/>
    <x v="10"/>
    <x v="40"/>
    <x v="1"/>
    <n v="2531.29"/>
    <n v="-114.21"/>
    <n v="-26.5"/>
    <n v="25.47"/>
    <n v="0"/>
    <n v="0"/>
    <n v="2416.0500000000002"/>
    <n v="-4.5117942198608978E-2"/>
    <n v="-1.0467098912239259E-2"/>
    <n v="0.12072564734461549"/>
    <n v="0"/>
    <n v="0"/>
    <n v="0"/>
    <n v="0"/>
  </r>
  <r>
    <d v="2028-02-29T00:00:00"/>
    <x v="4"/>
    <x v="10"/>
    <x v="41"/>
    <x v="1"/>
    <n v="2416.0500000000002"/>
    <n v="-108.07"/>
    <n v="-25.29"/>
    <n v="24.31"/>
    <n v="0"/>
    <n v="0"/>
    <n v="2307.0100000000002"/>
    <n v="-4.4729434214153062E-2"/>
    <n v="-1.046710225242087E-2"/>
    <n v="0.1207475348593524"/>
    <n v="0"/>
    <n v="0"/>
    <n v="0"/>
    <n v="0"/>
  </r>
  <r>
    <d v="2028-03-31T00:00:00"/>
    <x v="4"/>
    <x v="10"/>
    <x v="42"/>
    <x v="1"/>
    <n v="2307.0100000000002"/>
    <n v="-102.4"/>
    <n v="-24.15"/>
    <n v="23.22"/>
    <n v="0"/>
    <n v="0"/>
    <n v="2203.67"/>
    <n v="-4.4387535726889207E-2"/>
    <n v="-1.0467104656646849E-2"/>
    <n v="0.120766781244406"/>
    <n v="0"/>
    <n v="0"/>
    <n v="0"/>
    <n v="0"/>
  </r>
  <r>
    <d v="2028-04-30T00:00:00"/>
    <x v="4"/>
    <x v="10"/>
    <x v="43"/>
    <x v="1"/>
    <n v="2203.67"/>
    <n v="-97.22"/>
    <n v="-23.07"/>
    <n v="22.18"/>
    <n v="0"/>
    <n v="0"/>
    <n v="2105.5700000000002"/>
    <n v="-4.4117267579098701E-2"/>
    <n v="-1.0467106387409251E-2"/>
    <n v="0.1207819891712362"/>
    <n v="0"/>
    <n v="0"/>
    <n v="0"/>
    <n v="0"/>
  </r>
  <r>
    <d v="2028-05-31T00:00:00"/>
    <x v="4"/>
    <x v="10"/>
    <x v="44"/>
    <x v="1"/>
    <n v="2105.5700000000002"/>
    <n v="-92.54"/>
    <n v="-22.04"/>
    <n v="21.19"/>
    <n v="0"/>
    <n v="0"/>
    <n v="2012.18"/>
    <n v="-4.3950488475846983E-2"/>
    <n v="-1.046710763327092E-2"/>
    <n v="0.12079137947567301"/>
    <n v="0"/>
    <n v="0"/>
    <n v="0"/>
    <n v="0"/>
  </r>
  <r>
    <d v="2028-06-30T00:00:00"/>
    <x v="4"/>
    <x v="10"/>
    <x v="45"/>
    <x v="1"/>
    <n v="2012.18"/>
    <n v="-88.18"/>
    <n v="-21.06"/>
    <n v="20.260000000000002"/>
    <n v="0"/>
    <n v="0"/>
    <n v="1923.2"/>
    <n v="-4.3820664186129309E-2"/>
    <n v="-1.0467108530079259E-2"/>
    <n v="0.1207986869117265"/>
    <n v="0"/>
    <n v="0"/>
    <n v="0"/>
    <n v="0"/>
  </r>
  <r>
    <d v="2028-07-31T00:00:00"/>
    <x v="4"/>
    <x v="10"/>
    <x v="46"/>
    <x v="1"/>
    <n v="1923.2"/>
    <n v="-84.09"/>
    <n v="-20.13"/>
    <n v="19.36"/>
    <n v="0"/>
    <n v="0"/>
    <n v="1838.34"/>
    <n v="-4.3726185596002658E-2"/>
    <n v="-1.046710917565132E-2"/>
    <n v="0.1208040045229465"/>
    <n v="0"/>
    <n v="0"/>
    <n v="0"/>
    <n v="0"/>
  </r>
  <r>
    <d v="2028-08-31T00:00:00"/>
    <x v="4"/>
    <x v="10"/>
    <x v="47"/>
    <x v="1"/>
    <n v="1838.34"/>
    <n v="-80.260000000000005"/>
    <n v="-19.239999999999998"/>
    <n v="18.510000000000002"/>
    <n v="0"/>
    <n v="0"/>
    <n v="1757.34"/>
    <n v="-4.3661005265486663E-2"/>
    <n v="-1.046710964035834E-2"/>
    <n v="0.12080767374823161"/>
    <n v="0"/>
    <n v="0"/>
    <n v="0"/>
    <n v="0"/>
  </r>
  <r>
    <d v="2028-09-30T00:00:00"/>
    <x v="4"/>
    <x v="10"/>
    <x v="48"/>
    <x v="1"/>
    <n v="1757.34"/>
    <n v="-76.64"/>
    <n v="-18.39"/>
    <n v="17.690000000000001"/>
    <n v="0"/>
    <n v="0"/>
    <n v="1679.99"/>
    <n v="-4.3612758063759943E-2"/>
    <n v="-1.046710997487291E-2"/>
    <n v="0.1208103894603247"/>
    <n v="0"/>
    <n v="0"/>
    <n v="0"/>
    <n v="0"/>
  </r>
  <r>
    <d v="2028-10-31T00:00:00"/>
    <x v="4"/>
    <x v="10"/>
    <x v="49"/>
    <x v="1"/>
    <n v="1679.99"/>
    <n v="-73.209999999999994"/>
    <n v="-17.579999999999998"/>
    <n v="16.91"/>
    <n v="0"/>
    <n v="0"/>
    <n v="1606.11"/>
    <n v="-4.3578107043365039E-2"/>
    <n v="-1.046711021567184E-2"/>
    <n v="0.12081233988509101"/>
    <n v="0"/>
    <n v="0"/>
    <n v="0"/>
    <n v="0"/>
  </r>
  <r>
    <d v="2028-11-30T00:00:00"/>
    <x v="4"/>
    <x v="10"/>
    <x v="50"/>
    <x v="1"/>
    <n v="1606.11"/>
    <n v="-69.95"/>
    <n v="-16.809999999999999"/>
    <n v="16.170000000000002"/>
    <n v="0"/>
    <n v="0"/>
    <n v="1535.52"/>
    <n v="-4.3553427284592099E-2"/>
    <n v="-1.04671103890086E-2"/>
    <n v="0.1208137291121151"/>
    <n v="0"/>
    <n v="0"/>
    <n v="0"/>
    <n v="0"/>
  </r>
  <r>
    <d v="2028-12-31T00:00:00"/>
    <x v="4"/>
    <x v="10"/>
    <x v="51"/>
    <x v="1"/>
    <n v="1535.52"/>
    <n v="-66.849999999999994"/>
    <n v="-16.07"/>
    <n v="15.46"/>
    <n v="0"/>
    <n v="0"/>
    <n v="1468.06"/>
    <n v="-4.353549762110967E-2"/>
    <n v="-1.0467110513783641E-2"/>
    <n v="0.1208147383394291"/>
    <n v="0"/>
    <n v="0"/>
    <n v="0"/>
    <n v="0"/>
  </r>
  <r>
    <d v="2025-04-30T00:00:00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d v="2025-05-31T00:00:00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d v="2025-06-30T00:00:00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d v="2025-07-31T00:00:00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d v="2025-08-31T00:00:00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d v="2025-09-30T00:00:00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d v="2025-10-31T00:00:0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d v="2025-11-30T00:00:00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d v="2025-12-31T00:00:00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d v="2026-01-31T00:00:00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d v="2026-02-28T00:00:00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d v="2026-03-31T00:00:00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d v="2026-04-30T00:00:00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d v="2026-05-31T00:00:00"/>
    <x v="4"/>
    <x v="17"/>
    <x v="13"/>
    <x v="1"/>
    <n v="3059.32"/>
    <n v="-21.29"/>
    <n v="-31.28"/>
    <n v="31.67"/>
    <n v="0"/>
    <n v="0"/>
    <n v="3038.43"/>
    <n v="-6.9588092513842431E-3"/>
    <n v="-1.022294941635324E-2"/>
    <n v="0.1242361078124376"/>
    <n v="0"/>
    <n v="0"/>
    <n v="0"/>
    <n v="0"/>
  </r>
  <r>
    <d v="2026-06-30T00:00:00"/>
    <x v="4"/>
    <x v="17"/>
    <x v="14"/>
    <x v="1"/>
    <n v="3038.43"/>
    <n v="-10.9"/>
    <n v="-31.45"/>
    <n v="31.54"/>
    <n v="0"/>
    <n v="0"/>
    <n v="3027.62"/>
    <n v="-3.5861532744155471E-3"/>
    <n v="-1.0350300501526881E-2"/>
    <n v="0.12454840137139089"/>
    <n v="0"/>
    <n v="0"/>
    <n v="0"/>
    <n v="0"/>
  </r>
  <r>
    <d v="2026-07-31T00:00:00"/>
    <x v="4"/>
    <x v="17"/>
    <x v="15"/>
    <x v="1"/>
    <n v="3027.62"/>
    <n v="-2.67"/>
    <n v="-31.28"/>
    <n v="31.49"/>
    <n v="0"/>
    <n v="0"/>
    <n v="3025.16"/>
    <n v="-8.8199737243038756E-4"/>
    <n v="-1.033183302667909E-2"/>
    <n v="0.12481830720256409"/>
    <n v="0"/>
    <n v="0"/>
    <n v="0"/>
    <n v="0"/>
  </r>
  <r>
    <d v="2026-08-31T00:00:00"/>
    <x v="4"/>
    <x v="17"/>
    <x v="16"/>
    <x v="1"/>
    <n v="3025.16"/>
    <n v="3.92"/>
    <n v="-31.36"/>
    <n v="31.53"/>
    <n v="0"/>
    <n v="0"/>
    <n v="3021.41"/>
    <n v="1.2948182757530279E-3"/>
    <n v="-1.0365983436865541E-2"/>
    <n v="0.1250523407961118"/>
    <n v="0"/>
    <n v="0"/>
    <n v="0"/>
    <n v="0"/>
  </r>
  <r>
    <d v="2026-09-30T00:00:00"/>
    <x v="4"/>
    <x v="17"/>
    <x v="17"/>
    <x v="1"/>
    <n v="3021.41"/>
    <n v="9.2200000000000006"/>
    <n v="-31.39"/>
    <n v="31.54"/>
    <n v="0"/>
    <n v="0"/>
    <n v="3012.34"/>
    <n v="3.0518301417750211E-3"/>
    <n v="-1.038982244028426E-2"/>
    <n v="0.12525601046514731"/>
    <n v="0"/>
    <n v="0"/>
    <n v="0"/>
    <n v="0"/>
  </r>
  <r>
    <d v="2026-10-31T00:00:00"/>
    <x v="4"/>
    <x v="17"/>
    <x v="18"/>
    <x v="1"/>
    <n v="3012.34"/>
    <n v="13.47"/>
    <n v="-31.32"/>
    <n v="31.49"/>
    <n v="0"/>
    <n v="0"/>
    <n v="2999.04"/>
    <n v="4.4716867821597006E-3"/>
    <n v="-1.039640943007715E-2"/>
    <n v="0.12543391315663641"/>
    <n v="0"/>
    <n v="0"/>
    <n v="0"/>
    <n v="0"/>
  </r>
  <r>
    <d v="2026-11-30T00:00:00"/>
    <x v="4"/>
    <x v="17"/>
    <x v="19"/>
    <x v="1"/>
    <n v="2999.04"/>
    <n v="16.850000000000001"/>
    <n v="-31.21"/>
    <n v="31.39"/>
    <n v="0"/>
    <n v="0"/>
    <n v="2982.36"/>
    <n v="5.6185155721784133E-3"/>
    <n v="-1.040717216397683E-2"/>
    <n v="0.1255898668419152"/>
    <n v="0"/>
    <n v="0"/>
    <n v="0"/>
    <n v="0"/>
  </r>
  <r>
    <d v="2026-12-31T00:00:00"/>
    <x v="4"/>
    <x v="17"/>
    <x v="20"/>
    <x v="1"/>
    <n v="2982.36"/>
    <n v="19.510000000000002"/>
    <n v="-31.06"/>
    <n v="31.25"/>
    <n v="0"/>
    <n v="0"/>
    <n v="2963.04"/>
    <n v="6.5425524737964674E-3"/>
    <n v="-1.0414036951828709E-2"/>
    <n v="0.1257270414908716"/>
    <n v="0"/>
    <n v="0"/>
    <n v="0"/>
    <n v="0"/>
  </r>
  <r>
    <d v="2027-01-31T00:00:00"/>
    <x v="4"/>
    <x v="17"/>
    <x v="21"/>
    <x v="1"/>
    <n v="2963.04"/>
    <n v="21.58"/>
    <n v="-30.87"/>
    <n v="31.07"/>
    <n v="0"/>
    <n v="0"/>
    <n v="2941.66"/>
    <n v="7.2835199602094627E-3"/>
    <n v="-1.0418072703752791E-2"/>
    <n v="0.12584807482018201"/>
    <n v="0"/>
    <n v="0"/>
    <n v="0"/>
    <n v="0"/>
  </r>
  <r>
    <d v="2027-02-28T00:00:00"/>
    <x v="4"/>
    <x v="17"/>
    <x v="22"/>
    <x v="1"/>
    <n v="2941.66"/>
    <n v="23.16"/>
    <n v="-30.66"/>
    <n v="30.88"/>
    <n v="0"/>
    <n v="0"/>
    <n v="2918.72"/>
    <n v="7.8731076979404874E-3"/>
    <n v="-1.042168324936539E-2"/>
    <n v="0.12595516954840641"/>
    <n v="0"/>
    <n v="0"/>
    <n v="0"/>
    <n v="0"/>
  </r>
  <r>
    <d v="2027-03-31T00:00:00"/>
    <x v="4"/>
    <x v="17"/>
    <x v="23"/>
    <x v="1"/>
    <n v="2918.72"/>
    <n v="24.33"/>
    <n v="-30.43"/>
    <n v="30.66"/>
    <n v="0"/>
    <n v="0"/>
    <n v="2894.62"/>
    <n v="8.3368093372790802E-3"/>
    <n v="-1.0424101763596819E-2"/>
    <n v="0.1260501731238301"/>
    <n v="0"/>
    <n v="0"/>
    <n v="0"/>
    <n v="0"/>
  </r>
  <r>
    <d v="2027-04-30T00:00:00"/>
    <x v="4"/>
    <x v="17"/>
    <x v="24"/>
    <x v="1"/>
    <n v="2894.62"/>
    <n v="25.17"/>
    <n v="-30.18"/>
    <n v="30.43"/>
    <n v="0"/>
    <n v="0"/>
    <n v="2869.7"/>
    <n v="8.6952948598712498E-3"/>
    <n v="-1.042577923222484E-2"/>
    <n v="0.12613464231356"/>
    <n v="0"/>
    <n v="0"/>
    <n v="0"/>
    <n v="0"/>
  </r>
  <r>
    <d v="2027-05-31T00:00:00"/>
    <x v="4"/>
    <x v="17"/>
    <x v="25"/>
    <x v="1"/>
    <n v="2869.7"/>
    <n v="25.73"/>
    <n v="-29.92"/>
    <n v="30.18"/>
    <n v="0"/>
    <n v="0"/>
    <n v="2844.23"/>
    <n v="8.9654454852137952E-3"/>
    <n v="-1.042706365363685E-2"/>
    <n v="0.12620989527309839"/>
    <n v="0"/>
    <n v="0"/>
    <n v="0"/>
    <n v="0"/>
  </r>
  <r>
    <d v="2027-06-30T00:00:00"/>
    <x v="4"/>
    <x v="17"/>
    <x v="26"/>
    <x v="1"/>
    <n v="2844.23"/>
    <n v="26.06"/>
    <n v="-29.66"/>
    <n v="29.93"/>
    <n v="0"/>
    <n v="0"/>
    <n v="2818.45"/>
    <n v="9.1611413495855318E-3"/>
    <n v="-1.042796038768209E-2"/>
    <n v="0.12627705348627349"/>
    <n v="0"/>
    <n v="0"/>
    <n v="0"/>
    <n v="0"/>
  </r>
  <r>
    <d v="2027-07-31T00:00:00"/>
    <x v="4"/>
    <x v="17"/>
    <x v="27"/>
    <x v="1"/>
    <n v="2818.45"/>
    <n v="26.19"/>
    <n v="-29.39"/>
    <n v="29.67"/>
    <n v="0"/>
    <n v="0"/>
    <n v="2792.53"/>
    <n v="9.29386643850489E-3"/>
    <n v="-1.04286034916963E-2"/>
    <n v="0.1263370755972284"/>
    <n v="0"/>
    <n v="0"/>
    <n v="0"/>
    <n v="0"/>
  </r>
  <r>
    <d v="2027-08-31T00:00:00"/>
    <x v="4"/>
    <x v="17"/>
    <x v="28"/>
    <x v="1"/>
    <n v="2792.53"/>
    <n v="26.17"/>
    <n v="-29.12"/>
    <n v="29.41"/>
    <n v="0"/>
    <n v="0"/>
    <n v="2766.65"/>
    <n v="9.3731772140721106E-3"/>
    <n v="-1.0429074201608209E-2"/>
    <n v="0.1263907847824888"/>
    <n v="0"/>
    <n v="0"/>
    <n v="0"/>
    <n v="0"/>
  </r>
  <r>
    <d v="2027-09-30T00:00:00"/>
    <x v="4"/>
    <x v="17"/>
    <x v="29"/>
    <x v="1"/>
    <n v="2766.65"/>
    <n v="26.03"/>
    <n v="-28.85"/>
    <n v="29.15"/>
    <n v="0"/>
    <n v="0"/>
    <n v="2740.92"/>
    <n v="9.4070686662528769E-3"/>
    <n v="-1.0429409292936769E-2"/>
    <n v="0.12643889098101149"/>
    <n v="0"/>
    <n v="0"/>
    <n v="0"/>
    <n v="0"/>
  </r>
  <r>
    <d v="2027-10-31T00:00:00"/>
    <x v="4"/>
    <x v="17"/>
    <x v="30"/>
    <x v="1"/>
    <n v="2740.92"/>
    <n v="25.77"/>
    <n v="-28.59"/>
    <n v="28.89"/>
    <n v="0"/>
    <n v="0"/>
    <n v="2715.45"/>
    <n v="9.4022624974691854E-3"/>
    <n v="-1.042965077714589E-2"/>
    <n v="0.12648200902594911"/>
    <n v="0"/>
    <n v="0"/>
    <n v="0"/>
    <n v="0"/>
  </r>
  <r>
    <d v="2027-11-30T00:00:00"/>
    <x v="4"/>
    <x v="17"/>
    <x v="31"/>
    <x v="1"/>
    <n v="2715.45"/>
    <n v="25.43"/>
    <n v="-28.32"/>
    <n v="28.63"/>
    <n v="0"/>
    <n v="0"/>
    <n v="2690.33"/>
    <n v="9.3644357002377263E-3"/>
    <n v="-1.042982532472082E-2"/>
    <n v="0.12652067350124541"/>
    <n v="0"/>
    <n v="0"/>
    <n v="0"/>
    <n v="0"/>
  </r>
  <r>
    <d v="2027-12-31T00:00:00"/>
    <x v="4"/>
    <x v="17"/>
    <x v="32"/>
    <x v="1"/>
    <n v="2690.33"/>
    <n v="25.02"/>
    <n v="-28.06"/>
    <n v="28.37"/>
    <n v="0"/>
    <n v="0"/>
    <n v="2665.63"/>
    <n v="9.2984031376079773E-3"/>
    <n v="-1.042995051190625E-2"/>
    <n v="0.1265553509715856"/>
    <n v="0"/>
    <n v="0"/>
    <n v="0"/>
    <n v="0"/>
  </r>
  <r>
    <d v="2028-01-31T00:00:00"/>
    <x v="4"/>
    <x v="17"/>
    <x v="33"/>
    <x v="1"/>
    <n v="2665.63"/>
    <n v="24.55"/>
    <n v="-27.8"/>
    <n v="28.12"/>
    <n v="0"/>
    <n v="0"/>
    <n v="2641.4"/>
    <n v="9.2082643553875812E-3"/>
    <n v="-1.0430040715067829E-2"/>
    <n v="0.12658645009725611"/>
    <n v="0"/>
    <n v="0"/>
    <n v="0"/>
    <n v="0"/>
  </r>
  <r>
    <d v="2028-02-29T00:00:00"/>
    <x v="4"/>
    <x v="17"/>
    <x v="34"/>
    <x v="1"/>
    <n v="2641.4"/>
    <n v="24.03"/>
    <n v="-27.55"/>
    <n v="27.87"/>
    <n v="0"/>
    <n v="0"/>
    <n v="2617.69"/>
    <n v="9.0975223764984334E-3"/>
    <n v="-1.043010570472149E-2"/>
    <n v="0.1266143300384191"/>
    <n v="0"/>
    <n v="0"/>
    <n v="0"/>
    <n v="0"/>
  </r>
  <r>
    <d v="2028-03-31T00:00:00"/>
    <x v="4"/>
    <x v="17"/>
    <x v="35"/>
    <x v="1"/>
    <n v="2617.69"/>
    <n v="23.48"/>
    <n v="-27.3"/>
    <n v="27.63"/>
    <n v="0"/>
    <n v="0"/>
    <n v="2594.5300000000002"/>
    <n v="8.96918039553838E-3"/>
    <n v="-1.0430152434721601E-2"/>
    <n v="0.1266393074697155"/>
    <n v="0"/>
    <n v="0"/>
    <n v="0"/>
    <n v="0"/>
  </r>
  <r>
    <d v="2028-04-30T00:00:00"/>
    <x v="4"/>
    <x v="17"/>
    <x v="36"/>
    <x v="1"/>
    <n v="2594.5300000000002"/>
    <n v="22.9"/>
    <n v="-27.06"/>
    <n v="27.39"/>
    <n v="0"/>
    <n v="0"/>
    <n v="2571.96"/>
    <n v="8.8258209262648615E-3"/>
    <n v="-1.043018608852416E-2"/>
    <n v="0.12666166246076541"/>
    <n v="0"/>
    <n v="0"/>
    <n v="0"/>
    <n v="0"/>
  </r>
  <r>
    <d v="2028-05-31T00:00:00"/>
    <x v="4"/>
    <x v="17"/>
    <x v="37"/>
    <x v="1"/>
    <n v="2571.96"/>
    <n v="-5.17"/>
    <n v="-26.83"/>
    <n v="27.03"/>
    <n v="0"/>
    <n v="0"/>
    <n v="2566.9899999999998"/>
    <n v="-2.0095771784474719E-3"/>
    <n v="-1.043021031743355E-2"/>
    <n v="0.12612613207120371"/>
    <n v="0"/>
    <n v="0"/>
    <n v="0"/>
    <n v="0"/>
  </r>
  <r>
    <d v="2028-06-30T00:00:00"/>
    <x v="4"/>
    <x v="17"/>
    <x v="38"/>
    <x v="1"/>
    <n v="2566.9899999999998"/>
    <n v="-9.91"/>
    <n v="-26.77"/>
    <n v="26.96"/>
    <n v="0"/>
    <n v="0"/>
    <n v="2557.27"/>
    <n v="-3.8607604376051218E-3"/>
    <n v="-1.043022775288556E-2"/>
    <n v="0.12604476574333451"/>
    <n v="0"/>
    <n v="0"/>
    <n v="0"/>
    <n v="0"/>
  </r>
  <r>
    <d v="2028-07-31T00:00:00"/>
    <x v="4"/>
    <x v="17"/>
    <x v="39"/>
    <x v="1"/>
    <n v="2557.27"/>
    <n v="-15.34"/>
    <n v="-26.67"/>
    <n v="26.84"/>
    <n v="0"/>
    <n v="0"/>
    <n v="2542.1"/>
    <n v="-5.9990839097957063E-3"/>
    <n v="-1.043024030591288E-2"/>
    <n v="0.12594567545560431"/>
    <n v="0"/>
    <n v="0"/>
    <n v="0"/>
    <n v="0"/>
  </r>
  <r>
    <d v="2028-08-31T00:00:00"/>
    <x v="4"/>
    <x v="17"/>
    <x v="40"/>
    <x v="1"/>
    <n v="2542.1"/>
    <n v="-21.53"/>
    <n v="-26.51"/>
    <n v="26.66"/>
    <n v="0"/>
    <n v="0"/>
    <n v="2520.71"/>
    <n v="-8.4699013824724671E-3"/>
    <n v="-1.043024934214434E-2"/>
    <n v="0.12582634428807751"/>
    <n v="0"/>
    <n v="0"/>
    <n v="0"/>
    <n v="0"/>
  </r>
  <r>
    <d v="2028-09-30T00:00:00"/>
    <x v="4"/>
    <x v="17"/>
    <x v="41"/>
    <x v="1"/>
    <n v="2520.71"/>
    <n v="-24.06"/>
    <n v="-26.29"/>
    <n v="26.42"/>
    <n v="0"/>
    <n v="0"/>
    <n v="2496.77"/>
    <n v="-9.5466220831433007E-3"/>
    <n v="-1.0430255846262801E-2"/>
    <n v="0.12577637965755639"/>
    <n v="0"/>
    <n v="0"/>
    <n v="0"/>
    <n v="0"/>
  </r>
  <r>
    <d v="2028-10-31T00:00:00"/>
    <x v="4"/>
    <x v="17"/>
    <x v="42"/>
    <x v="1"/>
    <n v="2496.77"/>
    <n v="-26.2"/>
    <n v="-26.04"/>
    <n v="26.16"/>
    <n v="0"/>
    <n v="0"/>
    <n v="2470.69"/>
    <n v="-1.0494265690732999E-2"/>
    <n v="-1.043026052849234E-2"/>
    <n v="0.12573164864326011"/>
    <n v="0"/>
    <n v="0"/>
    <n v="0"/>
    <n v="0"/>
  </r>
  <r>
    <d v="2028-11-30T00:00:00"/>
    <x v="4"/>
    <x v="17"/>
    <x v="43"/>
    <x v="1"/>
    <n v="2470.69"/>
    <n v="-27.78"/>
    <n v="-25.77"/>
    <n v="25.88"/>
    <n v="0"/>
    <n v="0"/>
    <n v="2443.02"/>
    <n v="-1.124346265422255E-2"/>
    <n v="-1.043026389892225E-2"/>
    <n v="0.1256959775078694"/>
    <n v="0"/>
    <n v="0"/>
    <n v="0"/>
    <n v="0"/>
  </r>
  <r>
    <d v="2028-12-31T00:00:00"/>
    <x v="4"/>
    <x v="17"/>
    <x v="44"/>
    <x v="1"/>
    <n v="2443.02"/>
    <n v="-28.6"/>
    <n v="-25.48"/>
    <n v="25.59"/>
    <n v="0"/>
    <n v="0"/>
    <n v="2414.5300000000002"/>
    <n v="-1.1705722866180889E-2"/>
    <n v="-1.0430266325051901E-2"/>
    <n v="0.125674249711168"/>
    <n v="0"/>
    <n v="0"/>
    <n v="0"/>
    <n v="0"/>
  </r>
  <r>
    <d v="2025-07-31T00:00:00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d v="2025-08-31T00:00:00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d v="2025-09-30T00:00:00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d v="2025-10-31T00:00:0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d v="2025-11-30T00:00:00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d v="2025-12-31T00:00:00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d v="2026-01-31T00:00:00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d v="2026-02-28T00:00:00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d v="2026-03-31T00:00:00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d v="2026-04-30T00:00:00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d v="2026-05-31T00:00:00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d v="2026-06-30T00:00:00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d v="2026-07-31T00:00:00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d v="2026-08-31T00:00:00"/>
    <x v="4"/>
    <x v="20"/>
    <x v="13"/>
    <x v="1"/>
    <n v="6119.88"/>
    <n v="-77.67"/>
    <n v="-66"/>
    <n v="66.180000000000007"/>
    <n v="0"/>
    <n v="0"/>
    <n v="6042.39"/>
    <n v="-1.2691395538351311E-2"/>
    <n v="-1.078413028678931E-2"/>
    <n v="0.12976874568864469"/>
    <n v="0"/>
    <n v="0"/>
    <n v="0"/>
    <n v="0"/>
  </r>
  <r>
    <d v="2026-09-30T00:00:00"/>
    <x v="4"/>
    <x v="20"/>
    <x v="14"/>
    <x v="1"/>
    <n v="6042.39"/>
    <n v="-60.02"/>
    <n v="-66.5"/>
    <n v="66.010000000000005"/>
    <n v="0"/>
    <n v="0"/>
    <n v="5981.89"/>
    <n v="-9.9331445459879403E-3"/>
    <n v="-1.100501151703563E-2"/>
    <n v="0.13110317084328801"/>
    <n v="0"/>
    <n v="0"/>
    <n v="0"/>
    <n v="0"/>
  </r>
  <r>
    <d v="2026-10-31T00:00:00"/>
    <x v="4"/>
    <x v="20"/>
    <x v="15"/>
    <x v="1"/>
    <n v="5981.89"/>
    <n v="-45.62"/>
    <n v="-66.37"/>
    <n v="65.94"/>
    <n v="0"/>
    <n v="0"/>
    <n v="5935.83"/>
    <n v="-7.626994073550733E-3"/>
    <n v="-1.1095662544772639E-2"/>
    <n v="0.13227351353259159"/>
    <n v="0"/>
    <n v="0"/>
    <n v="0"/>
    <n v="0"/>
  </r>
  <r>
    <d v="2026-11-30T00:00:00"/>
    <x v="4"/>
    <x v="20"/>
    <x v="16"/>
    <x v="1"/>
    <n v="5935.83"/>
    <n v="-33.76"/>
    <n v="-66.819999999999993"/>
    <n v="65.94"/>
    <n v="0"/>
    <n v="0"/>
    <n v="5901.19"/>
    <n v="-5.686879557069334E-3"/>
    <n v="-1.1257117874641341E-2"/>
    <n v="0.13330459864676389"/>
    <n v="0"/>
    <n v="0"/>
    <n v="0"/>
    <n v="0"/>
  </r>
  <r>
    <d v="2026-12-31T00:00:00"/>
    <x v="4"/>
    <x v="20"/>
    <x v="17"/>
    <x v="1"/>
    <n v="5901.19"/>
    <n v="-23.88"/>
    <n v="-66.900000000000006"/>
    <n v="66"/>
    <n v="0"/>
    <n v="0"/>
    <n v="5876.42"/>
    <n v="-4.0462327641680026E-3"/>
    <n v="-1.133594913928335E-2"/>
    <n v="0.1342169227014027"/>
    <n v="0"/>
    <n v="0"/>
    <n v="0"/>
    <n v="0"/>
  </r>
  <r>
    <d v="2027-01-31T00:00:00"/>
    <x v="4"/>
    <x v="20"/>
    <x v="18"/>
    <x v="1"/>
    <n v="5876.42"/>
    <n v="-15.59"/>
    <n v="-66.94"/>
    <n v="66.12"/>
    <n v="0"/>
    <n v="0"/>
    <n v="5860.02"/>
    <n v="-2.6529115568893831E-3"/>
    <n v="-1.1391105409657969E-2"/>
    <n v="0.13502742552503841"/>
    <n v="0"/>
    <n v="0"/>
    <n v="0"/>
    <n v="0"/>
  </r>
  <r>
    <d v="2027-02-28T00:00:00"/>
    <x v="4"/>
    <x v="20"/>
    <x v="19"/>
    <x v="1"/>
    <n v="5860.02"/>
    <n v="-8.59"/>
    <n v="-67.040000000000006"/>
    <n v="66.290000000000006"/>
    <n v="0"/>
    <n v="0"/>
    <n v="5850.68"/>
    <n v="-1.465592623739097E-3"/>
    <n v="-1.144034588713885E-2"/>
    <n v="0.13575015837473889"/>
    <n v="0"/>
    <n v="0"/>
    <n v="0"/>
    <n v="0"/>
  </r>
  <r>
    <d v="2027-03-31T00:00:00"/>
    <x v="4"/>
    <x v="20"/>
    <x v="20"/>
    <x v="1"/>
    <n v="5850.68"/>
    <n v="-2.64"/>
    <n v="-67.11"/>
    <n v="66.5"/>
    <n v="0"/>
    <n v="0"/>
    <n v="5847.43"/>
    <n v="-4.5117235470839429E-4"/>
    <n v="-1.147088388922177E-2"/>
    <n v="0.13639683363969879"/>
    <n v="0"/>
    <n v="0"/>
    <n v="0"/>
    <n v="0"/>
  </r>
  <r>
    <d v="2027-04-30T00:00:00"/>
    <x v="4"/>
    <x v="20"/>
    <x v="21"/>
    <x v="1"/>
    <n v="5847.43"/>
    <n v="2.44"/>
    <n v="-67.209999999999994"/>
    <n v="66.75"/>
    <n v="0"/>
    <n v="0"/>
    <n v="5844.53"/>
    <n v="4.1713079386509339E-4"/>
    <n v="-1.149337301421151E-2"/>
    <n v="0.13697726738924251"/>
    <n v="0"/>
    <n v="0"/>
    <n v="0"/>
    <n v="0"/>
  </r>
  <r>
    <d v="2027-05-31T00:00:00"/>
    <x v="4"/>
    <x v="20"/>
    <x v="22"/>
    <x v="1"/>
    <n v="5844.53"/>
    <n v="6.79"/>
    <n v="-67.27"/>
    <n v="66.97"/>
    <n v="0"/>
    <n v="0"/>
    <n v="5837.44"/>
    <n v="1.1611798976124551E-3"/>
    <n v="-1.1510417614970439E-2"/>
    <n v="0.1374997326155197"/>
    <n v="0"/>
    <n v="0"/>
    <n v="0"/>
    <n v="0"/>
  </r>
  <r>
    <d v="2027-06-30T00:00:00"/>
    <x v="4"/>
    <x v="20"/>
    <x v="23"/>
    <x v="1"/>
    <n v="5837.44"/>
    <n v="10.5"/>
    <n v="-67.260000000000005"/>
    <n v="67.12"/>
    <n v="0"/>
    <n v="0"/>
    <n v="5826.8"/>
    <n v="1.798970740641712E-3"/>
    <n v="-1.1522096236275699E-2"/>
    <n v="0.13797124065147601"/>
    <n v="0"/>
    <n v="0"/>
    <n v="0"/>
    <n v="0"/>
  </r>
  <r>
    <d v="2027-07-31T00:00:00"/>
    <x v="4"/>
    <x v="20"/>
    <x v="24"/>
    <x v="1"/>
    <n v="5826.8"/>
    <n v="13.67"/>
    <n v="-67.19"/>
    <n v="67.2"/>
    <n v="0"/>
    <n v="0"/>
    <n v="5813.14"/>
    <n v="2.3454283552057642E-3"/>
    <n v="-1.1530631627451351E-2"/>
    <n v="0.13839776573412849"/>
    <n v="0"/>
    <n v="0"/>
    <n v="0"/>
    <n v="0"/>
  </r>
  <r>
    <d v="2027-08-31T00:00:00"/>
    <x v="4"/>
    <x v="20"/>
    <x v="25"/>
    <x v="1"/>
    <n v="5813.14"/>
    <n v="16.350000000000001"/>
    <n v="-67.069999999999993"/>
    <n v="67.23"/>
    <n v="0"/>
    <n v="0"/>
    <n v="5796.96"/>
    <n v="2.813017283863017E-3"/>
    <n v="-1.153684139632466E-2"/>
    <n v="0.13878442484176609"/>
    <n v="0"/>
    <n v="0"/>
    <n v="0"/>
    <n v="0"/>
  </r>
  <r>
    <d v="2027-09-30T00:00:00"/>
    <x v="4"/>
    <x v="20"/>
    <x v="26"/>
    <x v="1"/>
    <n v="5796.96"/>
    <n v="18.62"/>
    <n v="-66.900000000000006"/>
    <n v="67.209999999999994"/>
    <n v="0"/>
    <n v="0"/>
    <n v="5778.65"/>
    <n v="3.2122139525346612E-3"/>
    <n v="-1.15412453598837E-2"/>
    <n v="0.13913562238259669"/>
    <n v="0"/>
    <n v="0"/>
    <n v="0"/>
    <n v="0"/>
  </r>
  <r>
    <d v="2027-10-31T00:00:00"/>
    <x v="4"/>
    <x v="20"/>
    <x v="27"/>
    <x v="1"/>
    <n v="5778.65"/>
    <n v="20.53"/>
    <n v="-66.709999999999994"/>
    <n v="67.16"/>
    <n v="0"/>
    <n v="0"/>
    <n v="5758.57"/>
    <n v="3.5518758270407652E-3"/>
    <n v="-1.154443688048503E-2"/>
    <n v="0.13945516720956169"/>
    <n v="0"/>
    <n v="0"/>
    <n v="0"/>
    <n v="0"/>
  </r>
  <r>
    <d v="2027-11-30T00:00:00"/>
    <x v="4"/>
    <x v="20"/>
    <x v="28"/>
    <x v="1"/>
    <n v="5758.57"/>
    <n v="22.11"/>
    <n v="-66.489999999999995"/>
    <n v="67.06"/>
    <n v="0"/>
    <n v="0"/>
    <n v="5737.02"/>
    <n v="3.8395324911044831E-3"/>
    <n v="-1.154673775599064E-2"/>
    <n v="0.13974636776917521"/>
    <n v="0"/>
    <n v="0"/>
    <n v="0"/>
    <n v="0"/>
  </r>
  <r>
    <d v="2027-12-31T00:00:00"/>
    <x v="4"/>
    <x v="20"/>
    <x v="29"/>
    <x v="1"/>
    <n v="5737.02"/>
    <n v="23.42"/>
    <n v="-66.25"/>
    <n v="66.94"/>
    <n v="0"/>
    <n v="0"/>
    <n v="5714.29"/>
    <n v="4.0816170761423104E-3"/>
    <n v="-1.154838714926831E-2"/>
    <n v="0.14001210989567439"/>
    <n v="0"/>
    <n v="0"/>
    <n v="0"/>
    <n v="0"/>
  </r>
  <r>
    <d v="2028-01-31T00:00:00"/>
    <x v="4"/>
    <x v="20"/>
    <x v="30"/>
    <x v="1"/>
    <n v="5714.29"/>
    <n v="24.48"/>
    <n v="-66"/>
    <n v="66.790000000000006"/>
    <n v="0"/>
    <n v="0"/>
    <n v="5690.6"/>
    <n v="4.2836516992860096E-3"/>
    <n v="-1.154957744749908E-2"/>
    <n v="0.14025492076194421"/>
    <n v="0"/>
    <n v="0"/>
    <n v="0"/>
    <n v="0"/>
  </r>
  <r>
    <d v="2028-02-29T00:00:00"/>
    <x v="4"/>
    <x v="20"/>
    <x v="31"/>
    <x v="1"/>
    <n v="5690.6"/>
    <n v="25.33"/>
    <n v="-65.73"/>
    <n v="66.62"/>
    <n v="0"/>
    <n v="0"/>
    <n v="5666.17"/>
    <n v="4.4503971305481019E-3"/>
    <n v="-1.1550434208668079E-2"/>
    <n v="0.140477021730055"/>
    <n v="0"/>
    <n v="0"/>
    <n v="0"/>
    <n v="0"/>
  </r>
  <r>
    <d v="2028-03-31T00:00:00"/>
    <x v="4"/>
    <x v="20"/>
    <x v="32"/>
    <x v="1"/>
    <n v="5666.17"/>
    <n v="25.98"/>
    <n v="-65.45"/>
    <n v="66.430000000000007"/>
    <n v="0"/>
    <n v="0"/>
    <n v="5641.16"/>
    <n v="4.5859744113341191E-3"/>
    <n v="-1.1551050284114321E-2"/>
    <n v="0.14068037225320251"/>
    <n v="0"/>
    <n v="0"/>
    <n v="0"/>
    <n v="0"/>
  </r>
  <r>
    <d v="2028-04-30T00:00:00"/>
    <x v="4"/>
    <x v="20"/>
    <x v="33"/>
    <x v="1"/>
    <n v="5641.16"/>
    <n v="26.48"/>
    <n v="-65.16"/>
    <n v="66.22"/>
    <n v="0"/>
    <n v="0"/>
    <n v="5615.74"/>
    <n v="4.6939643107951207E-3"/>
    <n v="-1.155149413992199E-2"/>
    <n v="0.14086670652530789"/>
    <n v="0"/>
    <n v="0"/>
    <n v="0"/>
    <n v="0"/>
  </r>
  <r>
    <d v="2028-05-31T00:00:00"/>
    <x v="4"/>
    <x v="20"/>
    <x v="34"/>
    <x v="1"/>
    <n v="5615.74"/>
    <n v="26.83"/>
    <n v="-64.87"/>
    <n v="66"/>
    <n v="0"/>
    <n v="0"/>
    <n v="5590.04"/>
    <n v="4.7774891449705592E-3"/>
    <n v="-1.155181358865915E-2"/>
    <n v="0.14103756422223759"/>
    <n v="0"/>
    <n v="0"/>
    <n v="0"/>
    <n v="0"/>
  </r>
  <r>
    <d v="2028-06-30T00:00:00"/>
    <x v="4"/>
    <x v="20"/>
    <x v="35"/>
    <x v="1"/>
    <n v="5590.04"/>
    <n v="27.05"/>
    <n v="-64.58"/>
    <n v="65.77"/>
    <n v="0"/>
    <n v="0"/>
    <n v="5564.18"/>
    <n v="4.8392804646638504E-3"/>
    <n v="-1.155204348532432E-2"/>
    <n v="0.14119431640498481"/>
    <n v="0"/>
    <n v="0"/>
    <n v="0"/>
    <n v="0"/>
  </r>
  <r>
    <d v="2028-07-31T00:00:00"/>
    <x v="4"/>
    <x v="20"/>
    <x v="36"/>
    <x v="1"/>
    <n v="5564.18"/>
    <n v="27.16"/>
    <n v="-64.28"/>
    <n v="65.540000000000006"/>
    <n v="0"/>
    <n v="0"/>
    <n v="5538.28"/>
    <n v="4.8817353488060551E-3"/>
    <n v="-1.1552209018859319E-2"/>
    <n v="0.14133818744165999"/>
    <n v="0"/>
    <n v="0"/>
    <n v="0"/>
    <n v="0"/>
  </r>
  <r>
    <d v="2028-08-31T00:00:00"/>
    <x v="4"/>
    <x v="20"/>
    <x v="37"/>
    <x v="1"/>
    <n v="5538.28"/>
    <n v="-18.98"/>
    <n v="-63.98"/>
    <n v="64.3"/>
    <n v="0"/>
    <n v="0"/>
    <n v="5519.62"/>
    <n v="-3.4271536752292688E-3"/>
    <n v="-1.1552328165348879E-2"/>
    <n v="0.13932861817782199"/>
    <n v="0"/>
    <n v="0"/>
    <n v="0"/>
    <n v="0"/>
  </r>
  <r>
    <d v="2028-09-30T00:00:00"/>
    <x v="4"/>
    <x v="20"/>
    <x v="38"/>
    <x v="1"/>
    <n v="5519.62"/>
    <n v="-26.46"/>
    <n v="-63.76"/>
    <n v="63.96"/>
    <n v="0"/>
    <n v="0"/>
    <n v="5493.35"/>
    <n v="-4.7945941452625738E-3"/>
    <n v="-1.15524139281305E-2"/>
    <n v="0.13904379383708609"/>
    <n v="0"/>
    <n v="0"/>
    <n v="0"/>
    <n v="0"/>
  </r>
  <r>
    <d v="2028-10-31T00:00:00"/>
    <x v="4"/>
    <x v="20"/>
    <x v="39"/>
    <x v="1"/>
    <n v="5493.35"/>
    <n v="-35.159999999999997"/>
    <n v="-63.46"/>
    <n v="63.49"/>
    <n v="0"/>
    <n v="0"/>
    <n v="5458.21"/>
    <n v="-6.4002399135836439E-3"/>
    <n v="-1.1552475668598201E-2"/>
    <n v="0.138685373409103"/>
    <n v="0"/>
    <n v="0"/>
    <n v="0"/>
    <n v="0"/>
  </r>
  <r>
    <d v="2028-11-30T00:00:00"/>
    <x v="4"/>
    <x v="20"/>
    <x v="40"/>
    <x v="1"/>
    <n v="5458.21"/>
    <n v="-45.2"/>
    <n v="-63.06"/>
    <n v="62.88"/>
    <n v="0"/>
    <n v="0"/>
    <n v="5412.84"/>
    <n v="-8.2805691239819287E-3"/>
    <n v="-1.1552520110221339E-2"/>
    <n v="0.13824323773701011"/>
    <n v="0"/>
    <n v="0"/>
    <n v="0"/>
    <n v="0"/>
  </r>
  <r>
    <d v="2028-12-31T00:00:00"/>
    <x v="4"/>
    <x v="20"/>
    <x v="41"/>
    <x v="1"/>
    <n v="5412.84"/>
    <n v="-49.2"/>
    <n v="-62.53"/>
    <n v="62.28"/>
    <n v="0"/>
    <n v="0"/>
    <n v="5363.38"/>
    <n v="-9.0894716987740369E-3"/>
    <n v="-1.155255210103342E-2"/>
    <n v="0.13806234099687481"/>
    <n v="0"/>
    <n v="0"/>
    <n v="0"/>
    <n v="0"/>
  </r>
  <r>
    <d v="2025-08-31T00:00:00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d v="2025-09-30T00:00:00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d v="2025-10-31T00:00:0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d v="2025-11-30T00:00:00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d v="2025-12-31T00:00:00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d v="2026-01-31T00:00:00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d v="2026-02-28T00:00:00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d v="2026-03-31T00:00:00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d v="2026-04-30T00:00:00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d v="2026-05-31T00:00:00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d v="2026-06-30T00:00:00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d v="2026-07-31T00:00:00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d v="2026-08-31T00:00:00"/>
    <x v="4"/>
    <x v="21"/>
    <x v="12"/>
    <x v="1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d v="2026-09-30T00:00:00"/>
    <x v="4"/>
    <x v="21"/>
    <x v="13"/>
    <x v="1"/>
    <n v="18369.12"/>
    <n v="-195.79"/>
    <n v="-128.02000000000001"/>
    <n v="198.1"/>
    <n v="0"/>
    <n v="0"/>
    <n v="18243.41"/>
    <n v="-1.065881088215356E-2"/>
    <n v="-6.9692744879923637E-3"/>
    <n v="0.12941551362786929"/>
    <n v="0"/>
    <n v="0"/>
    <n v="0"/>
    <n v="0"/>
  </r>
  <r>
    <d v="2026-10-31T00:00:00"/>
    <x v="4"/>
    <x v="21"/>
    <x v="14"/>
    <x v="1"/>
    <n v="18243.41"/>
    <n v="-137.38999999999999"/>
    <n v="-119.57"/>
    <n v="198.68"/>
    <n v="0"/>
    <n v="0"/>
    <n v="18185.13"/>
    <n v="-7.5309990432087604E-3"/>
    <n v="-6.5543464184391886E-3"/>
    <n v="0.13068571477146221"/>
    <n v="0"/>
    <n v="0"/>
    <n v="0"/>
    <n v="0"/>
  </r>
  <r>
    <d v="2026-11-30T00:00:00"/>
    <x v="4"/>
    <x v="21"/>
    <x v="15"/>
    <x v="1"/>
    <n v="18185.13"/>
    <n v="-89.13"/>
    <n v="-107.35"/>
    <n v="199.73"/>
    <n v="0"/>
    <n v="0"/>
    <n v="18188.38"/>
    <n v="-4.9014828300127794E-3"/>
    <n v="-5.9032199297434571E-3"/>
    <n v="0.13179986145109751"/>
    <n v="0"/>
    <n v="0"/>
    <n v="0"/>
    <n v="0"/>
  </r>
  <r>
    <d v="2026-12-31T00:00:00"/>
    <x v="4"/>
    <x v="21"/>
    <x v="16"/>
    <x v="1"/>
    <n v="18188.38"/>
    <n v="-48.69"/>
    <n v="-94.57"/>
    <n v="201.26"/>
    <n v="0"/>
    <n v="0"/>
    <n v="18246.38"/>
    <n v="-2.677090739238025E-3"/>
    <n v="-5.1992681571072976E-3"/>
    <n v="0.1327815434798463"/>
    <n v="0"/>
    <n v="0"/>
    <n v="0"/>
    <n v="0"/>
  </r>
  <r>
    <d v="2027-01-31T00:00:00"/>
    <x v="4"/>
    <x v="21"/>
    <x v="17"/>
    <x v="1"/>
    <n v="18246.38"/>
    <n v="-14.33"/>
    <n v="-89.49"/>
    <n v="203.22"/>
    <n v="0"/>
    <n v="0"/>
    <n v="18345.78"/>
    <n v="-7.8541669546509929E-4"/>
    <n v="-4.9042671019597873E-3"/>
    <n v="0.1336502428456606"/>
    <n v="0"/>
    <n v="0"/>
    <n v="0"/>
    <n v="0"/>
  </r>
  <r>
    <d v="2027-02-28T00:00:00"/>
    <x v="4"/>
    <x v="21"/>
    <x v="18"/>
    <x v="1"/>
    <n v="18345.78"/>
    <n v="15.24"/>
    <n v="-84.93"/>
    <n v="205.51"/>
    <n v="0"/>
    <n v="0"/>
    <n v="18451.12"/>
    <n v="8.3048708397155668E-4"/>
    <n v="-4.6292538825465539E-3"/>
    <n v="0.13442206422967409"/>
    <n v="0"/>
    <n v="0"/>
    <n v="0"/>
    <n v="0"/>
  </r>
  <r>
    <d v="2027-03-31T00:00:00"/>
    <x v="4"/>
    <x v="21"/>
    <x v="19"/>
    <x v="1"/>
    <n v="18451.12"/>
    <n v="40.89"/>
    <n v="-81.5"/>
    <n v="207.74"/>
    <n v="0"/>
    <n v="0"/>
    <n v="18536.48"/>
    <n v="2.2159172396088579E-3"/>
    <n v="-4.4169262080137371E-3"/>
    <n v="0.13511036838526411"/>
    <n v="0"/>
    <n v="0"/>
    <n v="0"/>
    <n v="0"/>
  </r>
  <r>
    <d v="2027-04-30T00:00:00"/>
    <x v="4"/>
    <x v="21"/>
    <x v="20"/>
    <x v="1"/>
    <n v="18536.48"/>
    <n v="63.16"/>
    <n v="-79.459999999999994"/>
    <n v="209.66"/>
    <n v="0"/>
    <n v="0"/>
    <n v="18603.52"/>
    <n v="3.4072803912440501E-3"/>
    <n v="-4.2865358831648114E-3"/>
    <n v="0.13572629368914799"/>
    <n v="0"/>
    <n v="0"/>
    <n v="0"/>
    <n v="0"/>
  </r>
  <r>
    <d v="2027-05-31T00:00:00"/>
    <x v="4"/>
    <x v="21"/>
    <x v="21"/>
    <x v="1"/>
    <n v="18603.52"/>
    <n v="82.49"/>
    <n v="-77.83"/>
    <n v="211.27"/>
    <n v="0"/>
    <n v="0"/>
    <n v="18654.48"/>
    <n v="4.4341198911817953E-3"/>
    <n v="-4.1835806800323144E-3"/>
    <n v="0.13627917625063701"/>
    <n v="0"/>
    <n v="0"/>
    <n v="0"/>
    <n v="0"/>
  </r>
  <r>
    <d v="2027-06-30T00:00:00"/>
    <x v="4"/>
    <x v="21"/>
    <x v="22"/>
    <x v="1"/>
    <n v="18654.48"/>
    <n v="99.25"/>
    <n v="-76.66"/>
    <n v="212.63"/>
    <n v="0"/>
    <n v="0"/>
    <n v="18691.189999999999"/>
    <n v="5.320621743712492E-3"/>
    <n v="-4.1093018129466077E-3"/>
    <n v="0.136776885372482"/>
    <n v="0"/>
    <n v="0"/>
    <n v="0"/>
    <n v="0"/>
  </r>
  <r>
    <d v="2027-07-31T00:00:00"/>
    <x v="4"/>
    <x v="21"/>
    <x v="23"/>
    <x v="1"/>
    <n v="18691.189999999999"/>
    <n v="113.77"/>
    <n v="-75.849999999999994"/>
    <n v="213.74"/>
    <n v="0"/>
    <n v="0"/>
    <n v="18715.32"/>
    <n v="6.0867468506864697E-3"/>
    <n v="-4.0580310804354189E-3"/>
    <n v="0.1372260908802839"/>
    <n v="0"/>
    <n v="0"/>
    <n v="0"/>
    <n v="0"/>
  </r>
  <r>
    <d v="2027-08-31T00:00:00"/>
    <x v="4"/>
    <x v="21"/>
    <x v="24"/>
    <x v="1"/>
    <n v="18715.32"/>
    <n v="126.31"/>
    <n v="-75.23"/>
    <n v="214.65"/>
    <n v="0"/>
    <n v="0"/>
    <n v="18728.419999999998"/>
    <n v="6.7490919599297663E-3"/>
    <n v="-4.0199469466471877E-3"/>
    <n v="0.1376324764925142"/>
    <n v="0"/>
    <n v="0"/>
    <n v="0"/>
    <n v="0"/>
  </r>
  <r>
    <d v="2027-09-30T00:00:00"/>
    <x v="4"/>
    <x v="21"/>
    <x v="25"/>
    <x v="1"/>
    <n v="18728.419999999998"/>
    <n v="137.12"/>
    <n v="-74.78"/>
    <n v="215.38"/>
    <n v="0"/>
    <n v="0"/>
    <n v="18731.91"/>
    <n v="7.3215513235818999E-3"/>
    <n v="-3.9926746577496662E-3"/>
    <n v="0.1380009107258495"/>
    <n v="0"/>
    <n v="0"/>
    <n v="0"/>
    <n v="0"/>
  </r>
  <r>
    <d v="2027-10-31T00:00:00"/>
    <x v="4"/>
    <x v="21"/>
    <x v="26"/>
    <x v="1"/>
    <n v="18731.91"/>
    <n v="146.41"/>
    <n v="-74.430000000000007"/>
    <n v="215.94"/>
    <n v="0"/>
    <n v="0"/>
    <n v="18727.009999999998"/>
    <n v="7.8158302979359426E-3"/>
    <n v="-3.9732367985501754E-3"/>
    <n v="0.1383355844192348"/>
    <n v="0"/>
    <n v="0"/>
    <n v="0"/>
    <n v="0"/>
  </r>
  <r>
    <d v="2027-11-30T00:00:00"/>
    <x v="4"/>
    <x v="21"/>
    <x v="27"/>
    <x v="1"/>
    <n v="18727.009999999998"/>
    <n v="154.35"/>
    <n v="-74.14"/>
    <n v="216.36"/>
    <n v="0"/>
    <n v="0"/>
    <n v="18714.89"/>
    <n v="8.2418477556811809E-3"/>
    <n v="-3.9591044182359682E-3"/>
    <n v="0.13864012196936421"/>
    <n v="0"/>
    <n v="0"/>
    <n v="0"/>
    <n v="0"/>
  </r>
  <r>
    <d v="2027-12-31T00:00:00"/>
    <x v="4"/>
    <x v="21"/>
    <x v="28"/>
    <x v="1"/>
    <n v="18714.89"/>
    <n v="161.1"/>
    <n v="-73.900000000000006"/>
    <n v="216.65"/>
    <n v="0"/>
    <n v="0"/>
    <n v="18696.54"/>
    <n v="8.6080541446031875E-3"/>
    <n v="-3.9489639968340994E-3"/>
    <n v="0.13891767179069209"/>
    <n v="0"/>
    <n v="0"/>
    <n v="0"/>
    <n v="0"/>
  </r>
  <r>
    <d v="2028-01-31T00:00:00"/>
    <x v="4"/>
    <x v="21"/>
    <x v="29"/>
    <x v="1"/>
    <n v="18696.54"/>
    <n v="166.8"/>
    <n v="-73.7"/>
    <n v="216.83"/>
    <n v="0"/>
    <n v="0"/>
    <n v="18672.87"/>
    <n v="8.9216849331775414E-3"/>
    <n v="-3.9416788866815039E-3"/>
    <n v="0.13917098028357189"/>
    <n v="0"/>
    <n v="0"/>
    <n v="0"/>
    <n v="0"/>
  </r>
  <r>
    <d v="2028-02-29T00:00:00"/>
    <x v="4"/>
    <x v="21"/>
    <x v="30"/>
    <x v="1"/>
    <n v="18672.87"/>
    <n v="171.58"/>
    <n v="-73.5"/>
    <n v="216.92"/>
    <n v="0"/>
    <n v="0"/>
    <n v="18644.7"/>
    <n v="9.1889641146654308E-3"/>
    <n v="-3.9364192347033922E-3"/>
    <n v="0.13940245264557419"/>
    <n v="0"/>
    <n v="0"/>
    <n v="0"/>
    <n v="0"/>
  </r>
  <r>
    <d v="2028-03-31T00:00:00"/>
    <x v="4"/>
    <x v="21"/>
    <x v="31"/>
    <x v="1"/>
    <n v="18644.7"/>
    <n v="175.54"/>
    <n v="-73.319999999999993"/>
    <n v="216.92"/>
    <n v="0"/>
    <n v="0"/>
    <n v="18612.759999999998"/>
    <n v="9.4152687806007898E-3"/>
    <n v="-3.9326383707812959E-3"/>
    <n v="0.13961420313153511"/>
    <n v="0"/>
    <n v="0"/>
    <n v="0"/>
    <n v="0"/>
  </r>
  <r>
    <d v="2028-04-30T00:00:00"/>
    <x v="4"/>
    <x v="21"/>
    <x v="32"/>
    <x v="1"/>
    <n v="18612.759999999998"/>
    <n v="178.78"/>
    <n v="-73.150000000000006"/>
    <n v="216.85"/>
    <n v="0"/>
    <n v="0"/>
    <n v="18577.68"/>
    <n v="9.6052631036404948E-3"/>
    <n v="-3.9299174331058279E-3"/>
    <n v="0.1398080968067634"/>
    <n v="0"/>
    <n v="0"/>
    <n v="0"/>
    <n v="0"/>
  </r>
  <r>
    <d v="2028-05-31T00:00:00"/>
    <x v="4"/>
    <x v="21"/>
    <x v="33"/>
    <x v="1"/>
    <n v="18577.68"/>
    <n v="181.37"/>
    <n v="-72.97"/>
    <n v="216.72"/>
    <n v="0"/>
    <n v="0"/>
    <n v="18540.05"/>
    <n v="9.7630081019203022E-3"/>
    <n v="-3.9279571908432164E-3"/>
    <n v="0.13998578440526721"/>
    <n v="0"/>
    <n v="0"/>
    <n v="0"/>
    <n v="0"/>
  </r>
  <r>
    <d v="2028-06-30T00:00:00"/>
    <x v="4"/>
    <x v="21"/>
    <x v="34"/>
    <x v="1"/>
    <n v="18540.05"/>
    <n v="183.4"/>
    <n v="-72.8"/>
    <n v="216.53"/>
    <n v="0"/>
    <n v="0"/>
    <n v="18500.38"/>
    <n v="9.8920520937220043E-3"/>
    <n v="-3.9265468501998536E-3"/>
    <n v="0.14014873157025209"/>
    <n v="0"/>
    <n v="0"/>
    <n v="0"/>
    <n v="0"/>
  </r>
  <r>
    <d v="2028-07-31T00:00:00"/>
    <x v="4"/>
    <x v="21"/>
    <x v="35"/>
    <x v="1"/>
    <n v="18500.38"/>
    <n v="184.92"/>
    <n v="-72.62"/>
    <n v="216.3"/>
    <n v="0"/>
    <n v="0"/>
    <n v="18459.14"/>
    <n v="9.9955056534492825E-3"/>
    <n v="-3.9255315967696132E-3"/>
    <n v="0.14029824349421921"/>
    <n v="0"/>
    <n v="0"/>
    <n v="0"/>
    <n v="0"/>
  </r>
  <r>
    <d v="2028-08-31T00:00:00"/>
    <x v="4"/>
    <x v="21"/>
    <x v="36"/>
    <x v="1"/>
    <n v="18459.14"/>
    <n v="186"/>
    <n v="-72.45"/>
    <n v="216.03"/>
    <n v="0"/>
    <n v="0"/>
    <n v="18416.72"/>
    <n v="1.007610404940716E-2"/>
    <n v="-3.9248006240469114E-3"/>
    <n v="0.14043548577314871"/>
    <n v="0"/>
    <n v="0"/>
    <n v="0"/>
    <n v="0"/>
  </r>
  <r>
    <d v="2028-09-30T00:00:00"/>
    <x v="4"/>
    <x v="21"/>
    <x v="37"/>
    <x v="1"/>
    <n v="18416.72"/>
    <n v="21.79"/>
    <n v="-72.27"/>
    <n v="212.6"/>
    <n v="0"/>
    <n v="0"/>
    <n v="18535.259999999998"/>
    <n v="1.182957120658165E-3"/>
    <n v="-3.9242745295808611E-3"/>
    <n v="0.13852745157850291"/>
    <n v="0"/>
    <n v="0"/>
    <n v="0"/>
    <n v="0"/>
  </r>
  <r>
    <d v="2028-10-31T00:00:00"/>
    <x v="4"/>
    <x v="21"/>
    <x v="38"/>
    <x v="1"/>
    <n v="18535.259999999998"/>
    <n v="-4.9800000000000004"/>
    <n v="-72.73"/>
    <n v="213.55"/>
    <n v="0"/>
    <n v="0"/>
    <n v="18671.11"/>
    <n v="-2.6855870818580829E-4"/>
    <n v="-3.9238958094776942E-3"/>
    <n v="0.13825723824654471"/>
    <n v="0"/>
    <n v="0"/>
    <n v="0"/>
    <n v="0"/>
  </r>
  <r>
    <d v="2028-11-30T00:00:00"/>
    <x v="4"/>
    <x v="21"/>
    <x v="39"/>
    <x v="1"/>
    <n v="18671.11"/>
    <n v="-36.950000000000003"/>
    <n v="-73.260000000000005"/>
    <n v="214.59"/>
    <n v="0"/>
    <n v="0"/>
    <n v="18775.48"/>
    <n v="-1.9792361017916568E-3"/>
    <n v="-3.9236231782623747E-3"/>
    <n v="0.1379170707052656"/>
    <n v="0"/>
    <n v="0"/>
    <n v="0"/>
    <n v="0"/>
  </r>
  <r>
    <d v="2028-12-31T00:00:00"/>
    <x v="4"/>
    <x v="21"/>
    <x v="40"/>
    <x v="1"/>
    <n v="18775.48"/>
    <n v="-74.89"/>
    <n v="-73.66"/>
    <n v="215.13"/>
    <n v="0"/>
    <n v="0"/>
    <n v="18842.07"/>
    <n v="-3.9884594603247928E-3"/>
    <n v="-3.9234269372982848E-3"/>
    <n v="0.13749733486061841"/>
    <n v="0"/>
    <n v="0"/>
    <n v="0"/>
    <n v="0"/>
  </r>
  <r>
    <d v="2025-09-30T00:00:00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d v="2025-10-31T00:00:0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d v="2025-11-30T00:00:00"/>
    <x v="4"/>
    <x v="22"/>
    <x v="2"/>
    <x v="1"/>
    <n v="24667.25"/>
    <n v="0"/>
    <n v="0"/>
    <n v="249.1"/>
    <n v="0"/>
    <n v="0"/>
    <n v="24916.35"/>
    <n v="0"/>
    <n v="0"/>
    <n v="0.1211808865000459"/>
    <n v="0"/>
    <n v="0"/>
    <n v="0"/>
    <n v="0"/>
  </r>
  <r>
    <d v="2025-12-31T00:00:00"/>
    <x v="4"/>
    <x v="22"/>
    <x v="3"/>
    <x v="1"/>
    <n v="24916.35"/>
    <n v="0"/>
    <n v="0"/>
    <n v="251.55"/>
    <n v="0"/>
    <n v="0"/>
    <n v="25167.91"/>
    <n v="0"/>
    <n v="0"/>
    <n v="0.1211508017904927"/>
    <n v="0"/>
    <n v="0"/>
    <n v="0"/>
    <n v="0"/>
  </r>
  <r>
    <d v="2026-01-31T00:00:00"/>
    <x v="4"/>
    <x v="22"/>
    <x v="4"/>
    <x v="1"/>
    <n v="25167.91"/>
    <n v="0"/>
    <n v="0"/>
    <n v="254.02"/>
    <n v="0"/>
    <n v="0"/>
    <n v="25421.93"/>
    <n v="0"/>
    <n v="0"/>
    <n v="0.1211184087807656"/>
    <n v="0"/>
    <n v="0"/>
    <n v="0"/>
    <n v="0"/>
  </r>
  <r>
    <d v="2026-02-28T00:00:00"/>
    <x v="4"/>
    <x v="22"/>
    <x v="5"/>
    <x v="1"/>
    <n v="25421.93"/>
    <n v="0"/>
    <n v="0"/>
    <n v="256.47000000000003"/>
    <n v="0"/>
    <n v="0"/>
    <n v="25678.400000000001"/>
    <n v="0"/>
    <n v="0"/>
    <n v="0.1210629263824843"/>
    <n v="0"/>
    <n v="0"/>
    <n v="0"/>
    <n v="0"/>
  </r>
  <r>
    <d v="2026-03-31T00:00:00"/>
    <x v="4"/>
    <x v="22"/>
    <x v="6"/>
    <x v="1"/>
    <n v="25678.400000000001"/>
    <n v="0"/>
    <n v="0"/>
    <n v="285.86"/>
    <n v="0"/>
    <n v="0"/>
    <n v="25964.27"/>
    <n v="0"/>
    <n v="0"/>
    <n v="0.1335898767386787"/>
    <n v="0"/>
    <n v="0"/>
    <n v="0"/>
    <n v="0"/>
  </r>
  <r>
    <d v="2026-04-30T00:00:00"/>
    <x v="4"/>
    <x v="22"/>
    <x v="7"/>
    <x v="1"/>
    <n v="25964.27"/>
    <n v="0"/>
    <n v="0"/>
    <n v="263.74"/>
    <n v="0"/>
    <n v="0"/>
    <n v="26228.01"/>
    <n v="0"/>
    <n v="0"/>
    <n v="0.12189264804575881"/>
    <n v="0"/>
    <n v="0"/>
    <n v="0"/>
    <n v="0"/>
  </r>
  <r>
    <d v="2026-05-31T00:00:00"/>
    <x v="4"/>
    <x v="22"/>
    <x v="8"/>
    <x v="1"/>
    <n v="26228.01"/>
    <n v="0"/>
    <n v="0"/>
    <n v="266.37"/>
    <n v="0"/>
    <n v="0"/>
    <n v="26494.38"/>
    <n v="0"/>
    <n v="0"/>
    <n v="0.12187156788061949"/>
    <n v="0"/>
    <n v="0"/>
    <n v="0"/>
    <n v="0"/>
  </r>
  <r>
    <d v="2026-06-30T00:00:00"/>
    <x v="4"/>
    <x v="22"/>
    <x v="9"/>
    <x v="1"/>
    <n v="26494.38"/>
    <n v="0"/>
    <n v="0"/>
    <n v="269.08"/>
    <n v="0"/>
    <n v="0"/>
    <n v="26763.46"/>
    <n v="0"/>
    <n v="0"/>
    <n v="0.1218751737047595"/>
    <n v="0"/>
    <n v="0"/>
    <n v="0"/>
    <n v="0"/>
  </r>
  <r>
    <d v="2026-07-31T00:00:00"/>
    <x v="4"/>
    <x v="22"/>
    <x v="10"/>
    <x v="1"/>
    <n v="26763.46"/>
    <n v="0"/>
    <n v="0"/>
    <n v="271.67"/>
    <n v="0"/>
    <n v="0"/>
    <n v="27035.13"/>
    <n v="0"/>
    <n v="0"/>
    <n v="0.1218084781146546"/>
    <n v="0"/>
    <n v="0"/>
    <n v="0"/>
    <n v="0"/>
  </r>
  <r>
    <d v="2026-08-31T00:00:00"/>
    <x v="4"/>
    <x v="22"/>
    <x v="11"/>
    <x v="1"/>
    <n v="27035.13"/>
    <n v="0"/>
    <n v="0"/>
    <n v="274.37"/>
    <n v="0"/>
    <n v="0"/>
    <n v="27309.49"/>
    <n v="0"/>
    <n v="0"/>
    <n v="0.1217818316625799"/>
    <n v="0"/>
    <n v="0"/>
    <n v="0"/>
    <n v="0"/>
  </r>
  <r>
    <d v="2026-09-30T00:00:00"/>
    <x v="4"/>
    <x v="22"/>
    <x v="12"/>
    <x v="1"/>
    <n v="27309.49"/>
    <n v="0"/>
    <n v="0"/>
    <n v="277.04000000000002"/>
    <n v="0"/>
    <n v="0"/>
    <n v="27586.53"/>
    <n v="0"/>
    <n v="0"/>
    <n v="0.1217336565486323"/>
    <n v="0"/>
    <n v="0"/>
    <n v="0"/>
    <n v="0"/>
  </r>
  <r>
    <d v="2026-10-31T00:00:00"/>
    <x v="4"/>
    <x v="22"/>
    <x v="13"/>
    <x v="1"/>
    <n v="27586.53"/>
    <n v="0"/>
    <n v="0"/>
    <n v="140.31"/>
    <n v="0"/>
    <n v="0"/>
    <n v="27726.85"/>
    <n v="0"/>
    <n v="0"/>
    <n v="6.1035138855636523E-2"/>
    <n v="0"/>
    <n v="0"/>
    <n v="0"/>
    <n v="0"/>
  </r>
  <r>
    <d v="2026-11-30T00:00:00"/>
    <x v="4"/>
    <x v="22"/>
    <x v="14"/>
    <x v="1"/>
    <n v="27726.85"/>
    <n v="0"/>
    <n v="0"/>
    <n v="115.23"/>
    <n v="0"/>
    <n v="0"/>
    <n v="27842.080000000002"/>
    <n v="0"/>
    <n v="0"/>
    <n v="4.9872544586096301E-2"/>
    <n v="0"/>
    <n v="0"/>
    <n v="0"/>
    <n v="0"/>
  </r>
  <r>
    <d v="2026-12-31T00:00:00"/>
    <x v="4"/>
    <x v="22"/>
    <x v="15"/>
    <x v="1"/>
    <n v="27842.080000000002"/>
    <n v="0"/>
    <n v="0"/>
    <n v="93.06"/>
    <n v="0"/>
    <n v="0"/>
    <n v="27935.14"/>
    <n v="0"/>
    <n v="0"/>
    <n v="4.0107995279239701E-2"/>
    <n v="0"/>
    <n v="0"/>
    <n v="0"/>
    <n v="0"/>
  </r>
  <r>
    <d v="2027-01-31T00:00:00"/>
    <x v="4"/>
    <x v="22"/>
    <x v="16"/>
    <x v="1"/>
    <n v="27935.14"/>
    <n v="0"/>
    <n v="0"/>
    <n v="73.39"/>
    <n v="0"/>
    <n v="0"/>
    <n v="28008.53"/>
    <n v="0"/>
    <n v="0"/>
    <n v="3.1525988528655319E-2"/>
    <n v="0"/>
    <n v="0"/>
    <n v="0"/>
    <n v="0"/>
  </r>
  <r>
    <d v="2027-02-28T00:00:00"/>
    <x v="4"/>
    <x v="22"/>
    <x v="17"/>
    <x v="1"/>
    <n v="28008.53"/>
    <n v="0"/>
    <n v="0"/>
    <n v="55.9"/>
    <n v="0"/>
    <n v="0"/>
    <n v="28064.43"/>
    <n v="0"/>
    <n v="0"/>
    <n v="2.3949609142004849E-2"/>
    <n v="0"/>
    <n v="0"/>
    <n v="0"/>
    <n v="0"/>
  </r>
  <r>
    <d v="2027-03-31T00:00:00"/>
    <x v="4"/>
    <x v="22"/>
    <x v="18"/>
    <x v="1"/>
    <n v="28064.43"/>
    <n v="0"/>
    <n v="0"/>
    <n v="40.299999999999997"/>
    <n v="0"/>
    <n v="0"/>
    <n v="28104.73"/>
    <n v="0"/>
    <n v="0"/>
    <n v="1.723328991867595E-2"/>
    <n v="0"/>
    <n v="0"/>
    <n v="0"/>
    <n v="0"/>
  </r>
  <r>
    <d v="2027-04-30T00:00:00"/>
    <x v="4"/>
    <x v="22"/>
    <x v="19"/>
    <x v="1"/>
    <n v="28104.73"/>
    <n v="0"/>
    <n v="0"/>
    <n v="26.36"/>
    <n v="0"/>
    <n v="0"/>
    <n v="28131.1"/>
    <n v="0"/>
    <n v="0"/>
    <n v="1.125672056017157E-2"/>
    <n v="0"/>
    <n v="0"/>
    <n v="0"/>
    <n v="0"/>
  </r>
  <r>
    <d v="2027-05-31T00:00:00"/>
    <x v="4"/>
    <x v="22"/>
    <x v="20"/>
    <x v="1"/>
    <n v="28131.1"/>
    <n v="0"/>
    <n v="0"/>
    <n v="13.88"/>
    <n v="0"/>
    <n v="0"/>
    <n v="28144.97"/>
    <n v="0"/>
    <n v="0"/>
    <n v="5.9199193250254467E-3"/>
    <n v="0"/>
    <n v="0"/>
    <n v="0"/>
    <n v="0"/>
  </r>
  <r>
    <d v="2027-06-30T00:00:00"/>
    <x v="4"/>
    <x v="22"/>
    <x v="21"/>
    <x v="1"/>
    <n v="28144.97"/>
    <n v="0"/>
    <n v="0"/>
    <n v="2.67"/>
    <n v="0"/>
    <n v="0"/>
    <n v="28147.65"/>
    <n v="0"/>
    <n v="0"/>
    <n v="1.139309336398345E-3"/>
    <n v="0"/>
    <n v="0"/>
    <n v="0"/>
    <n v="0"/>
  </r>
  <r>
    <d v="2027-07-31T00:00:00"/>
    <x v="4"/>
    <x v="22"/>
    <x v="22"/>
    <x v="1"/>
    <n v="28147.65"/>
    <n v="0"/>
    <n v="0"/>
    <n v="0"/>
    <n v="0"/>
    <n v="0"/>
    <n v="28147.65"/>
    <n v="0"/>
    <n v="0"/>
    <n v="0"/>
    <n v="0"/>
    <n v="0"/>
    <n v="0"/>
    <n v="0"/>
  </r>
  <r>
    <d v="2027-08-31T00:00:00"/>
    <x v="4"/>
    <x v="22"/>
    <x v="23"/>
    <x v="1"/>
    <n v="28147.65"/>
    <n v="0"/>
    <n v="0"/>
    <n v="0"/>
    <n v="0"/>
    <n v="0"/>
    <n v="28147.65"/>
    <n v="0"/>
    <n v="0"/>
    <n v="0"/>
    <n v="0"/>
    <n v="0"/>
    <n v="0"/>
    <n v="0"/>
  </r>
  <r>
    <d v="2027-09-30T00:00:00"/>
    <x v="4"/>
    <x v="22"/>
    <x v="24"/>
    <x v="1"/>
    <n v="28147.65"/>
    <n v="0"/>
    <n v="0"/>
    <n v="0"/>
    <n v="0"/>
    <n v="0"/>
    <n v="28147.65"/>
    <n v="0"/>
    <n v="0"/>
    <n v="0"/>
    <n v="0"/>
    <n v="0"/>
    <n v="0"/>
    <n v="0"/>
  </r>
  <r>
    <d v="2027-10-31T00:00:00"/>
    <x v="4"/>
    <x v="22"/>
    <x v="25"/>
    <x v="1"/>
    <n v="28147.65"/>
    <n v="0"/>
    <n v="0"/>
    <n v="0"/>
    <n v="0"/>
    <n v="0"/>
    <n v="28147.65"/>
    <n v="0"/>
    <n v="0"/>
    <n v="0"/>
    <n v="0"/>
    <n v="0"/>
    <n v="0"/>
    <n v="0"/>
  </r>
  <r>
    <d v="2027-11-30T00:00:00"/>
    <x v="4"/>
    <x v="22"/>
    <x v="26"/>
    <x v="1"/>
    <n v="28147.65"/>
    <n v="0"/>
    <n v="0"/>
    <n v="0"/>
    <n v="0"/>
    <n v="0"/>
    <n v="28147.65"/>
    <n v="0"/>
    <n v="0"/>
    <n v="0"/>
    <n v="0"/>
    <n v="0"/>
    <n v="0"/>
    <n v="0"/>
  </r>
  <r>
    <d v="2027-12-31T00:00:00"/>
    <x v="4"/>
    <x v="22"/>
    <x v="27"/>
    <x v="1"/>
    <n v="28147.65"/>
    <n v="0"/>
    <n v="0"/>
    <n v="0"/>
    <n v="0"/>
    <n v="0"/>
    <n v="28147.65"/>
    <n v="0"/>
    <n v="0"/>
    <n v="0"/>
    <n v="0"/>
    <n v="0"/>
    <n v="0"/>
    <n v="0"/>
  </r>
  <r>
    <d v="2028-01-31T00:00:00"/>
    <x v="4"/>
    <x v="22"/>
    <x v="28"/>
    <x v="1"/>
    <n v="28147.65"/>
    <n v="0"/>
    <n v="0"/>
    <n v="0"/>
    <n v="0"/>
    <n v="0"/>
    <n v="28147.65"/>
    <n v="0"/>
    <n v="0"/>
    <n v="0"/>
    <n v="0"/>
    <n v="0"/>
    <n v="0"/>
    <n v="0"/>
  </r>
  <r>
    <d v="2028-02-29T00:00:00"/>
    <x v="4"/>
    <x v="22"/>
    <x v="29"/>
    <x v="1"/>
    <n v="28147.65"/>
    <n v="0"/>
    <n v="0"/>
    <n v="0"/>
    <n v="0"/>
    <n v="0"/>
    <n v="28147.65"/>
    <n v="0"/>
    <n v="0"/>
    <n v="0"/>
    <n v="0"/>
    <n v="0"/>
    <n v="0"/>
    <n v="0"/>
  </r>
  <r>
    <d v="2028-03-31T00:00:00"/>
    <x v="4"/>
    <x v="22"/>
    <x v="30"/>
    <x v="1"/>
    <n v="28147.65"/>
    <n v="0"/>
    <n v="0"/>
    <n v="0"/>
    <n v="0"/>
    <n v="0"/>
    <n v="28147.65"/>
    <n v="0"/>
    <n v="0"/>
    <n v="0"/>
    <n v="0"/>
    <n v="0"/>
    <n v="0"/>
    <n v="0"/>
  </r>
  <r>
    <d v="2028-04-30T00:00:00"/>
    <x v="4"/>
    <x v="22"/>
    <x v="31"/>
    <x v="1"/>
    <n v="28147.65"/>
    <n v="0"/>
    <n v="0"/>
    <n v="0"/>
    <n v="0"/>
    <n v="0"/>
    <n v="28147.65"/>
    <n v="0"/>
    <n v="0"/>
    <n v="0"/>
    <n v="0"/>
    <n v="0"/>
    <n v="0"/>
    <n v="0"/>
  </r>
  <r>
    <d v="2028-05-31T00:00:00"/>
    <x v="4"/>
    <x v="22"/>
    <x v="32"/>
    <x v="1"/>
    <n v="28147.65"/>
    <n v="0"/>
    <n v="0"/>
    <n v="0"/>
    <n v="0"/>
    <n v="0"/>
    <n v="28147.65"/>
    <n v="0"/>
    <n v="0"/>
    <n v="0"/>
    <n v="0"/>
    <n v="0"/>
    <n v="0"/>
    <n v="0"/>
  </r>
  <r>
    <d v="2028-06-30T00:00:00"/>
    <x v="4"/>
    <x v="22"/>
    <x v="33"/>
    <x v="1"/>
    <n v="28147.65"/>
    <n v="0"/>
    <n v="0"/>
    <n v="0"/>
    <n v="0"/>
    <n v="0"/>
    <n v="28147.65"/>
    <n v="0"/>
    <n v="0"/>
    <n v="0"/>
    <n v="0"/>
    <n v="0"/>
    <n v="0"/>
    <n v="0"/>
  </r>
  <r>
    <d v="2028-07-31T00:00:00"/>
    <x v="4"/>
    <x v="22"/>
    <x v="34"/>
    <x v="1"/>
    <n v="28147.65"/>
    <n v="0"/>
    <n v="0"/>
    <n v="0"/>
    <n v="0"/>
    <n v="0"/>
    <n v="28147.65"/>
    <n v="0"/>
    <n v="0"/>
    <n v="0"/>
    <n v="0"/>
    <n v="0"/>
    <n v="0"/>
    <n v="0"/>
  </r>
  <r>
    <d v="2028-08-31T00:00:00"/>
    <x v="4"/>
    <x v="22"/>
    <x v="35"/>
    <x v="1"/>
    <n v="28147.65"/>
    <n v="0"/>
    <n v="0"/>
    <n v="0"/>
    <n v="0"/>
    <n v="0"/>
    <n v="28147.65"/>
    <n v="0"/>
    <n v="0"/>
    <n v="0"/>
    <n v="0"/>
    <n v="0"/>
    <n v="0"/>
    <n v="0"/>
  </r>
  <r>
    <d v="2028-09-30T00:00:00"/>
    <x v="4"/>
    <x v="22"/>
    <x v="36"/>
    <x v="1"/>
    <n v="28147.65"/>
    <n v="0"/>
    <n v="0"/>
    <n v="0"/>
    <n v="0"/>
    <n v="0"/>
    <n v="28147.65"/>
    <n v="0"/>
    <n v="0"/>
    <n v="0"/>
    <n v="0"/>
    <n v="0"/>
    <n v="0"/>
    <n v="0"/>
  </r>
  <r>
    <d v="2028-10-31T00:00:00"/>
    <x v="4"/>
    <x v="22"/>
    <x v="37"/>
    <x v="1"/>
    <n v="28147.65"/>
    <n v="0"/>
    <n v="0"/>
    <n v="0"/>
    <n v="0"/>
    <n v="0"/>
    <n v="28147.65"/>
    <n v="0"/>
    <n v="0"/>
    <n v="0"/>
    <n v="0"/>
    <n v="0"/>
    <n v="0"/>
    <n v="0"/>
  </r>
  <r>
    <d v="2028-11-30T00:00:00"/>
    <x v="4"/>
    <x v="22"/>
    <x v="38"/>
    <x v="1"/>
    <n v="28147.65"/>
    <n v="0"/>
    <n v="0"/>
    <n v="0"/>
    <n v="0"/>
    <n v="0"/>
    <n v="28147.65"/>
    <n v="0"/>
    <n v="0"/>
    <n v="0"/>
    <n v="0"/>
    <n v="0"/>
    <n v="0"/>
    <n v="0"/>
  </r>
  <r>
    <d v="2028-12-31T00:00:00"/>
    <x v="4"/>
    <x v="22"/>
    <x v="39"/>
    <x v="1"/>
    <n v="28147.65"/>
    <n v="0"/>
    <n v="0"/>
    <n v="0"/>
    <n v="0"/>
    <n v="0"/>
    <n v="28147.65"/>
    <n v="0"/>
    <n v="0"/>
    <n v="0"/>
    <n v="0"/>
    <n v="0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705">
  <r>
    <x v="0"/>
    <x v="0"/>
    <s v="201912"/>
    <n v="70"/>
    <n v="387941.62"/>
    <n v="3.7047733403493058E-2"/>
    <s v="CohortTrend"/>
    <n v="1.16172868717699E-2"/>
    <s v="CohortTrend"/>
    <n v="0"/>
    <s v="CohortAvg"/>
    <n v="0"/>
    <s v="SegMedian"/>
    <n v="1.2993006806069701E-3"/>
    <s v="CohortAvg"/>
    <n v="0"/>
    <s v="NoMatch_ERROR"/>
    <n v="0"/>
    <s v="NoMatch_ERROR"/>
    <n v="0"/>
    <s v="NoMatch_ERROR"/>
    <n v="0"/>
    <n v="14372.36"/>
    <n v="4506.83"/>
    <n v="0"/>
    <n v="0"/>
    <n v="-504.05"/>
    <n v="0"/>
    <n v="0"/>
    <n v="368558.38"/>
    <n v="1.008653"/>
    <n v="1"/>
    <n v="1.008653"/>
    <s v="CohortAvg"/>
    <m/>
    <m/>
    <m/>
    <m/>
    <m/>
    <m/>
    <m/>
    <m/>
    <n v="371747.58"/>
    <n v="382361.91"/>
    <n v="-10614.33"/>
    <b v="0"/>
    <n v="0"/>
    <n v="0.78500000000000003"/>
    <n v="0.24"/>
    <n v="0"/>
    <n v="0"/>
    <n v="-10614.33"/>
    <n v="10110.280000000001"/>
    <n v="0"/>
    <n v="10110.280000000001"/>
    <n v="-3189.2"/>
    <b v="0"/>
    <n v="0"/>
    <n v="0"/>
    <n v="0"/>
    <n v="0"/>
    <n v="0"/>
  </r>
  <r>
    <x v="0"/>
    <x v="0"/>
    <s v="202001"/>
    <n v="69"/>
    <n v="98748.52"/>
    <n v="3.1853261267303347E-2"/>
    <s v="CohortTrend"/>
    <n v="9.2775104380621726E-3"/>
    <s v="CohortTrend"/>
    <n v="0"/>
    <s v="CohortAvg"/>
    <n v="0"/>
    <s v="SegMedian"/>
    <n v="3.3424255359398602E-3"/>
    <s v="CohortAvg"/>
    <n v="0"/>
    <s v="NoMatch_ERROR"/>
    <n v="0"/>
    <s v="NoMatch_ERROR"/>
    <n v="0"/>
    <s v="NoMatch_ERROR"/>
    <n v="0"/>
    <n v="3145.46"/>
    <n v="916.14"/>
    <n v="0"/>
    <n v="0"/>
    <n v="-330.06"/>
    <n v="0"/>
    <n v="0"/>
    <n v="94356.86"/>
    <n v="0.998865"/>
    <n v="1"/>
    <n v="0.998865"/>
    <s v="CohortAvg"/>
    <m/>
    <m/>
    <m/>
    <m/>
    <m/>
    <m/>
    <m/>
    <m/>
    <n v="94249.78"/>
    <n v="98217.87"/>
    <n v="-3968.09"/>
    <b v="0"/>
    <n v="0"/>
    <n v="0.78500000000000003"/>
    <n v="0.24"/>
    <n v="0"/>
    <n v="0"/>
    <n v="-3968.09"/>
    <n v="3638.04"/>
    <n v="0"/>
    <n v="3638.04"/>
    <n v="107.08"/>
    <b v="0"/>
    <n v="0"/>
    <n v="0"/>
    <n v="0"/>
    <n v="0"/>
    <n v="0"/>
  </r>
  <r>
    <x v="0"/>
    <x v="0"/>
    <s v="202101"/>
    <n v="57"/>
    <n v="832148.9"/>
    <n v="-4.0507089890639142E-3"/>
    <s v="CohortTrend"/>
    <n v="5.0009967336650113E-3"/>
    <s v="CohortTrend"/>
    <n v="0"/>
    <s v="CohortAvg"/>
    <n v="2.4118865407971469E-2"/>
    <s v="SegMedian"/>
    <n v="9.5487631209008588E-4"/>
    <s v="CohortAvg"/>
    <n v="0"/>
    <s v="NoMatch_ERROR"/>
    <n v="0"/>
    <s v="NoMatch_ERROR"/>
    <n v="0"/>
    <s v="NoMatch_ERROR"/>
    <n v="0"/>
    <n v="-3370.79"/>
    <n v="4161.57"/>
    <n v="0"/>
    <n v="0"/>
    <n v="-794.6"/>
    <n v="0"/>
    <n v="0"/>
    <n v="823821.93"/>
    <n v="1.006616"/>
    <n v="1"/>
    <n v="1.006616"/>
    <s v="CohortAvg"/>
    <m/>
    <m/>
    <m/>
    <m/>
    <m/>
    <m/>
    <m/>
    <m/>
    <n v="829272.36"/>
    <n v="815268.22"/>
    <n v="14004.14"/>
    <b v="0"/>
    <n v="0"/>
    <n v="0.78500000000000003"/>
    <n v="0.24"/>
    <n v="0"/>
    <n v="0"/>
    <n v="14004.14"/>
    <n v="-14798.74"/>
    <n v="0"/>
    <n v="-14798.74"/>
    <n v="-5450.43"/>
    <b v="0"/>
    <n v="0"/>
    <n v="0"/>
    <n v="0"/>
    <n v="0"/>
    <n v="0"/>
  </r>
  <r>
    <x v="0"/>
    <x v="0"/>
    <s v="202201"/>
    <n v="37"/>
    <n v="1301210.18"/>
    <n v="-0.10992378355076871"/>
    <s v="CohortTrend"/>
    <n v="-1.3567523941156019E-2"/>
    <s v="CohortTrend"/>
    <n v="0.1248744941546607"/>
    <s v="CohortAvg"/>
    <n v="6.6253594500773283E-2"/>
    <s v="SegMedian"/>
    <n v="8.8772048950817373E-4"/>
    <s v="CohortAvg"/>
    <n v="0"/>
    <s v="NoMatch_ERROR"/>
    <n v="0"/>
    <s v="NoMatch_ERROR"/>
    <n v="0"/>
    <s v="NoMatch_ERROR"/>
    <n v="0"/>
    <n v="-143033.95000000001"/>
    <n v="-17654.2"/>
    <n v="13540.66"/>
    <n v="0"/>
    <n v="-1155.1099999999999"/>
    <n v="0"/>
    <n v="0"/>
    <n v="1152907.5900000001"/>
    <n v="1.0143310000000001"/>
    <n v="1"/>
    <n v="1.0143310000000001"/>
    <s v="SegMedian"/>
    <m/>
    <m/>
    <m/>
    <m/>
    <m/>
    <m/>
    <m/>
    <m/>
    <n v="1169429.5"/>
    <n v="791304.2"/>
    <n v="378125.3"/>
    <b v="0"/>
    <n v="0"/>
    <n v="0.78500000000000003"/>
    <n v="0.24"/>
    <n v="0"/>
    <n v="0"/>
    <n v="378125.3"/>
    <n v="-379280.41"/>
    <n v="0"/>
    <n v="-379280.41"/>
    <n v="-16521.91"/>
    <b v="0"/>
    <n v="0"/>
    <n v="0"/>
    <n v="0"/>
    <n v="0"/>
    <n v="0"/>
  </r>
  <r>
    <x v="0"/>
    <x v="0"/>
    <s v="202301"/>
    <n v="28"/>
    <n v="7243912.0899999999"/>
    <n v="-8.3980882768306897E-2"/>
    <s v="CohortTrend"/>
    <n v="-1.6912662623456989E-2"/>
    <s v="CohortTrend"/>
    <n v="0.1825875093979257"/>
    <s v="CohortTrend"/>
    <n v="6.6253594500773283E-2"/>
    <s v="SegMedian"/>
    <n v="2.6860794904369988E-4"/>
    <s v="CohortAvg"/>
    <n v="0"/>
    <s v="NoMatch_ERROR"/>
    <n v="0"/>
    <s v="NoMatch_ERROR"/>
    <n v="0"/>
    <s v="NoMatch_ERROR"/>
    <n v="0"/>
    <n v="-608350.13"/>
    <n v="-122513.84"/>
    <n v="110220.66"/>
    <n v="0"/>
    <n v="-1945.77"/>
    <n v="0"/>
    <n v="0"/>
    <n v="6621323"/>
    <n v="0.58906999999999998"/>
    <n v="1"/>
    <n v="0.58906999999999998"/>
    <s v="SegMedian"/>
    <m/>
    <m/>
    <m/>
    <m/>
    <m/>
    <m/>
    <m/>
    <m/>
    <n v="3900419.67"/>
    <n v="2783580.56"/>
    <n v="1116839.1100000001"/>
    <b v="0"/>
    <n v="0"/>
    <n v="0.78500000000000003"/>
    <n v="0.24"/>
    <n v="0"/>
    <n v="0"/>
    <n v="1116839.1100000001"/>
    <n v="-1118784.8899999999"/>
    <n v="0"/>
    <n v="-1118784.8899999999"/>
    <n v="2720903.32"/>
    <b v="0"/>
    <n v="0"/>
    <n v="0"/>
    <n v="0"/>
    <n v="0"/>
    <n v="0"/>
  </r>
  <r>
    <x v="0"/>
    <x v="0"/>
    <s v="202404"/>
    <n v="18"/>
    <n v="1439613.09"/>
    <n v="-7.2796466168021073E-2"/>
    <s v="CohortTrend"/>
    <n v="-2.190826290922343E-2"/>
    <s v="CohortTrend"/>
    <n v="0.2420172889217248"/>
    <s v="CohortTrend"/>
    <n v="4.1045133729763851E-2"/>
    <s v="SegMedian"/>
    <n v="1.7585923308837469E-4"/>
    <s v="CohortAvg"/>
    <n v="0"/>
    <s v="NoMatch_ERROR"/>
    <n v="0"/>
    <s v="NoMatch_ERROR"/>
    <n v="0"/>
    <s v="NoMatch_ERROR"/>
    <n v="0"/>
    <n v="-104798.75"/>
    <n v="-31539.42"/>
    <n v="29034.27"/>
    <n v="0"/>
    <n v="-253.17"/>
    <n v="0"/>
    <n v="0"/>
    <n v="1332056.02"/>
    <n v="0.45009700000000002"/>
    <n v="1"/>
    <n v="0.45009700000000002"/>
    <s v="SegMedian"/>
    <m/>
    <m/>
    <m/>
    <m/>
    <m/>
    <m/>
    <m/>
    <m/>
    <n v="599554.38"/>
    <n v="422115.46"/>
    <n v="177438.92"/>
    <b v="0"/>
    <n v="0"/>
    <n v="0.78500000000000003"/>
    <n v="0.24"/>
    <n v="0"/>
    <n v="0"/>
    <n v="177438.92"/>
    <n v="-177692.09"/>
    <n v="0"/>
    <n v="-177692.09"/>
    <n v="732501.64"/>
    <b v="0"/>
    <n v="0"/>
    <n v="0"/>
    <n v="0"/>
    <n v="0"/>
    <n v="0"/>
  </r>
  <r>
    <x v="0"/>
    <x v="0"/>
    <s v="202405"/>
    <n v="17"/>
    <n v="1749500.3"/>
    <n v="-6.1988919563957322E-2"/>
    <s v="CohortTrend"/>
    <n v="-2.1638121082319509E-2"/>
    <s v="CohortTrend"/>
    <n v="0.2422814796408882"/>
    <s v="CohortTrend"/>
    <n v="4.516530678574069E-2"/>
    <s v="SegMedian"/>
    <n v="1.737401977652657E-4"/>
    <s v="CohortAvg"/>
    <n v="0"/>
    <s v="NoMatch_ERROR"/>
    <n v="0"/>
    <s v="NoMatch_ERROR"/>
    <n v="0"/>
    <s v="NoMatch_ERROR"/>
    <n v="0"/>
    <n v="-108449.63"/>
    <n v="-37855.9"/>
    <n v="35322.629999999997"/>
    <n v="0"/>
    <n v="-303.95999999999998"/>
    <n v="0"/>
    <n v="0"/>
    <n v="1638213.44"/>
    <n v="0.388351"/>
    <n v="1"/>
    <n v="0.388351"/>
    <s v="SegMedian"/>
    <m/>
    <m/>
    <m/>
    <m/>
    <m/>
    <m/>
    <m/>
    <m/>
    <n v="636201.01"/>
    <n v="520213.37"/>
    <n v="115987.64"/>
    <b v="0"/>
    <n v="0"/>
    <n v="0.78500000000000003"/>
    <n v="0.24"/>
    <n v="0"/>
    <n v="0"/>
    <n v="115987.64"/>
    <n v="-116291.6"/>
    <n v="0"/>
    <n v="-116291.6"/>
    <n v="1002012.42"/>
    <b v="0"/>
    <n v="0"/>
    <n v="0"/>
    <n v="0"/>
    <n v="0"/>
    <n v="0"/>
  </r>
  <r>
    <x v="0"/>
    <x v="0"/>
    <s v="202406"/>
    <n v="16"/>
    <n v="2338555.87"/>
    <n v="-5.9718855556184829E-2"/>
    <s v="CohortTrend"/>
    <n v="-2.314619467760418E-2"/>
    <s v="CohortTrend"/>
    <n v="0.26261773822075929"/>
    <s v="CohortTrend"/>
    <n v="4.5889544417284843E-2"/>
    <s v="SegMedian"/>
    <n v="1.262188814465723E-4"/>
    <s v="CohortAvg"/>
    <n v="0"/>
    <s v="NoMatch_ERROR"/>
    <n v="0"/>
    <s v="NoMatch_ERROR"/>
    <n v="0"/>
    <s v="NoMatch_ERROR"/>
    <n v="0"/>
    <n v="-139655.88"/>
    <n v="-54128.67"/>
    <n v="51178.85"/>
    <n v="0"/>
    <n v="-295.17"/>
    <n v="0"/>
    <n v="0"/>
    <n v="2195655"/>
    <n v="0.329675"/>
    <n v="1"/>
    <n v="0.329675"/>
    <s v="SegMedian"/>
    <m/>
    <m/>
    <m/>
    <m/>
    <m/>
    <m/>
    <m/>
    <m/>
    <n v="723853.42"/>
    <n v="668724.27"/>
    <n v="55129.15"/>
    <b v="0"/>
    <n v="0"/>
    <n v="0.78500000000000003"/>
    <n v="0.24"/>
    <n v="0"/>
    <n v="0"/>
    <n v="55129.15"/>
    <n v="-55424.32"/>
    <n v="0"/>
    <n v="-55424.32"/>
    <n v="1471801.58"/>
    <b v="0"/>
    <n v="0"/>
    <n v="0"/>
    <n v="0"/>
    <n v="0"/>
    <n v="0"/>
  </r>
  <r>
    <x v="0"/>
    <x v="0"/>
    <s v="202407"/>
    <n v="15"/>
    <n v="2523024.38"/>
    <n v="-6.4599608616048604E-2"/>
    <s v="CohortTrend"/>
    <n v="-2.4309739034417539E-2"/>
    <s v="CohortTrend"/>
    <n v="0.27080878059373631"/>
    <s v="CohortTrend"/>
    <n v="4.0100329648797992E-2"/>
    <s v="SegMedian"/>
    <n v="1.6937114285659011E-4"/>
    <s v="CohortAvg"/>
    <n v="0"/>
    <s v="NoMatch_ERROR"/>
    <n v="0"/>
    <s v="NoMatch_ERROR"/>
    <n v="0"/>
    <s v="NoMatch_ERROR"/>
    <n v="0"/>
    <n v="-162986.39000000001"/>
    <n v="-61334.06"/>
    <n v="56938.1"/>
    <n v="0"/>
    <n v="-427.33"/>
    <n v="0"/>
    <n v="0"/>
    <n v="2355214.7000000002"/>
    <n v="0.32288299999999998"/>
    <n v="1"/>
    <n v="0.32288299999999998"/>
    <s v="SegMedian"/>
    <m/>
    <m/>
    <m/>
    <m/>
    <m/>
    <m/>
    <m/>
    <m/>
    <n v="760458.69"/>
    <n v="635222.01"/>
    <n v="125236.68"/>
    <b v="0"/>
    <n v="0"/>
    <n v="0.78500000000000003"/>
    <n v="0.24"/>
    <n v="0"/>
    <n v="0"/>
    <n v="125236.68"/>
    <n v="-125664.01"/>
    <n v="0"/>
    <n v="-125664.01"/>
    <n v="1594756.01"/>
    <b v="0"/>
    <n v="0"/>
    <n v="0"/>
    <n v="0"/>
    <n v="0"/>
    <n v="0"/>
  </r>
  <r>
    <x v="0"/>
    <x v="0"/>
    <s v="202408"/>
    <n v="14"/>
    <n v="2642668.75"/>
    <n v="-7.0244540200275374E-2"/>
    <s v="CohortTrend"/>
    <n v="-2.3908921025502149E-2"/>
    <s v="CohortTrend"/>
    <n v="0.26192741277638842"/>
    <s v="CohortTrend"/>
    <n v="3.3087285980126911E-2"/>
    <s v="SegMedian"/>
    <n v="1.169142092430784E-4"/>
    <s v="CohortAvg"/>
    <n v="0"/>
    <s v="NoMatch_ERROR"/>
    <n v="0"/>
    <s v="NoMatch_ERROR"/>
    <n v="0"/>
    <s v="NoMatch_ERROR"/>
    <n v="0"/>
    <n v="-185633.05"/>
    <n v="-63183.360000000001"/>
    <n v="57682.28"/>
    <n v="0"/>
    <n v="-308.97000000000003"/>
    <n v="0"/>
    <n v="0"/>
    <n v="2451225.66"/>
    <n v="0.31780000000000003"/>
    <n v="1"/>
    <n v="0.31780000000000003"/>
    <s v="SegMedian"/>
    <m/>
    <m/>
    <m/>
    <m/>
    <m/>
    <m/>
    <m/>
    <m/>
    <n v="779000.5"/>
    <n v="669803.81999999995"/>
    <n v="109196.68"/>
    <b v="0"/>
    <n v="0"/>
    <n v="0.78500000000000003"/>
    <n v="0.24"/>
    <n v="0"/>
    <n v="0"/>
    <n v="109196.68"/>
    <n v="-109505.65"/>
    <n v="0"/>
    <n v="-109505.65"/>
    <n v="1672225.16"/>
    <b v="0"/>
    <n v="0"/>
    <n v="0"/>
    <n v="0"/>
    <n v="0"/>
    <n v="0"/>
  </r>
  <r>
    <x v="0"/>
    <x v="0"/>
    <s v="202409"/>
    <n v="13"/>
    <n v="2580823.2400000002"/>
    <n v="-7.0721940644748266E-2"/>
    <s v="CohortTrend"/>
    <n v="-2.433844032489757E-2"/>
    <s v="CohortTrend"/>
    <n v="0.27369471236615711"/>
    <s v="CohortTrend"/>
    <n v="3.3508803456497177E-2"/>
    <s v="SegMedian"/>
    <n v="2.127406162214808E-4"/>
    <s v="CohortAvg"/>
    <n v="0"/>
    <s v="NoMatch_ERROR"/>
    <n v="0"/>
    <s v="NoMatch_ERROR"/>
    <n v="0"/>
    <s v="NoMatch_ERROR"/>
    <n v="0"/>
    <n v="-182520.83"/>
    <n v="-62813.21"/>
    <n v="58863.14"/>
    <n v="0"/>
    <n v="-549.04999999999995"/>
    <n v="0"/>
    <n v="0"/>
    <n v="2393803.29"/>
    <n v="0.31554399999999999"/>
    <n v="1"/>
    <n v="0.31554399999999999"/>
    <s v="SegMedian"/>
    <m/>
    <m/>
    <m/>
    <m/>
    <m/>
    <m/>
    <m/>
    <m/>
    <n v="755349.25"/>
    <n v="563499.18999999994"/>
    <n v="191850.06"/>
    <b v="0"/>
    <n v="0"/>
    <n v="0.78500000000000003"/>
    <n v="0.24"/>
    <n v="0"/>
    <n v="0"/>
    <n v="191850.06"/>
    <n v="-192399.11"/>
    <n v="0"/>
    <n v="-192399.11"/>
    <n v="1638454.04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1.013329171740706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29777399999999998"/>
    <n v="1"/>
    <n v="0.29777399999999998"/>
    <s v="SegMedian"/>
    <m/>
    <m/>
    <m/>
    <m/>
    <m/>
    <m/>
    <m/>
    <m/>
    <n v="933320.36"/>
    <n v="779951.58"/>
    <n v="153368.78"/>
    <b v="0"/>
    <n v="0"/>
    <n v="0.78500000000000003"/>
    <n v="0.24"/>
    <n v="0"/>
    <n v="0"/>
    <n v="153368.78"/>
    <n v="-153731.69"/>
    <n v="0"/>
    <n v="-153731.69"/>
    <n v="2201008.2000000002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013329171740706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27413100000000001"/>
    <n v="1"/>
    <n v="0.27413100000000001"/>
    <s v="SegMedian"/>
    <m/>
    <m/>
    <m/>
    <m/>
    <m/>
    <m/>
    <m/>
    <m/>
    <n v="926868.7"/>
    <n v="776264.4"/>
    <n v="150604.29999999999"/>
    <b v="0"/>
    <n v="0"/>
    <n v="0.78500000000000003"/>
    <n v="0.24"/>
    <n v="0"/>
    <n v="0"/>
    <n v="150604.29999999999"/>
    <n v="-151099.66"/>
    <n v="0"/>
    <n v="-151099.66"/>
    <n v="2454242.73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244977"/>
    <n v="1"/>
    <n v="0.244977"/>
    <s v="SegMedian"/>
    <m/>
    <m/>
    <m/>
    <m/>
    <m/>
    <m/>
    <m/>
    <m/>
    <n v="889480.32"/>
    <n v="692250.43"/>
    <n v="197229.89"/>
    <b v="0"/>
    <n v="0"/>
    <n v="0.78500000000000003"/>
    <n v="0.24"/>
    <n v="0"/>
    <n v="0"/>
    <n v="197229.89"/>
    <n v="-197587.02"/>
    <n v="0"/>
    <n v="-197587.02"/>
    <n v="2741394.8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22181000000000001"/>
    <n v="1"/>
    <n v="0.22181000000000001"/>
    <s v="SegMedian"/>
    <m/>
    <m/>
    <m/>
    <m/>
    <m/>
    <m/>
    <m/>
    <m/>
    <n v="901959.47"/>
    <n v="641382.76"/>
    <n v="260576.71"/>
    <b v="0"/>
    <n v="0"/>
    <n v="0.78500000000000003"/>
    <n v="0.24"/>
    <n v="0"/>
    <n v="0"/>
    <n v="260576.71"/>
    <n v="-261111.09"/>
    <n v="0"/>
    <n v="-261111.09"/>
    <n v="3164394.33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95325"/>
    <n v="1"/>
    <n v="0.195325"/>
    <s v="SegMedian"/>
    <m/>
    <m/>
    <m/>
    <m/>
    <m/>
    <m/>
    <m/>
    <m/>
    <n v="1093485.42"/>
    <n v="894762.66"/>
    <n v="198722.76"/>
    <b v="0"/>
    <n v="0"/>
    <n v="0.78500000000000003"/>
    <n v="0.24"/>
    <n v="0"/>
    <n v="0"/>
    <n v="198722.76"/>
    <n v="-199305.81"/>
    <n v="0"/>
    <n v="-199305.81"/>
    <n v="4504807.8899999997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0.17325599999999999"/>
    <n v="1"/>
    <n v="0.17325599999999999"/>
    <s v="SegMedian"/>
    <m/>
    <m/>
    <m/>
    <m/>
    <m/>
    <m/>
    <m/>
    <m/>
    <n v="1231241.31"/>
    <n v="954618.05"/>
    <n v="276623.26"/>
    <b v="0"/>
    <n v="0"/>
    <n v="0.78500000000000003"/>
    <n v="0.24"/>
    <n v="0"/>
    <n v="0"/>
    <n v="276623.26"/>
    <n v="-276711.53999999998"/>
    <n v="0"/>
    <n v="-276711.53999999998"/>
    <n v="5875233.6100000003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0.13006599999999999"/>
    <n v="1"/>
    <n v="0.13006599999999999"/>
    <s v="SegMedian"/>
    <m/>
    <m/>
    <m/>
    <m/>
    <m/>
    <m/>
    <m/>
    <m/>
    <n v="1128114.82"/>
    <n v="979929.79"/>
    <n v="148185.03"/>
    <b v="0"/>
    <n v="0"/>
    <n v="0.78500000000000003"/>
    <n v="0.24"/>
    <n v="0"/>
    <n v="0"/>
    <n v="148185.03"/>
    <n v="-148212.89000000001"/>
    <n v="0"/>
    <n v="-148212.89000000001"/>
    <n v="7545311.5800000001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0.104585"/>
    <n v="1"/>
    <n v="0.104585"/>
    <s v="SegMedian"/>
    <m/>
    <m/>
    <m/>
    <m/>
    <m/>
    <m/>
    <m/>
    <m/>
    <n v="979226.83"/>
    <n v="880386.71"/>
    <n v="98840.12"/>
    <b v="0"/>
    <n v="0"/>
    <n v="0.78500000000000003"/>
    <n v="0.24"/>
    <n v="0"/>
    <n v="0"/>
    <n v="98840.12"/>
    <n v="-98860.83"/>
    <n v="0"/>
    <n v="-98860.83"/>
    <n v="8383714.4500000002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7.8593999999999997E-2"/>
    <n v="1"/>
    <n v="7.8593999999999997E-2"/>
    <s v="SegMedian"/>
    <m/>
    <m/>
    <m/>
    <m/>
    <m/>
    <m/>
    <m/>
    <m/>
    <n v="817351.74"/>
    <n v="643275.9"/>
    <n v="174075.84"/>
    <b v="0"/>
    <n v="0"/>
    <n v="0.78500000000000003"/>
    <n v="0.24"/>
    <n v="0"/>
    <n v="0"/>
    <n v="174075.84"/>
    <n v="-174116.64"/>
    <n v="0"/>
    <n v="-174116.64"/>
    <n v="9582343.9299999997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5.0885E-2"/>
    <n v="1"/>
    <n v="5.0885E-2"/>
    <s v="SegMedian"/>
    <m/>
    <m/>
    <m/>
    <m/>
    <m/>
    <m/>
    <m/>
    <m/>
    <n v="651627.76"/>
    <n v="382923.36"/>
    <n v="268704.40000000002"/>
    <b v="0"/>
    <n v="0"/>
    <n v="0.78500000000000003"/>
    <n v="0.24"/>
    <n v="0"/>
    <n v="0"/>
    <n v="268704.40000000002"/>
    <n v="-268823.18"/>
    <n v="0"/>
    <n v="-268823.18"/>
    <n v="12154225.630000001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2.4643000000000002E-2"/>
    <n v="1"/>
    <n v="2.4643000000000002E-2"/>
    <s v="SegMedian"/>
    <m/>
    <m/>
    <m/>
    <m/>
    <m/>
    <m/>
    <m/>
    <m/>
    <n v="247221.69"/>
    <n v="84576.65"/>
    <n v="162645.04"/>
    <b v="0"/>
    <n v="0"/>
    <n v="0.78500000000000003"/>
    <n v="0.24"/>
    <n v="0"/>
    <n v="0"/>
    <n v="162645.04"/>
    <n v="-162766.14000000001"/>
    <n v="0"/>
    <n v="-162766.14000000001"/>
    <n v="9784911.7300000004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7.5890000000000003E-3"/>
    <n v="1"/>
    <n v="7.5890000000000003E-3"/>
    <s v="SegMedian"/>
    <m/>
    <m/>
    <m/>
    <m/>
    <m/>
    <m/>
    <m/>
    <m/>
    <n v="83908.160000000003"/>
    <n v="5084.16"/>
    <n v="78824"/>
    <b v="0"/>
    <n v="0"/>
    <n v="0.78500000000000003"/>
    <n v="0.24"/>
    <n v="0"/>
    <n v="0"/>
    <n v="78824"/>
    <n v="-79300.36"/>
    <n v="0"/>
    <n v="-79300.36"/>
    <n v="10972916.93"/>
    <b v="0"/>
    <n v="0"/>
    <n v="0"/>
    <n v="0"/>
    <n v="0"/>
    <n v="0"/>
  </r>
  <r>
    <x v="0"/>
    <x v="1"/>
    <s v="202301"/>
    <n v="23"/>
    <n v="1160678.27"/>
    <n v="-3.1803700820336983E-2"/>
    <s v="CohortTrend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6913.86"/>
    <n v="-12981.04"/>
    <n v="12101.7"/>
    <n v="0"/>
    <n v="-10.02"/>
    <n v="0"/>
    <n v="0"/>
    <n v="1122875.04"/>
    <n v="0.29864000000000002"/>
    <n v="1"/>
    <n v="0.29864000000000002"/>
    <s v="CohortTrend"/>
    <m/>
    <m/>
    <m/>
    <m/>
    <m/>
    <m/>
    <m/>
    <m/>
    <n v="335334.96999999997"/>
    <n v="235092.52"/>
    <n v="100242.45"/>
    <b v="0"/>
    <n v="0"/>
    <n v="0.78500000000000003"/>
    <n v="0.24"/>
    <n v="0"/>
    <n v="0"/>
    <n v="100242.45"/>
    <n v="-100252.47"/>
    <n v="0"/>
    <n v="-100252.47"/>
    <n v="787540.07"/>
    <b v="0"/>
    <n v="0"/>
    <n v="0"/>
    <n v="0"/>
    <n v="0"/>
    <n v="0"/>
  </r>
  <r>
    <x v="0"/>
    <x v="1"/>
    <s v="202404"/>
    <n v="18"/>
    <n v="312423.2"/>
    <n v="-4.4611093577581688E-2"/>
    <s v="CohortTrend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3937.54"/>
    <n v="-4583.71"/>
    <n v="4045.09"/>
    <n v="0"/>
    <n v="-6.14"/>
    <n v="0"/>
    <n v="0"/>
    <n v="297940.90000000002"/>
    <n v="0.146817"/>
    <n v="1"/>
    <n v="0.146817"/>
    <s v="CohortTrend"/>
    <m/>
    <m/>
    <m/>
    <m/>
    <m/>
    <m/>
    <m/>
    <m/>
    <n v="43742.79"/>
    <n v="39377.06"/>
    <n v="4365.7299999999996"/>
    <b v="0"/>
    <n v="0"/>
    <n v="0.78500000000000003"/>
    <n v="0.24"/>
    <n v="0"/>
    <n v="0"/>
    <n v="4365.7299999999996"/>
    <n v="-4371.87"/>
    <n v="0"/>
    <n v="-4371.87"/>
    <n v="254198.1"/>
    <b v="0"/>
    <n v="0"/>
    <n v="0"/>
    <n v="0"/>
    <n v="0"/>
    <n v="0"/>
  </r>
  <r>
    <x v="0"/>
    <x v="1"/>
    <s v="202405"/>
    <n v="17"/>
    <n v="474179.94"/>
    <n v="-4.1419214572529117E-2"/>
    <s v="CohortTrend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9640.16"/>
    <n v="-6461.51"/>
    <n v="6170.33"/>
    <n v="0"/>
    <n v="-8.4"/>
    <n v="0"/>
    <n v="0"/>
    <n v="454240.21"/>
    <n v="0.15778200000000001"/>
    <n v="1"/>
    <n v="0.15778200000000001"/>
    <s v="CohortTrend"/>
    <m/>
    <m/>
    <m/>
    <m/>
    <m/>
    <m/>
    <m/>
    <m/>
    <n v="71671.12"/>
    <n v="76573.36"/>
    <n v="-4902.24"/>
    <b v="0"/>
    <n v="0"/>
    <n v="0.78500000000000003"/>
    <n v="0.24"/>
    <n v="0"/>
    <n v="0"/>
    <n v="-4902.24"/>
    <n v="4893.84"/>
    <n v="0"/>
    <n v="4893.84"/>
    <n v="382569.09"/>
    <b v="0"/>
    <n v="0"/>
    <n v="0"/>
    <n v="0"/>
    <n v="0"/>
    <n v="0"/>
  </r>
  <r>
    <x v="0"/>
    <x v="1"/>
    <s v="202406"/>
    <n v="16"/>
    <n v="263352.53999999998"/>
    <n v="-2.700467295640761E-2"/>
    <s v="CohortTrend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111.75"/>
    <n v="-4105.34"/>
    <n v="3949.39"/>
    <n v="0"/>
    <n v="0"/>
    <n v="0"/>
    <n v="0"/>
    <n v="256084.84"/>
    <n v="5.2148E-2"/>
    <n v="1"/>
    <n v="5.2148E-2"/>
    <s v="CohortTrend"/>
    <m/>
    <m/>
    <m/>
    <m/>
    <m/>
    <m/>
    <m/>
    <m/>
    <n v="13354.23"/>
    <n v="15924.72"/>
    <n v="-2570.4899999999998"/>
    <b v="0"/>
    <n v="0"/>
    <n v="0.78500000000000003"/>
    <n v="0.24"/>
    <n v="0"/>
    <n v="0"/>
    <n v="-2570.4899999999998"/>
    <n v="2570.4899999999998"/>
    <n v="0"/>
    <n v="2570.4899999999998"/>
    <n v="242730.61"/>
    <b v="0"/>
    <n v="0"/>
    <n v="0"/>
    <n v="0"/>
    <n v="0"/>
    <n v="0"/>
  </r>
  <r>
    <x v="0"/>
    <x v="1"/>
    <s v="202407"/>
    <n v="15"/>
    <n v="471704.42"/>
    <n v="-4.0350483640449138E-2"/>
    <s v="CohortTrend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9033.5"/>
    <n v="-7131.14"/>
    <n v="6875.44"/>
    <n v="0"/>
    <n v="-1.63"/>
    <n v="0"/>
    <n v="0"/>
    <n v="452413.6"/>
    <n v="6.8912000000000001E-2"/>
    <n v="1"/>
    <n v="6.8912000000000001E-2"/>
    <s v="CohortTrend"/>
    <m/>
    <m/>
    <m/>
    <m/>
    <m/>
    <m/>
    <m/>
    <m/>
    <n v="31176.66"/>
    <n v="32215.41"/>
    <n v="-1038.75"/>
    <b v="0"/>
    <n v="0"/>
    <n v="0.78500000000000003"/>
    <n v="0.24"/>
    <n v="0"/>
    <n v="0"/>
    <n v="-1038.75"/>
    <n v="1037.1199999999999"/>
    <n v="0"/>
    <n v="1037.1199999999999"/>
    <n v="421236.94"/>
    <b v="0"/>
    <n v="0"/>
    <n v="0"/>
    <n v="0"/>
    <n v="0"/>
    <n v="0"/>
  </r>
  <r>
    <x v="0"/>
    <x v="1"/>
    <s v="202408"/>
    <n v="14"/>
    <n v="570319.56000000006"/>
    <n v="-3.3386637265988811E-2"/>
    <s v="CohortTrend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9041.05"/>
    <n v="-8856.2900000000009"/>
    <n v="8643.67"/>
    <n v="0"/>
    <n v="-0.02"/>
    <n v="0"/>
    <n v="0"/>
    <n v="551065.87"/>
    <n v="7.5179999999999997E-2"/>
    <n v="1"/>
    <n v="7.5179999999999997E-2"/>
    <s v="CohortTrend"/>
    <m/>
    <m/>
    <m/>
    <m/>
    <m/>
    <m/>
    <m/>
    <m/>
    <n v="41429.339999999997"/>
    <n v="56038.13"/>
    <n v="-14608.79"/>
    <b v="0"/>
    <n v="0"/>
    <n v="0.78500000000000003"/>
    <n v="0.24"/>
    <n v="0"/>
    <n v="0"/>
    <n v="-14608.79"/>
    <n v="14608.77"/>
    <n v="0"/>
    <n v="14608.77"/>
    <n v="509636.54"/>
    <b v="0"/>
    <n v="0"/>
    <n v="0"/>
    <n v="0"/>
    <n v="0"/>
    <n v="0"/>
  </r>
  <r>
    <x v="0"/>
    <x v="1"/>
    <s v="202409"/>
    <n v="13"/>
    <n v="604094.49"/>
    <n v="-1.8939304406961059E-2"/>
    <s v="CohortTrend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1441.13"/>
    <n v="-9436.75"/>
    <n v="9173.06"/>
    <n v="0"/>
    <n v="0"/>
    <n v="0"/>
    <n v="0"/>
    <n v="592389.67000000004"/>
    <n v="4.1915000000000001E-2"/>
    <n v="1"/>
    <n v="4.1915000000000001E-2"/>
    <s v="CohortAvg"/>
    <m/>
    <m/>
    <m/>
    <m/>
    <m/>
    <m/>
    <m/>
    <m/>
    <n v="24829.99"/>
    <n v="23415.05"/>
    <n v="1414.94"/>
    <b v="0"/>
    <n v="0"/>
    <n v="0.78500000000000003"/>
    <n v="0.24"/>
    <n v="0"/>
    <n v="0"/>
    <n v="1414.94"/>
    <n v="-1414.94"/>
    <n v="0"/>
    <n v="-1414.94"/>
    <n v="567559.68000000005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3.1223000000000001E-2"/>
    <n v="1"/>
    <n v="3.1223000000000001E-2"/>
    <s v="CohortAvg"/>
    <m/>
    <m/>
    <m/>
    <m/>
    <m/>
    <m/>
    <m/>
    <m/>
    <n v="14288.65"/>
    <n v="15621.07"/>
    <n v="-1332.42"/>
    <b v="0"/>
    <n v="0"/>
    <n v="0.78500000000000003"/>
    <n v="0.24"/>
    <n v="0"/>
    <n v="0"/>
    <n v="-1332.42"/>
    <n v="1323.64"/>
    <n v="0"/>
    <n v="1323.64"/>
    <n v="443350.22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0.10318099999999999"/>
    <n v="1"/>
    <n v="0.10318099999999999"/>
    <s v="CohortAvg"/>
    <m/>
    <m/>
    <m/>
    <m/>
    <m/>
    <m/>
    <m/>
    <m/>
    <n v="59391.839999999997"/>
    <n v="62360.7"/>
    <n v="-2968.86"/>
    <b v="0"/>
    <n v="0"/>
    <n v="0.78500000000000003"/>
    <n v="0.24"/>
    <n v="0"/>
    <n v="0"/>
    <n v="-2968.86"/>
    <n v="2968.86"/>
    <n v="0"/>
    <n v="2968.86"/>
    <n v="516218.79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0.110529"/>
    <n v="1"/>
    <n v="0.110529"/>
    <s v="CohortAvg"/>
    <m/>
    <m/>
    <m/>
    <m/>
    <m/>
    <m/>
    <m/>
    <m/>
    <n v="5627.92"/>
    <n v="0"/>
    <n v="5627.92"/>
    <b v="0"/>
    <n v="0"/>
    <n v="0.78500000000000003"/>
    <n v="0.24"/>
    <n v="0"/>
    <n v="0"/>
    <n v="5627.92"/>
    <n v="-5627.92"/>
    <n v="0"/>
    <n v="-5627.92"/>
    <n v="45289.88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785.7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1.34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2.1173000000000001E-2"/>
    <n v="1"/>
    <n v="2.1173000000000001E-2"/>
    <s v="CohortAvg"/>
    <m/>
    <m/>
    <m/>
    <m/>
    <m/>
    <m/>
    <m/>
    <m/>
    <n v="1662.33"/>
    <n v="7102.18"/>
    <n v="-5439.85"/>
    <b v="0"/>
    <n v="0"/>
    <n v="0.78500000000000003"/>
    <n v="0.24"/>
    <n v="0"/>
    <n v="0"/>
    <n v="-5439.85"/>
    <n v="5439.85"/>
    <n v="0"/>
    <n v="5439.85"/>
    <n v="76851.25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959.51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159.48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01.99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915.58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4.470855401268669E-2"/>
    <s v="DonorCohort:202404"/>
    <n v="-9.1802088487471182E-3"/>
    <s v="DonorCohort:202404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686.43"/>
    <n v="-140.94999999999999"/>
    <n v="250.13"/>
    <n v="0"/>
    <n v="0"/>
    <n v="0"/>
    <n v="0"/>
    <n v="14776.13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76.13"/>
    <b v="0"/>
    <n v="0"/>
    <n v="0"/>
    <n v="0"/>
    <n v="0"/>
    <n v="0"/>
  </r>
  <r>
    <x v="0"/>
    <x v="2"/>
    <s v="202101"/>
    <n v="57"/>
    <n v="3035583.9"/>
    <n v="-0.123204814728176"/>
    <s v="CohortAvg"/>
    <n v="-1.0817716482798429E-2"/>
    <s v="CohortTrend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838.089999999997"/>
    <n v="29007.119999999999"/>
    <n v="0"/>
    <n v="-168.59"/>
    <n v="0"/>
    <n v="0"/>
    <n v="2657585.79"/>
    <n v="0"/>
    <n v="1"/>
    <n v="0"/>
    <s v="Manual"/>
    <m/>
    <m/>
    <m/>
    <m/>
    <m/>
    <m/>
    <m/>
    <m/>
    <n v="0"/>
    <n v="806975.54"/>
    <n v="-806975.54"/>
    <b v="0"/>
    <n v="0"/>
    <n v="0.78500000000000003"/>
    <n v="0.24"/>
    <n v="0"/>
    <n v="0"/>
    <n v="-806975.54"/>
    <n v="806806.95"/>
    <n v="0"/>
    <n v="806806.95"/>
    <n v="2657585.79"/>
    <b v="0"/>
    <n v="0"/>
    <n v="0"/>
    <n v="0"/>
    <n v="0"/>
    <n v="0"/>
  </r>
  <r>
    <x v="0"/>
    <x v="2"/>
    <s v="202201"/>
    <n v="37"/>
    <n v="194456.57"/>
    <n v="-7.2202478924839289E-2"/>
    <s v="CohortAvg"/>
    <n v="-1.216621601998436E-2"/>
    <s v="CohortTrend"/>
    <n v="0.1445987645474108"/>
    <s v="CohortAvg"/>
    <n v="1.2598008046125431E-2"/>
    <s v="SegMedian"/>
    <n v="1.379443524119386E-5"/>
    <s v="CohortAvg"/>
    <n v="0"/>
    <s v="NoMatch_ERROR"/>
    <n v="0"/>
    <s v="NoMatch_ERROR"/>
    <n v="0"/>
    <s v="NoMatch_ERROR"/>
    <n v="0"/>
    <n v="-14040.25"/>
    <n v="-2365.8000000000002"/>
    <n v="2343.1799999999998"/>
    <n v="0"/>
    <n v="-2.68"/>
    <n v="0"/>
    <n v="0"/>
    <n v="180391.02"/>
    <n v="0.19176299999999999"/>
    <n v="1"/>
    <n v="0.19176299999999999"/>
    <s v="CohortTrend"/>
    <m/>
    <m/>
    <m/>
    <m/>
    <m/>
    <m/>
    <m/>
    <m/>
    <n v="34592.269999999997"/>
    <n v="30390.69"/>
    <n v="4201.58"/>
    <b v="0"/>
    <n v="0"/>
    <n v="0.78500000000000003"/>
    <n v="0.24"/>
    <n v="0"/>
    <n v="0"/>
    <n v="4201.58"/>
    <n v="-4204.2700000000004"/>
    <n v="0"/>
    <n v="-4204.2700000000004"/>
    <n v="145798.75"/>
    <b v="0"/>
    <n v="0"/>
    <n v="0"/>
    <n v="0"/>
    <n v="0"/>
    <n v="0"/>
  </r>
  <r>
    <x v="0"/>
    <x v="2"/>
    <s v="202301"/>
    <n v="28"/>
    <n v="11951897.25"/>
    <n v="-4.6879252352259322E-2"/>
    <s v="CohortTrend"/>
    <n v="-1.4298064453188999E-2"/>
    <s v="CohortTrend"/>
    <n v="0.16300654655918459"/>
    <s v="CohortTrend"/>
    <n v="1.1781235215900269E-2"/>
    <s v="SegMedian"/>
    <n v="5.4470324622452964E-6"/>
    <s v="CohortAvg"/>
    <n v="0"/>
    <s v="NoMatch_ERROR"/>
    <n v="0"/>
    <s v="NoMatch_ERROR"/>
    <n v="0"/>
    <s v="NoMatch_ERROR"/>
    <n v="0"/>
    <n v="-560296.01"/>
    <n v="-170889"/>
    <n v="162353.12"/>
    <n v="0"/>
    <n v="-65.099999999999994"/>
    <n v="0"/>
    <n v="0"/>
    <n v="11383000.27"/>
    <n v="0"/>
    <n v="1"/>
    <n v="0"/>
    <s v="Manual"/>
    <m/>
    <m/>
    <m/>
    <m/>
    <m/>
    <m/>
    <m/>
    <m/>
    <n v="0"/>
    <n v="1488584.26"/>
    <n v="-1488584.26"/>
    <b v="0"/>
    <n v="0"/>
    <n v="0.78500000000000003"/>
    <n v="0.24"/>
    <n v="0"/>
    <n v="0"/>
    <n v="-1488584.26"/>
    <n v="1488519.16"/>
    <n v="0"/>
    <n v="1488519.16"/>
    <n v="11383000.27"/>
    <b v="0"/>
    <n v="0"/>
    <n v="0"/>
    <n v="0"/>
    <n v="0"/>
    <n v="0"/>
  </r>
  <r>
    <x v="0"/>
    <x v="2"/>
    <s v="202404"/>
    <n v="18"/>
    <n v="2980564.9"/>
    <n v="-3.785310917059774E-2"/>
    <s v="CohortTrend"/>
    <n v="-1.44172550789018E-2"/>
    <s v="CohortTrend"/>
    <n v="0.17277634682713541"/>
    <s v="CohortTrend"/>
    <n v="1.8445160816129041E-2"/>
    <s v="SegMedian"/>
    <n v="1.6464173395768999E-5"/>
    <s v="CohortAvg"/>
    <n v="0"/>
    <s v="NoMatch_ERROR"/>
    <n v="0"/>
    <s v="NoMatch_ERROR"/>
    <n v="0"/>
    <s v="NoMatch_ERROR"/>
    <n v="0"/>
    <n v="-112823.65"/>
    <n v="-42971.56"/>
    <n v="42914.26"/>
    <n v="0"/>
    <n v="-49.07"/>
    <n v="0"/>
    <n v="0"/>
    <n v="2867634.87"/>
    <n v="0.134268"/>
    <n v="1"/>
    <n v="0.134268"/>
    <s v="CohortTrend"/>
    <m/>
    <m/>
    <m/>
    <m/>
    <m/>
    <m/>
    <m/>
    <m/>
    <n v="385031.11"/>
    <n v="322453.87"/>
    <n v="62577.24"/>
    <b v="0"/>
    <n v="0"/>
    <n v="0.78500000000000003"/>
    <n v="0.24"/>
    <n v="0"/>
    <n v="0"/>
    <n v="62577.24"/>
    <n v="-62626.31"/>
    <n v="0"/>
    <n v="-62626.31"/>
    <n v="2482603.77"/>
    <b v="0"/>
    <n v="0"/>
    <n v="0"/>
    <n v="0"/>
    <n v="0"/>
    <n v="0"/>
  </r>
  <r>
    <x v="0"/>
    <x v="2"/>
    <s v="202405"/>
    <n v="17"/>
    <n v="2724042.47"/>
    <n v="-2.8999726677605749E-2"/>
    <s v="CohortTrend"/>
    <n v="-1.46759125132617E-2"/>
    <s v="CohortTrend"/>
    <n v="0.1735585091933031"/>
    <s v="CohortTrend"/>
    <n v="1.2206635409445971E-2"/>
    <s v="SegMedian"/>
    <n v="2.7544457890974908E-5"/>
    <s v="CohortAvg"/>
    <n v="0"/>
    <s v="NoMatch_ERROR"/>
    <n v="0"/>
    <s v="NoMatch_ERROR"/>
    <n v="0"/>
    <s v="NoMatch_ERROR"/>
    <n v="0"/>
    <n v="-78996.490000000005"/>
    <n v="-39977.81"/>
    <n v="39398.400000000001"/>
    <n v="0"/>
    <n v="-75.03"/>
    <n v="0"/>
    <n v="0"/>
    <n v="2644391.54"/>
    <n v="0.116283"/>
    <n v="1"/>
    <n v="0.116283"/>
    <s v="CohortTrend"/>
    <m/>
    <m/>
    <m/>
    <m/>
    <m/>
    <m/>
    <m/>
    <m/>
    <n v="307497.19"/>
    <n v="252714.25"/>
    <n v="54782.94"/>
    <b v="0"/>
    <n v="0"/>
    <n v="0.78500000000000003"/>
    <n v="0.24"/>
    <n v="0"/>
    <n v="0"/>
    <n v="54782.94"/>
    <n v="-54857.97"/>
    <n v="0"/>
    <n v="-54857.97"/>
    <n v="2336894.35"/>
    <b v="0"/>
    <n v="0"/>
    <n v="0"/>
    <n v="0"/>
    <n v="0"/>
    <n v="0"/>
  </r>
  <r>
    <x v="0"/>
    <x v="2"/>
    <s v="202406"/>
    <n v="16"/>
    <n v="2559981.85"/>
    <n v="-3.5793383243478583E-2"/>
    <s v="CohortTrend"/>
    <n v="-1.385046106941641E-2"/>
    <s v="CohortTrend"/>
    <n v="0.17089771676431481"/>
    <s v="CohortTrend"/>
    <n v="1.0688330935883729E-2"/>
    <s v="SegMedian"/>
    <n v="1.8305118089443878E-5"/>
    <s v="CohortAvg"/>
    <n v="0"/>
    <s v="NoMatch_ERROR"/>
    <n v="0"/>
    <s v="NoMatch_ERROR"/>
    <n v="0"/>
    <s v="NoMatch_ERROR"/>
    <n v="0"/>
    <n v="-91630.41"/>
    <n v="-35456.93"/>
    <n v="36457.919999999998"/>
    <n v="0"/>
    <n v="-46.86"/>
    <n v="0"/>
    <n v="0"/>
    <n v="2469305.5699999998"/>
    <n v="0.15216199999999999"/>
    <n v="1"/>
    <n v="0.15216199999999999"/>
    <s v="CohortTrend"/>
    <m/>
    <m/>
    <m/>
    <m/>
    <m/>
    <m/>
    <m/>
    <m/>
    <n v="375735.39"/>
    <n v="285910.3"/>
    <n v="89825.09"/>
    <b v="0"/>
    <n v="0"/>
    <n v="0.78500000000000003"/>
    <n v="0.24"/>
    <n v="0"/>
    <n v="0"/>
    <n v="89825.09"/>
    <n v="-89871.95"/>
    <n v="0"/>
    <n v="-89871.95"/>
    <n v="2093570.18"/>
    <b v="0"/>
    <n v="0"/>
    <n v="0"/>
    <n v="0"/>
    <n v="0"/>
    <n v="0"/>
  </r>
  <r>
    <x v="0"/>
    <x v="2"/>
    <s v="202407"/>
    <n v="15"/>
    <n v="4349482.1100000003"/>
    <n v="-2.891011834781234E-2"/>
    <s v="CohortTrend"/>
    <n v="-1.482813324843095E-2"/>
    <s v="CohortTrend"/>
    <n v="0.17280103821698931"/>
    <s v="CohortTrend"/>
    <n v="1.158569166066283E-2"/>
    <s v="SegMedian"/>
    <n v="2.056148616867015E-5"/>
    <s v="CohortAvg"/>
    <n v="0"/>
    <s v="NoMatch_ERROR"/>
    <n v="0"/>
    <s v="NoMatch_ERROR"/>
    <n v="0"/>
    <s v="NoMatch_ERROR"/>
    <n v="0"/>
    <n v="-125744.04"/>
    <n v="-64494.7"/>
    <n v="62632.92"/>
    <n v="0"/>
    <n v="-89.43"/>
    <n v="0"/>
    <n v="0"/>
    <n v="4221786.8499999996"/>
    <n v="0.11280800000000001"/>
    <n v="1"/>
    <n v="0.11280800000000001"/>
    <s v="CohortTrend"/>
    <m/>
    <m/>
    <m/>
    <m/>
    <m/>
    <m/>
    <m/>
    <m/>
    <n v="476250.12"/>
    <n v="374036.07"/>
    <n v="102214.05"/>
    <b v="0"/>
    <n v="0"/>
    <n v="0.78500000000000003"/>
    <n v="0.24"/>
    <n v="0"/>
    <n v="0"/>
    <n v="102214.05"/>
    <n v="-102303.48"/>
    <n v="0"/>
    <n v="-102303.48"/>
    <n v="3745536.74"/>
    <b v="0"/>
    <n v="0"/>
    <n v="0"/>
    <n v="0"/>
    <n v="0"/>
    <n v="0"/>
  </r>
  <r>
    <x v="0"/>
    <x v="2"/>
    <s v="202408"/>
    <n v="14"/>
    <n v="2983355.65"/>
    <n v="-3.0250954528050902E-2"/>
    <s v="CohortTrend"/>
    <n v="-1.5528468087658599E-2"/>
    <s v="CohortTrend"/>
    <n v="0.18476804687343021"/>
    <s v="CohortTrend"/>
    <n v="7.5746818087758542E-3"/>
    <s v="SegMedian"/>
    <n v="1.2607512329327891E-5"/>
    <s v="CohortAvg"/>
    <n v="0"/>
    <s v="NoMatch_ERROR"/>
    <n v="0"/>
    <s v="NoMatch_ERROR"/>
    <n v="0"/>
    <s v="NoMatch_ERROR"/>
    <n v="0"/>
    <n v="-90249.36"/>
    <n v="-46326.94"/>
    <n v="45935.73"/>
    <n v="0"/>
    <n v="-37.61"/>
    <n v="0"/>
    <n v="0"/>
    <n v="2892677.47"/>
    <n v="0.105641"/>
    <n v="1"/>
    <n v="0.105641"/>
    <s v="CohortTrend"/>
    <m/>
    <m/>
    <m/>
    <m/>
    <m/>
    <m/>
    <m/>
    <m/>
    <n v="305584.96999999997"/>
    <n v="254870.66"/>
    <n v="50714.31"/>
    <b v="0"/>
    <n v="0"/>
    <n v="0.78500000000000003"/>
    <n v="0.24"/>
    <n v="0"/>
    <n v="0"/>
    <n v="50714.31"/>
    <n v="-50751.92"/>
    <n v="0"/>
    <n v="-50751.92"/>
    <n v="2587092.5099999998"/>
    <b v="0"/>
    <n v="0"/>
    <n v="0"/>
    <n v="0"/>
    <n v="0"/>
    <n v="0"/>
  </r>
  <r>
    <x v="0"/>
    <x v="2"/>
    <s v="202409"/>
    <n v="13"/>
    <n v="3038266.8"/>
    <n v="-3.3978687046520802E-2"/>
    <s v="CohortTrend"/>
    <n v="-1.5532041795279269E-2"/>
    <s v="CohortTrend"/>
    <n v="0.18402151137413619"/>
    <s v="CohortTrend"/>
    <n v="5.2228667125237462E-3"/>
    <s v="SegMedian"/>
    <n v="1.9637106884946428E-5"/>
    <s v="CohortAvg"/>
    <n v="0"/>
    <s v="NoMatch_ERROR"/>
    <n v="0"/>
    <s v="NoMatch_ERROR"/>
    <n v="0"/>
    <s v="NoMatch_ERROR"/>
    <n v="0"/>
    <n v="-103236.32"/>
    <n v="-47190.49"/>
    <n v="46592.2"/>
    <n v="0"/>
    <n v="-59.66"/>
    <n v="0"/>
    <n v="0"/>
    <n v="2934372.54"/>
    <n v="8.2928000000000002E-2"/>
    <n v="1"/>
    <n v="8.2928000000000002E-2"/>
    <s v="CohortTrend"/>
    <m/>
    <m/>
    <m/>
    <m/>
    <m/>
    <m/>
    <m/>
    <m/>
    <n v="243340.35"/>
    <n v="204316.71"/>
    <n v="39023.64"/>
    <b v="0"/>
    <n v="0"/>
    <n v="0.78500000000000003"/>
    <n v="0.24"/>
    <n v="0"/>
    <n v="0"/>
    <n v="39023.64"/>
    <n v="-39083.300000000003"/>
    <n v="0"/>
    <n v="-39083.300000000003"/>
    <n v="2691032.19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5.222866712523746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0.110317"/>
    <n v="1"/>
    <n v="0.110317"/>
    <s v="CohortTrend"/>
    <m/>
    <m/>
    <m/>
    <m/>
    <m/>
    <m/>
    <m/>
    <m/>
    <n v="316777.14"/>
    <n v="270249.31"/>
    <n v="46527.83"/>
    <b v="0"/>
    <n v="0"/>
    <n v="0.78500000000000003"/>
    <n v="0.24"/>
    <n v="0"/>
    <n v="0"/>
    <n v="46527.83"/>
    <n v="-46692.73"/>
    <n v="0"/>
    <n v="-46692.73"/>
    <n v="2554741.16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3691892421291868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6.3260999999999998E-2"/>
    <n v="1"/>
    <n v="6.3260999999999998E-2"/>
    <s v="CohortTrend"/>
    <m/>
    <m/>
    <m/>
    <m/>
    <m/>
    <m/>
    <m/>
    <m/>
    <n v="201337.31"/>
    <n v="168466.25"/>
    <n v="32871.06"/>
    <b v="0"/>
    <n v="0"/>
    <n v="0.78500000000000003"/>
    <n v="0.24"/>
    <n v="0"/>
    <n v="0"/>
    <n v="32871.06"/>
    <n v="-32936"/>
    <n v="0"/>
    <n v="-32936"/>
    <n v="2981306.1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8.6133000000000001E-2"/>
    <n v="1"/>
    <n v="8.6133000000000001E-2"/>
    <s v="CohortTrend"/>
    <m/>
    <m/>
    <m/>
    <m/>
    <m/>
    <m/>
    <m/>
    <m/>
    <n v="225610.29"/>
    <n v="187378.53"/>
    <n v="38231.760000000002"/>
    <b v="0"/>
    <n v="0"/>
    <n v="0.78500000000000003"/>
    <n v="0.24"/>
    <n v="0"/>
    <n v="0"/>
    <n v="38231.760000000002"/>
    <n v="-38328.699999999997"/>
    <n v="0"/>
    <n v="-38328.699999999997"/>
    <n v="2393706.54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7.0083999999999994E-2"/>
    <n v="1"/>
    <n v="7.0083999999999994E-2"/>
    <s v="CohortTrend"/>
    <m/>
    <m/>
    <m/>
    <m/>
    <m/>
    <m/>
    <m/>
    <m/>
    <n v="338026"/>
    <n v="288192.21000000002"/>
    <n v="49833.79"/>
    <b v="0"/>
    <n v="0"/>
    <n v="0.78500000000000003"/>
    <n v="0.24"/>
    <n v="0"/>
    <n v="0"/>
    <n v="49833.79"/>
    <n v="-53217.279999999999"/>
    <n v="0"/>
    <n v="-53217.279999999999"/>
    <n v="4485116.3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5.3048999999999999E-2"/>
    <n v="1"/>
    <n v="5.3048999999999999E-2"/>
    <s v="CohortTrend"/>
    <m/>
    <m/>
    <m/>
    <m/>
    <m/>
    <m/>
    <m/>
    <m/>
    <n v="265151.96999999997"/>
    <n v="217080.79"/>
    <n v="48071.18"/>
    <b v="0"/>
    <n v="0"/>
    <n v="0.78500000000000003"/>
    <n v="0.24"/>
    <n v="0"/>
    <n v="0"/>
    <n v="48071.18"/>
    <n v="-48104.58"/>
    <n v="0"/>
    <n v="-48104.58"/>
    <n v="4733102.58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3.8332999999999999E-2"/>
    <n v="1"/>
    <n v="3.8332999999999999E-2"/>
    <s v="CohortTrend"/>
    <m/>
    <m/>
    <m/>
    <m/>
    <m/>
    <m/>
    <m/>
    <m/>
    <n v="231258.34"/>
    <n v="187919.85"/>
    <n v="43338.49"/>
    <b v="0"/>
    <n v="0"/>
    <n v="0.78500000000000003"/>
    <n v="0.24"/>
    <n v="0"/>
    <n v="0"/>
    <n v="43338.49"/>
    <n v="-43342.69"/>
    <n v="0"/>
    <n v="-43342.69"/>
    <n v="5801555.8300000001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3.5339000000000002E-2"/>
    <n v="1"/>
    <n v="3.5339000000000002E-2"/>
    <s v="CohortTrend"/>
    <m/>
    <m/>
    <m/>
    <m/>
    <m/>
    <m/>
    <m/>
    <m/>
    <n v="267630.26"/>
    <n v="213529"/>
    <n v="54101.26"/>
    <b v="0"/>
    <n v="0"/>
    <n v="0.78500000000000003"/>
    <n v="0.24"/>
    <n v="0"/>
    <n v="0"/>
    <n v="54101.26"/>
    <n v="-54101.27"/>
    <n v="0"/>
    <n v="-54101.27"/>
    <n v="7305547.8899999997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3.7012000000000003E-2"/>
    <n v="1"/>
    <n v="3.7012000000000003E-2"/>
    <s v="CohortTrend"/>
    <m/>
    <m/>
    <m/>
    <m/>
    <m/>
    <m/>
    <m/>
    <m/>
    <n v="262899.09999999998"/>
    <n v="183805.59"/>
    <n v="79093.509999999995"/>
    <b v="0"/>
    <n v="0"/>
    <n v="0.78500000000000003"/>
    <n v="0.24"/>
    <n v="0"/>
    <n v="0"/>
    <n v="79093.509999999995"/>
    <n v="-79093.509999999995"/>
    <n v="0"/>
    <n v="-79093.509999999995"/>
    <n v="6840182.46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3.3288999999999999E-2"/>
    <n v="1"/>
    <n v="3.3288999999999999E-2"/>
    <s v="CohortTrend"/>
    <m/>
    <m/>
    <m/>
    <m/>
    <m/>
    <m/>
    <m/>
    <m/>
    <n v="231797.87"/>
    <n v="169781.39"/>
    <n v="62016.480000000003"/>
    <b v="0"/>
    <n v="0"/>
    <n v="0.78500000000000003"/>
    <n v="0.24"/>
    <n v="0"/>
    <n v="0"/>
    <n v="62016.480000000003"/>
    <n v="-62016.480000000003"/>
    <n v="0"/>
    <n v="-62016.480000000003"/>
    <n v="6731350.7699999996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9.9590000000000008E-3"/>
    <n v="1"/>
    <n v="9.9590000000000008E-3"/>
    <s v="CohortTrend"/>
    <m/>
    <m/>
    <m/>
    <m/>
    <m/>
    <m/>
    <m/>
    <m/>
    <n v="83687.31"/>
    <n v="52999.99"/>
    <n v="30687.32"/>
    <b v="0"/>
    <n v="0"/>
    <n v="0.78500000000000003"/>
    <n v="0.24"/>
    <n v="0"/>
    <n v="0"/>
    <n v="30687.32"/>
    <n v="-30687.32"/>
    <n v="0"/>
    <n v="-30687.32"/>
    <n v="8319880.7599999998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5.8450000000000004E-3"/>
    <n v="1"/>
    <n v="5.8450000000000004E-3"/>
    <s v="CohortTrend_FallbackSegMedian"/>
    <m/>
    <m/>
    <m/>
    <m/>
    <m/>
    <m/>
    <m/>
    <m/>
    <n v="43137.62"/>
    <n v="18268.86"/>
    <n v="24868.76"/>
    <b v="0"/>
    <n v="0"/>
    <n v="0.78500000000000003"/>
    <n v="0.24"/>
    <n v="0"/>
    <n v="0"/>
    <n v="24868.76"/>
    <n v="-25135.81"/>
    <n v="0"/>
    <n v="-25135.81"/>
    <n v="7336774.2800000003"/>
    <b v="0"/>
    <n v="0"/>
    <n v="0"/>
    <n v="0"/>
    <n v="0"/>
    <n v="0"/>
  </r>
  <r>
    <x v="0"/>
    <x v="2"/>
    <s v="202509"/>
    <n v="1"/>
    <n v="8727304.4299999997"/>
    <n v="-2.595030652654224E-2"/>
    <s v="DonorCohort:202404"/>
    <n v="-1.109630912992092E-2"/>
    <s v="DonorCohort:202404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226476.23"/>
    <n v="-96840.87"/>
    <n v="150538.07"/>
    <n v="0"/>
    <n v="0"/>
    <n v="0"/>
    <n v="0"/>
    <n v="8554525.4100000001"/>
    <n v="2.2529999999999998E-3"/>
    <n v="1"/>
    <n v="2.2529999999999998E-3"/>
    <s v="CohortTrend_FallbackSegMedian"/>
    <m/>
    <m/>
    <m/>
    <m/>
    <m/>
    <m/>
    <m/>
    <m/>
    <n v="19276.28"/>
    <n v="0"/>
    <n v="19276.28"/>
    <b v="0"/>
    <n v="0"/>
    <n v="0.78500000000000003"/>
    <n v="0.24"/>
    <n v="0"/>
    <n v="0"/>
    <n v="19276.28"/>
    <n v="-19276.28"/>
    <n v="0"/>
    <n v="-19276.28"/>
    <n v="8535249.1300000008"/>
    <b v="0"/>
    <n v="0"/>
    <n v="0"/>
    <n v="0"/>
    <n v="0"/>
    <n v="0"/>
  </r>
  <r>
    <x v="0"/>
    <x v="3"/>
    <s v="201912"/>
    <n v="70"/>
    <n v="60918.42"/>
    <n v="-1.3001206525113111E-2"/>
    <s v="CohortAvg"/>
    <n v="0"/>
    <s v="NoMatch_ERROR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0"/>
    <n v="0"/>
    <n v="0"/>
    <n v="-45.9"/>
    <n v="0"/>
    <n v="0"/>
    <n v="60080.51"/>
    <n v="0.99379300000000004"/>
    <n v="1"/>
    <n v="0.99379300000000004"/>
    <s v="CohortAvg"/>
    <m/>
    <m/>
    <m/>
    <m/>
    <m/>
    <m/>
    <m/>
    <m/>
    <n v="59707.6"/>
    <n v="59654"/>
    <n v="53.6"/>
    <b v="0"/>
    <n v="0"/>
    <n v="0.78500000000000003"/>
    <n v="0.24"/>
    <n v="0"/>
    <n v="0"/>
    <n v="53.6"/>
    <n v="-99.5"/>
    <n v="0"/>
    <n v="-99.5"/>
    <n v="372.91"/>
    <b v="0"/>
    <n v="0"/>
    <n v="0"/>
    <n v="0"/>
    <n v="0"/>
    <n v="0"/>
  </r>
  <r>
    <x v="0"/>
    <x v="3"/>
    <s v="202001"/>
    <n v="69"/>
    <n v="4571.87"/>
    <n v="-0.26789605438150998"/>
    <s v="CohortAvg"/>
    <n v="0"/>
    <s v="NoMatch_ERROR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0"/>
    <n v="0"/>
    <n v="0"/>
    <n v="-1.7"/>
    <n v="0"/>
    <n v="0"/>
    <n v="3345.39"/>
    <n v="0"/>
    <n v="1"/>
    <n v="0"/>
    <s v="Manual"/>
    <m/>
    <m/>
    <m/>
    <m/>
    <m/>
    <m/>
    <m/>
    <m/>
    <n v="0"/>
    <n v="4391.09"/>
    <n v="-4391.09"/>
    <b v="0"/>
    <n v="0"/>
    <n v="0.78500000000000003"/>
    <n v="0.24"/>
    <n v="0"/>
    <n v="0"/>
    <n v="-4391.09"/>
    <n v="4389.3900000000003"/>
    <n v="0"/>
    <n v="4389.3900000000003"/>
    <n v="3345.39"/>
    <b v="0"/>
    <n v="0"/>
    <n v="0"/>
    <n v="0"/>
    <n v="0"/>
    <n v="0"/>
  </r>
  <r>
    <x v="0"/>
    <x v="3"/>
    <s v="202101"/>
    <n v="57"/>
    <n v="2237190.62"/>
    <n v="-0.10374435904991421"/>
    <s v="CohortAvg"/>
    <n v="0"/>
    <s v="NoMatch_ERROR"/>
    <n v="0.123749468812777"/>
    <s v="CohortAvg"/>
    <n v="2.040344343518943E-2"/>
    <s v="SegMedian"/>
    <n v="2.904317464719768E-4"/>
    <s v="CohortAvg"/>
    <n v="0"/>
    <s v="NoMatch_ERROR"/>
    <n v="0"/>
    <s v="NoMatch_ERROR"/>
    <n v="0"/>
    <s v="NoMatch_ERROR"/>
    <n v="0"/>
    <n v="-232095.91"/>
    <n v="0"/>
    <n v="23070.93"/>
    <n v="0"/>
    <n v="-649.75"/>
    <n v="0"/>
    <n v="0"/>
    <n v="2027515.89"/>
    <n v="0"/>
    <n v="1"/>
    <n v="0"/>
    <s v="Manual"/>
    <m/>
    <m/>
    <m/>
    <m/>
    <m/>
    <m/>
    <m/>
    <m/>
    <n v="0"/>
    <n v="638572.79"/>
    <n v="-638572.79"/>
    <b v="0"/>
    <n v="0"/>
    <n v="0.78500000000000003"/>
    <n v="0.24"/>
    <n v="0"/>
    <n v="0"/>
    <n v="-638572.79"/>
    <n v="637923.04"/>
    <n v="0"/>
    <n v="637923.04"/>
    <n v="2027515.89"/>
    <b v="0"/>
    <n v="0"/>
    <n v="0"/>
    <n v="0"/>
    <n v="0"/>
    <n v="0"/>
  </r>
  <r>
    <x v="0"/>
    <x v="3"/>
    <s v="202201"/>
    <n v="37"/>
    <n v="469898.68"/>
    <n v="-8.9782417006244744E-2"/>
    <s v="CohortAvg"/>
    <n v="0"/>
    <s v="NoMatch_ERROR"/>
    <n v="0.1232898360559318"/>
    <s v="CohortAvg"/>
    <n v="1.9546304838760551E-2"/>
    <s v="SegMedian"/>
    <n v="1.9966333679850609E-4"/>
    <s v="CohortAvg"/>
    <n v="0"/>
    <s v="NoMatch_ERROR"/>
    <n v="0"/>
    <s v="NoMatch_ERROR"/>
    <n v="0"/>
    <s v="NoMatch_ERROR"/>
    <n v="0"/>
    <n v="-42188.639999999999"/>
    <n v="0"/>
    <n v="4827.8100000000004"/>
    <n v="0"/>
    <n v="-93.82"/>
    <n v="0"/>
    <n v="0"/>
    <n v="432444.03"/>
    <n v="0.32477400000000001"/>
    <n v="1"/>
    <n v="0.32477400000000001"/>
    <s v="CohortTrend"/>
    <m/>
    <m/>
    <m/>
    <m/>
    <m/>
    <m/>
    <m/>
    <m/>
    <n v="140446.69"/>
    <n v="145833.53"/>
    <n v="-5386.84"/>
    <b v="0"/>
    <n v="0"/>
    <n v="0.78500000000000003"/>
    <n v="0.24"/>
    <n v="0"/>
    <n v="0"/>
    <n v="-5386.84"/>
    <n v="5293.02"/>
    <n v="0"/>
    <n v="5293.02"/>
    <n v="291997.34000000003"/>
    <b v="0"/>
    <n v="0"/>
    <n v="0"/>
    <n v="0"/>
    <n v="0"/>
    <n v="0"/>
  </r>
  <r>
    <x v="0"/>
    <x v="3"/>
    <s v="202301"/>
    <n v="28"/>
    <n v="4875102.47"/>
    <n v="-7.819342838367388E-2"/>
    <s v="CohortTrend"/>
    <n v="0"/>
    <s v="NoMatch_ERROR"/>
    <n v="0.17969783529660779"/>
    <s v="CohortTrend"/>
    <n v="1.9712083718150371E-2"/>
    <s v="SegMedian"/>
    <n v="9.7512277723772769E-5"/>
    <s v="CohortAvg"/>
    <n v="0"/>
    <s v="NoMatch_ERROR"/>
    <n v="0"/>
    <s v="NoMatch_ERROR"/>
    <n v="0"/>
    <s v="NoMatch_ERROR"/>
    <n v="0"/>
    <n v="-381200.98"/>
    <n v="0"/>
    <n v="73003.78"/>
    <n v="0"/>
    <n v="-475.38"/>
    <n v="0"/>
    <n v="0"/>
    <n v="4566429.8899999997"/>
    <n v="0.241476"/>
    <n v="1"/>
    <n v="0.241476"/>
    <s v="CohortTrend"/>
    <m/>
    <m/>
    <m/>
    <m/>
    <m/>
    <m/>
    <m/>
    <m/>
    <n v="1102681.03"/>
    <n v="855691.88"/>
    <n v="246989.15"/>
    <b v="0"/>
    <n v="0"/>
    <n v="0.78500000000000003"/>
    <n v="0.24"/>
    <n v="0"/>
    <n v="0"/>
    <n v="246989.15"/>
    <n v="-247464.54"/>
    <n v="0"/>
    <n v="-247464.54"/>
    <n v="3463748.86"/>
    <b v="0"/>
    <n v="0"/>
    <n v="0"/>
    <n v="0"/>
    <n v="0"/>
    <n v="0"/>
  </r>
  <r>
    <x v="0"/>
    <x v="3"/>
    <s v="202404"/>
    <n v="18"/>
    <n v="1135465.04"/>
    <n v="-4.8277558514088409E-2"/>
    <s v="CohortTrend"/>
    <n v="0"/>
    <s v="NoMatch_ERROR"/>
    <n v="0.1880041145690293"/>
    <s v="CohortTrend"/>
    <n v="1.5090935640646119E-2"/>
    <s v="SegMedian"/>
    <n v="3.4101936717641371E-5"/>
    <s v="CohortAvg"/>
    <n v="0"/>
    <s v="NoMatch_ERROR"/>
    <n v="0"/>
    <s v="NoMatch_ERROR"/>
    <n v="0"/>
    <s v="NoMatch_ERROR"/>
    <n v="0"/>
    <n v="-54817.48"/>
    <n v="0"/>
    <n v="17789.34"/>
    <n v="0"/>
    <n v="-38.72"/>
    <n v="0"/>
    <n v="0"/>
    <n v="1098398.18"/>
    <n v="0.17544799999999999"/>
    <n v="1"/>
    <n v="0.17544799999999999"/>
    <s v="CohortTrend"/>
    <m/>
    <m/>
    <m/>
    <m/>
    <m/>
    <m/>
    <m/>
    <m/>
    <n v="192711.99"/>
    <n v="142130.71"/>
    <n v="50581.279999999999"/>
    <b v="0"/>
    <n v="0"/>
    <n v="0.78500000000000003"/>
    <n v="0.24"/>
    <n v="0"/>
    <n v="0"/>
    <n v="50581.279999999999"/>
    <n v="-50620"/>
    <n v="0"/>
    <n v="-50620"/>
    <n v="905686.19"/>
    <b v="0"/>
    <n v="0"/>
    <n v="0"/>
    <n v="0"/>
    <n v="0"/>
    <n v="0"/>
  </r>
  <r>
    <x v="0"/>
    <x v="3"/>
    <s v="202405"/>
    <n v="17"/>
    <n v="1006382.04"/>
    <n v="-5.1672277531917471E-2"/>
    <s v="CohortTrend"/>
    <n v="0"/>
    <s v="NoMatch_ERROR"/>
    <n v="0.19492524138555831"/>
    <s v="CohortTrend"/>
    <n v="1.417657788534735E-2"/>
    <s v="SegMedian"/>
    <n v="1.8732393253703339E-4"/>
    <s v="CohortAvg"/>
    <n v="0"/>
    <s v="NoMatch_ERROR"/>
    <n v="0"/>
    <s v="NoMatch_ERROR"/>
    <n v="0"/>
    <s v="NoMatch_ERROR"/>
    <n v="0"/>
    <n v="-52002.05"/>
    <n v="0"/>
    <n v="16347.44"/>
    <n v="0"/>
    <n v="-188.52"/>
    <n v="0"/>
    <n v="0"/>
    <n v="970538.91"/>
    <n v="0.174126"/>
    <n v="1"/>
    <n v="0.174126"/>
    <s v="CohortTrend"/>
    <m/>
    <m/>
    <m/>
    <m/>
    <m/>
    <m/>
    <m/>
    <m/>
    <n v="168996.35"/>
    <n v="133438.69"/>
    <n v="35557.660000000003"/>
    <b v="0"/>
    <n v="0"/>
    <n v="0.78500000000000003"/>
    <n v="0.24"/>
    <n v="0"/>
    <n v="0"/>
    <n v="35557.660000000003"/>
    <n v="-35746.18"/>
    <n v="0"/>
    <n v="-35746.18"/>
    <n v="801542.56"/>
    <b v="0"/>
    <n v="0"/>
    <n v="0"/>
    <n v="0"/>
    <n v="0"/>
    <n v="0"/>
  </r>
  <r>
    <x v="0"/>
    <x v="3"/>
    <s v="202406"/>
    <n v="16"/>
    <n v="1206635.83"/>
    <n v="-5.3724216860805953E-2"/>
    <s v="CohortTrend"/>
    <n v="0"/>
    <s v="NoMatch_ERROR"/>
    <n v="0.19909751972469419"/>
    <s v="CohortTrend"/>
    <n v="1.7655590576860811E-2"/>
    <s v="SegMedian"/>
    <n v="3.6147258175358877E-5"/>
    <s v="CohortAvg"/>
    <n v="0"/>
    <s v="NoMatch_ERROR"/>
    <n v="0"/>
    <s v="NoMatch_ERROR"/>
    <n v="0"/>
    <s v="NoMatch_ERROR"/>
    <n v="0"/>
    <n v="-64825.57"/>
    <n v="0"/>
    <n v="20019.849999999999"/>
    <n v="0"/>
    <n v="-43.62"/>
    <n v="0"/>
    <n v="0"/>
    <n v="1161786.5"/>
    <n v="0.147953"/>
    <n v="1"/>
    <n v="0.147953"/>
    <s v="CohortTrend"/>
    <m/>
    <m/>
    <m/>
    <m/>
    <m/>
    <m/>
    <m/>
    <m/>
    <n v="171889.59"/>
    <n v="144572.95000000001"/>
    <n v="27316.639999999999"/>
    <b v="0"/>
    <n v="0"/>
    <n v="0.78500000000000003"/>
    <n v="0.24"/>
    <n v="0"/>
    <n v="0"/>
    <n v="27316.639999999999"/>
    <n v="-27360.26"/>
    <n v="0"/>
    <n v="-27360.26"/>
    <n v="989896.91"/>
    <b v="0"/>
    <n v="0"/>
    <n v="0"/>
    <n v="0"/>
    <n v="0"/>
    <n v="0"/>
  </r>
  <r>
    <x v="0"/>
    <x v="3"/>
    <s v="202407"/>
    <n v="15"/>
    <n v="1186959.49"/>
    <n v="-6.2607089705692273E-2"/>
    <s v="CohortTrend"/>
    <n v="0"/>
    <s v="NoMatch_ERROR"/>
    <n v="0.20188202788963031"/>
    <s v="CohortTrend"/>
    <n v="1.417657788534735E-2"/>
    <s v="SegMedian"/>
    <n v="3.7559116673408183E-5"/>
    <s v="CohortAvg"/>
    <n v="0"/>
    <s v="NoMatch_ERROR"/>
    <n v="0"/>
    <s v="NoMatch_ERROR"/>
    <n v="0"/>
    <s v="NoMatch_ERROR"/>
    <n v="0"/>
    <n v="-74312.08"/>
    <n v="0"/>
    <n v="19968.82"/>
    <n v="0"/>
    <n v="-44.58"/>
    <n v="0"/>
    <n v="0"/>
    <n v="1132571.6499999999"/>
    <n v="0.13320299999999999"/>
    <n v="1"/>
    <n v="0.13320299999999999"/>
    <s v="CohortTrend"/>
    <m/>
    <m/>
    <m/>
    <m/>
    <m/>
    <m/>
    <m/>
    <m/>
    <n v="150862.03"/>
    <n v="130202.58"/>
    <n v="20659.45"/>
    <b v="0"/>
    <n v="0"/>
    <n v="0.78500000000000003"/>
    <n v="0.24"/>
    <n v="0"/>
    <n v="0"/>
    <n v="20659.45"/>
    <n v="-20704.03"/>
    <n v="0"/>
    <n v="-20704.03"/>
    <n v="981709.61"/>
    <b v="0"/>
    <n v="0"/>
    <n v="0"/>
    <n v="0"/>
    <n v="0"/>
    <n v="0"/>
  </r>
  <r>
    <x v="0"/>
    <x v="3"/>
    <s v="202408"/>
    <n v="14"/>
    <n v="1318156.92"/>
    <n v="-4.8290220822285193E-2"/>
    <s v="CohortTrend"/>
    <n v="0"/>
    <s v="NoMatch_ERROR"/>
    <n v="0.2072745433783009"/>
    <s v="CohortTrend"/>
    <n v="9.7489647405520387E-3"/>
    <s v="SegMedian"/>
    <n v="4.1985278903888881E-5"/>
    <s v="CohortAvg"/>
    <n v="0"/>
    <s v="NoMatch_ERROR"/>
    <n v="0"/>
    <s v="NoMatch_ERROR"/>
    <n v="0"/>
    <s v="NoMatch_ERROR"/>
    <n v="0"/>
    <n v="-63654.09"/>
    <n v="0"/>
    <n v="22768.36"/>
    <n v="0"/>
    <n v="-55.34"/>
    <n v="0"/>
    <n v="0"/>
    <n v="1277215.8500000001"/>
    <n v="0.13062499999999999"/>
    <n v="1"/>
    <n v="0.13062499999999999"/>
    <s v="CohortTrend"/>
    <m/>
    <m/>
    <m/>
    <m/>
    <m/>
    <m/>
    <m/>
    <m/>
    <n v="166836.56"/>
    <n v="145870.88"/>
    <n v="20965.68"/>
    <b v="0"/>
    <n v="0"/>
    <n v="0.78500000000000003"/>
    <n v="0.24"/>
    <n v="0"/>
    <n v="0"/>
    <n v="20965.68"/>
    <n v="-21021.02"/>
    <n v="0"/>
    <n v="-21021.02"/>
    <n v="1110379.29"/>
    <b v="0"/>
    <n v="0"/>
    <n v="0"/>
    <n v="0"/>
    <n v="0"/>
    <n v="0"/>
  </r>
  <r>
    <x v="0"/>
    <x v="3"/>
    <s v="202409"/>
    <n v="13"/>
    <n v="1203094.8799999999"/>
    <n v="-5.847850377011686E-2"/>
    <s v="CohortTrend"/>
    <n v="0"/>
    <s v="NoMatch_ERROR"/>
    <n v="0.20283493209220821"/>
    <s v="CohortTrend"/>
    <n v="4.6176837495393924E-3"/>
    <s v="SegMedian"/>
    <n v="4.8709189764876268E-5"/>
    <s v="CohortAvg"/>
    <n v="0"/>
    <s v="NoMatch_ERROR"/>
    <n v="0"/>
    <s v="NoMatch_ERROR"/>
    <n v="0"/>
    <s v="NoMatch_ERROR"/>
    <n v="0"/>
    <n v="-70355.19"/>
    <n v="0"/>
    <n v="20335.810000000001"/>
    <n v="0"/>
    <n v="-58.6"/>
    <n v="0"/>
    <n v="0"/>
    <n v="1153016.8999999999"/>
    <n v="0.114549"/>
    <n v="1"/>
    <n v="0.114549"/>
    <s v="CohortTrend"/>
    <m/>
    <m/>
    <m/>
    <m/>
    <m/>
    <m/>
    <m/>
    <m/>
    <n v="132077.35999999999"/>
    <n v="101234.87"/>
    <n v="30842.49"/>
    <b v="0"/>
    <n v="0"/>
    <n v="0.78500000000000003"/>
    <n v="0.24"/>
    <n v="0"/>
    <n v="0"/>
    <n v="30842.49"/>
    <n v="-30901.09"/>
    <n v="0"/>
    <n v="-30901.09"/>
    <n v="1020939.53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0"/>
    <s v="NoMatch_ERROR"/>
    <n v="0.21368030197529381"/>
    <s v="DonorCohort:202405"/>
    <n v="2.1791689037598898E-3"/>
    <s v="SegMedian"/>
    <n v="3.8719716031879737E-5"/>
    <s v="CohortAvg"/>
    <n v="0"/>
    <s v="NoMatch_ERROR"/>
    <n v="0"/>
    <s v="NoMatch_ERROR"/>
    <n v="0"/>
    <s v="NoMatch_ERROR"/>
    <n v="0"/>
    <n v="-61807.43"/>
    <n v="0"/>
    <n v="20459.16"/>
    <n v="0"/>
    <n v="-44.49"/>
    <n v="0"/>
    <n v="0"/>
    <n v="1107566.3600000001"/>
    <n v="0.11580799999999999"/>
    <n v="1"/>
    <n v="0.11580799999999999"/>
    <s v="CohortTrend"/>
    <m/>
    <m/>
    <m/>
    <m/>
    <m/>
    <m/>
    <m/>
    <m/>
    <n v="128265.34"/>
    <n v="100415.83"/>
    <n v="27849.51"/>
    <b v="0"/>
    <n v="0"/>
    <n v="0.78500000000000003"/>
    <n v="0.24"/>
    <n v="0"/>
    <n v="0"/>
    <n v="27849.51"/>
    <n v="-27893.99"/>
    <n v="0"/>
    <n v="-27893.99"/>
    <n v="979301.03"/>
    <b v="0"/>
    <n v="0"/>
    <n v="0"/>
    <n v="0"/>
    <n v="0"/>
    <n v="0"/>
  </r>
  <r>
    <x v="0"/>
    <x v="3"/>
    <s v="202411"/>
    <n v="11"/>
    <n v="1289490.97"/>
    <n v="-5.479966266661828E-2"/>
    <s v="DonorCohort:202405"/>
    <n v="0"/>
    <s v="NoMatch_ERROR"/>
    <n v="0.21803838809163209"/>
    <s v="DonorCohort:202405"/>
    <n v="2.1791689037598898E-3"/>
    <s v="SegMedian"/>
    <n v="1.800751066551145E-5"/>
    <s v="CohortAvg"/>
    <n v="0"/>
    <s v="NoMatch_ERROR"/>
    <n v="0"/>
    <s v="NoMatch_ERROR"/>
    <n v="0"/>
    <s v="NoMatch_ERROR"/>
    <n v="0"/>
    <n v="-70663.67"/>
    <n v="0"/>
    <n v="23429.88"/>
    <n v="0"/>
    <n v="-23.22"/>
    <n v="0"/>
    <n v="0"/>
    <n v="1242233.96"/>
    <n v="9.1868000000000005E-2"/>
    <n v="1"/>
    <n v="9.1868000000000005E-2"/>
    <s v="CohortTrend"/>
    <m/>
    <m/>
    <m/>
    <m/>
    <m/>
    <m/>
    <m/>
    <m/>
    <n v="114121.17"/>
    <n v="98141.09"/>
    <n v="15980.08"/>
    <b v="0"/>
    <n v="0"/>
    <n v="0.78500000000000003"/>
    <n v="0.24"/>
    <n v="0"/>
    <n v="0"/>
    <n v="15980.08"/>
    <n v="-16003.3"/>
    <n v="0"/>
    <n v="-16003.3"/>
    <n v="1128112.78"/>
    <b v="0"/>
    <n v="0"/>
    <n v="0"/>
    <n v="0"/>
    <n v="0"/>
    <n v="0"/>
  </r>
  <r>
    <x v="0"/>
    <x v="3"/>
    <s v="202412"/>
    <n v="10"/>
    <n v="1376252.91"/>
    <n v="-5.0435833008432518E-2"/>
    <s v="DonorCohort:202405"/>
    <n v="0"/>
    <s v="NoMatch_ERROR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0"/>
    <n v="24445.53"/>
    <n v="0"/>
    <n v="-59.83"/>
    <n v="0"/>
    <n v="0"/>
    <n v="1331226.1399999999"/>
    <n v="9.0875999999999998E-2"/>
    <n v="1"/>
    <n v="9.0875999999999998E-2"/>
    <s v="CohortTrend"/>
    <m/>
    <m/>
    <m/>
    <m/>
    <m/>
    <m/>
    <m/>
    <m/>
    <n v="120976.64"/>
    <n v="100300.4"/>
    <n v="20676.240000000002"/>
    <b v="0"/>
    <n v="0"/>
    <n v="0.78500000000000003"/>
    <n v="0.24"/>
    <n v="0"/>
    <n v="0"/>
    <n v="20676.240000000002"/>
    <n v="-20736.07"/>
    <n v="0"/>
    <n v="-20736.07"/>
    <n v="1210249.51"/>
    <b v="0"/>
    <n v="0"/>
    <n v="0"/>
    <n v="0"/>
    <n v="0"/>
    <n v="0"/>
  </r>
  <r>
    <x v="0"/>
    <x v="3"/>
    <s v="202501"/>
    <n v="9"/>
    <n v="2185314.64"/>
    <n v="-5.7121948926895393E-2"/>
    <s v="DonorCohort:202405"/>
    <n v="0"/>
    <s v="NoMatch_ERROR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0"/>
    <n v="41560.589999999997"/>
    <n v="0"/>
    <n v="-124.02"/>
    <n v="0"/>
    <n v="0"/>
    <n v="2101921.79"/>
    <n v="8.2518999999999995E-2"/>
    <n v="1"/>
    <n v="8.2518999999999995E-2"/>
    <s v="CohortTrend"/>
    <m/>
    <m/>
    <m/>
    <m/>
    <m/>
    <m/>
    <m/>
    <m/>
    <n v="173448.55"/>
    <n v="158543.20000000001"/>
    <n v="14905.35"/>
    <b v="0"/>
    <n v="0"/>
    <n v="0.78500000000000003"/>
    <n v="0.24"/>
    <n v="0"/>
    <n v="0"/>
    <n v="14905.35"/>
    <n v="-15029.36"/>
    <n v="0"/>
    <n v="-15029.36"/>
    <n v="1928473.24"/>
    <b v="0"/>
    <n v="0"/>
    <n v="0"/>
    <n v="0"/>
    <n v="0"/>
    <n v="0"/>
  </r>
  <r>
    <x v="0"/>
    <x v="3"/>
    <s v="202502"/>
    <n v="8"/>
    <n v="2387772.21"/>
    <n v="-5.0425075170499399E-2"/>
    <s v="DonorCohort:202405"/>
    <n v="0"/>
    <s v="NoMatch_ERROR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0"/>
    <n v="44962.65"/>
    <n v="0"/>
    <n v="-219.52"/>
    <n v="0"/>
    <n v="0"/>
    <n v="2312111.75"/>
    <n v="7.2498999999999994E-2"/>
    <n v="1"/>
    <n v="7.2498999999999994E-2"/>
    <s v="CohortTrend"/>
    <m/>
    <m/>
    <m/>
    <m/>
    <m/>
    <m/>
    <m/>
    <m/>
    <n v="167624.94"/>
    <n v="137615.65"/>
    <n v="30009.29"/>
    <b v="0"/>
    <n v="0"/>
    <n v="0.78500000000000003"/>
    <n v="0.24"/>
    <n v="0"/>
    <n v="0"/>
    <n v="30009.29"/>
    <n v="-30228.799999999999"/>
    <n v="0"/>
    <n v="-30228.799999999999"/>
    <n v="2144486.8199999998"/>
    <b v="0"/>
    <n v="0"/>
    <n v="0"/>
    <n v="0"/>
    <n v="0"/>
    <n v="0"/>
  </r>
  <r>
    <x v="0"/>
    <x v="3"/>
    <s v="202503"/>
    <n v="7"/>
    <n v="2647482.42"/>
    <n v="-4.7839422187387161E-2"/>
    <s v="DonorCohort:202405"/>
    <n v="0"/>
    <s v="NoMatch_ERROR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0"/>
    <n v="48542.33"/>
    <n v="0"/>
    <n v="-24.31"/>
    <n v="0"/>
    <n v="0"/>
    <n v="2569346.42"/>
    <n v="5.1195999999999998E-2"/>
    <n v="1"/>
    <n v="5.1195999999999998E-2"/>
    <s v="CohortTrend"/>
    <m/>
    <m/>
    <m/>
    <m/>
    <m/>
    <m/>
    <m/>
    <m/>
    <n v="131539.35"/>
    <n v="106625.83"/>
    <n v="24913.52"/>
    <b v="0"/>
    <n v="0"/>
    <n v="0.78500000000000003"/>
    <n v="0.24"/>
    <n v="0"/>
    <n v="0"/>
    <n v="24913.52"/>
    <n v="-24937.82"/>
    <n v="0"/>
    <n v="-24937.82"/>
    <n v="2437807.0699999998"/>
    <b v="0"/>
    <n v="0"/>
    <n v="0"/>
    <n v="0"/>
    <n v="0"/>
    <n v="0"/>
  </r>
  <r>
    <x v="0"/>
    <x v="3"/>
    <s v="202504"/>
    <n v="6"/>
    <n v="2373847.23"/>
    <n v="-5.3754589545465102E-2"/>
    <s v="DonorCohort:202405"/>
    <n v="0"/>
    <s v="NoMatch_ERROR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0"/>
    <n v="47002.65"/>
    <n v="0"/>
    <n v="-3.88"/>
    <n v="0"/>
    <n v="0"/>
    <n v="2293240.8199999998"/>
    <n v="5.0568000000000002E-2"/>
    <n v="1"/>
    <n v="5.0568000000000002E-2"/>
    <s v="CohortTrend"/>
    <m/>
    <m/>
    <m/>
    <m/>
    <m/>
    <m/>
    <m/>
    <m/>
    <n v="115963.47"/>
    <n v="95063.93"/>
    <n v="20899.54"/>
    <b v="0"/>
    <n v="0"/>
    <n v="0.78500000000000003"/>
    <n v="0.24"/>
    <n v="0"/>
    <n v="0"/>
    <n v="20899.54"/>
    <n v="-20903.419999999998"/>
    <n v="0"/>
    <n v="-20903.419999999998"/>
    <n v="2177277.35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0"/>
    <n v="49041.41"/>
    <n v="0"/>
    <n v="0"/>
    <n v="0"/>
    <n v="0"/>
    <n v="2346160.9500000002"/>
    <n v="2.5538999999999999E-2"/>
    <n v="1"/>
    <n v="2.5538999999999999E-2"/>
    <s v="CohortTrend"/>
    <m/>
    <m/>
    <m/>
    <m/>
    <m/>
    <m/>
    <m/>
    <m/>
    <n v="59919.65"/>
    <n v="50283.96"/>
    <n v="9635.69"/>
    <b v="0"/>
    <n v="0"/>
    <n v="0.78500000000000003"/>
    <n v="0.24"/>
    <n v="0"/>
    <n v="0"/>
    <n v="9635.69"/>
    <n v="-9635.69"/>
    <n v="0"/>
    <n v="-9635.69"/>
    <n v="2286241.2999999998"/>
    <b v="0"/>
    <n v="0"/>
    <n v="0"/>
    <n v="0"/>
    <n v="0"/>
    <n v="0"/>
  </r>
  <r>
    <x v="0"/>
    <x v="3"/>
    <s v="202506"/>
    <n v="4"/>
    <n v="2767480.41"/>
    <n v="-4.794638671553101E-2"/>
    <s v="DonorCohort:202405"/>
    <n v="0"/>
    <s v="NoMatch_ERROR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0"/>
    <n v="56473.97"/>
    <n v="0"/>
    <n v="-14.39"/>
    <n v="0"/>
    <n v="0"/>
    <n v="2691249.3"/>
    <n v="2.4389000000000001E-2"/>
    <n v="1"/>
    <n v="2.4389000000000001E-2"/>
    <s v="CohortTrend"/>
    <m/>
    <m/>
    <m/>
    <m/>
    <m/>
    <m/>
    <m/>
    <m/>
    <n v="65637.52"/>
    <n v="51587.89"/>
    <n v="14049.63"/>
    <b v="0"/>
    <n v="0"/>
    <n v="0.78500000000000003"/>
    <n v="0.24"/>
    <n v="0"/>
    <n v="0"/>
    <n v="14049.63"/>
    <n v="-14064.01"/>
    <n v="0"/>
    <n v="-14064.01"/>
    <n v="2625611.79"/>
    <b v="0"/>
    <n v="0"/>
    <n v="0"/>
    <n v="0"/>
    <n v="0"/>
    <n v="0"/>
  </r>
  <r>
    <x v="0"/>
    <x v="3"/>
    <s v="202507"/>
    <n v="3"/>
    <n v="3125154.64"/>
    <n v="-4.8366221756994447E-2"/>
    <s v="DonorCohort:202405"/>
    <n v="0"/>
    <s v="NoMatch_ERROR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0"/>
    <n v="64918.12"/>
    <n v="0"/>
    <n v="-1.66"/>
    <n v="0"/>
    <n v="0"/>
    <n v="3038919.18"/>
    <n v="1.5311999999999999E-2"/>
    <n v="1"/>
    <n v="1.5311999999999999E-2"/>
    <s v="CohortTrend"/>
    <m/>
    <m/>
    <m/>
    <m/>
    <m/>
    <m/>
    <m/>
    <m/>
    <n v="46530.54"/>
    <n v="25885.78"/>
    <n v="20644.759999999998"/>
    <b v="0"/>
    <n v="0"/>
    <n v="0.78500000000000003"/>
    <n v="0.24"/>
    <n v="0"/>
    <n v="0"/>
    <n v="20644.759999999998"/>
    <n v="-20646.43"/>
    <n v="0"/>
    <n v="-20646.43"/>
    <n v="2992388.64"/>
    <b v="0"/>
    <n v="0"/>
    <n v="0"/>
    <n v="0"/>
    <n v="0"/>
    <n v="0"/>
  </r>
  <r>
    <x v="0"/>
    <x v="3"/>
    <s v="202508"/>
    <n v="2"/>
    <n v="3257214.86"/>
    <n v="-3.8688898346982067E-2"/>
    <s v="DonorCohort:202405"/>
    <n v="0"/>
    <s v="NoMatch_ERROR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0"/>
    <n v="68544.38"/>
    <n v="0"/>
    <n v="0"/>
    <n v="0"/>
    <n v="0"/>
    <n v="3199741.19"/>
    <n v="7.5160000000000001E-3"/>
    <n v="1"/>
    <n v="7.5160000000000001E-3"/>
    <s v="CohortTrend_FallbackSegMedian"/>
    <m/>
    <m/>
    <m/>
    <m/>
    <m/>
    <m/>
    <m/>
    <m/>
    <n v="24049.94"/>
    <n v="3036.57"/>
    <n v="21013.37"/>
    <b v="0"/>
    <n v="0"/>
    <n v="0.78500000000000003"/>
    <n v="0.24"/>
    <n v="0"/>
    <n v="0"/>
    <n v="21013.37"/>
    <n v="-21013.37"/>
    <n v="0"/>
    <n v="-21013.37"/>
    <n v="3175691.24"/>
    <b v="0"/>
    <n v="0"/>
    <n v="0"/>
    <n v="0"/>
    <n v="0"/>
    <n v="0"/>
  </r>
  <r>
    <x v="0"/>
    <x v="3"/>
    <s v="202509"/>
    <n v="1"/>
    <n v="3314123.22"/>
    <n v="-4.8210642185892903E-2"/>
    <s v="DonorCohort:202404"/>
    <n v="-1.396215094156494E-2"/>
    <s v="DonorCohort:202404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59776.01"/>
    <n v="-46272.29"/>
    <n v="70759.67"/>
    <n v="0"/>
    <n v="-26.24"/>
    <n v="0"/>
    <n v="0"/>
    <n v="3178808.35"/>
    <n v="2.3869999999999998E-3"/>
    <n v="1"/>
    <n v="2.3869999999999998E-3"/>
    <s v="CohortTrend_FallbackSegMedian"/>
    <m/>
    <m/>
    <m/>
    <m/>
    <m/>
    <m/>
    <m/>
    <m/>
    <n v="7587.01"/>
    <n v="0"/>
    <n v="7587.01"/>
    <b v="0"/>
    <n v="0"/>
    <n v="0.78500000000000003"/>
    <n v="0.24"/>
    <n v="0"/>
    <n v="0"/>
    <n v="7587.01"/>
    <n v="-7613.25"/>
    <n v="0"/>
    <n v="-7613.25"/>
    <n v="3171221.34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"/>
    <n v="1"/>
    <n v="0"/>
    <s v="Manual"/>
    <m/>
    <m/>
    <m/>
    <m/>
    <m/>
    <m/>
    <m/>
    <m/>
    <n v="0"/>
    <n v="598445.82999999996"/>
    <n v="-598445.82999999996"/>
    <b v="0"/>
    <n v="0"/>
    <n v="0.78500000000000003"/>
    <n v="0.24"/>
    <n v="0"/>
    <n v="0"/>
    <n v="-598445.82999999996"/>
    <n v="598163.03"/>
    <n v="0"/>
    <n v="598163.03"/>
    <n v="3087112.34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0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3.2356999999999997E-2"/>
    <n v="1"/>
    <n v="3.2356999999999997E-2"/>
    <s v="CohortAvg"/>
    <m/>
    <m/>
    <m/>
    <m/>
    <m/>
    <m/>
    <m/>
    <m/>
    <n v="3456.9"/>
    <n v="3109.5"/>
    <n v="347.4"/>
    <b v="0"/>
    <n v="0"/>
    <n v="0.78500000000000003"/>
    <n v="0.24"/>
    <n v="0"/>
    <n v="0"/>
    <n v="347.4"/>
    <n v="-351.29"/>
    <n v="0"/>
    <n v="-351.29"/>
    <n v="103379.66"/>
    <b v="0"/>
    <n v="0"/>
    <n v="0"/>
    <n v="0"/>
    <n v="0"/>
    <n v="0"/>
  </r>
  <r>
    <x v="0"/>
    <x v="4"/>
    <s v="202405"/>
    <n v="17"/>
    <n v="4824.29"/>
    <n v="-3.6574970529372891E-3"/>
    <s v="CohortTrend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17.64"/>
    <n v="-49.93"/>
    <n v="48.78"/>
    <n v="0"/>
    <n v="0"/>
    <n v="0"/>
    <n v="0"/>
    <n v="4805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5.5"/>
    <b v="0"/>
    <n v="0"/>
    <n v="0"/>
    <n v="0"/>
    <n v="0"/>
    <n v="0"/>
  </r>
  <r>
    <x v="0"/>
    <x v="4"/>
    <s v="202407"/>
    <n v="15"/>
    <n v="3074.04"/>
    <n v="-5.3874479441308652E-2"/>
    <s v="CohortTrend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65.61"/>
    <n v="-31.92"/>
    <n v="30.85"/>
    <n v="0"/>
    <n v="0"/>
    <n v="0"/>
    <n v="0"/>
    <n v="2907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7.35"/>
    <b v="0"/>
    <n v="0"/>
    <n v="0"/>
    <n v="0"/>
    <n v="0"/>
    <n v="0"/>
  </r>
  <r>
    <x v="0"/>
    <x v="4"/>
    <s v="202409"/>
    <n v="13"/>
    <n v="10148.719999999999"/>
    <n v="-4.4333607585876997E-2"/>
    <s v="CohortTrend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449.93"/>
    <n v="-105.09"/>
    <n v="102.1"/>
    <n v="0"/>
    <n v="0"/>
    <n v="0"/>
    <n v="0"/>
    <n v="9695.799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95.7999999999993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_NoData_ERROR:202404"/>
    <n v="0"/>
    <s v="DonorCohort_NoData_ERROR:202404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68558.38"/>
    <n v="3.6476581060988167E-2"/>
    <s v="CohortTrend"/>
    <n v="1.159057722376192E-2"/>
    <s v="CohortTrend"/>
    <n v="0"/>
    <s v="CohortAvg"/>
    <n v="0"/>
    <s v="SegMedian"/>
    <n v="1.4075757373242181E-3"/>
    <s v="CohortAvg"/>
    <n v="0"/>
    <s v="NoMatch_ERROR"/>
    <n v="0"/>
    <s v="NoMatch_ERROR"/>
    <n v="0"/>
    <s v="NoMatch_ERROR"/>
    <n v="0"/>
    <n v="13443.75"/>
    <n v="4271.8"/>
    <n v="0"/>
    <n v="0"/>
    <n v="-518.77"/>
    <n v="0"/>
    <n v="0"/>
    <n v="350324.05"/>
    <n v="0.99577800000000005"/>
    <n v="1"/>
    <n v="0.99577800000000005"/>
    <s v="CohortAvg"/>
    <m/>
    <m/>
    <m/>
    <m/>
    <m/>
    <m/>
    <m/>
    <m/>
    <n v="348844.83"/>
    <n v="371747.58"/>
    <n v="-22902.75"/>
    <b v="0"/>
    <n v="0"/>
    <n v="0.78500000000000003"/>
    <n v="0.24"/>
    <n v="0"/>
    <n v="0"/>
    <n v="-22902.75"/>
    <n v="22383.98"/>
    <n v="0"/>
    <n v="22383.98"/>
    <n v="1479.22"/>
    <b v="0"/>
    <n v="0"/>
    <n v="0"/>
    <n v="0"/>
    <n v="0"/>
    <n v="0"/>
  </r>
  <r>
    <x v="1"/>
    <x v="0"/>
    <s v="202001"/>
    <n v="70"/>
    <n v="94356.86"/>
    <n v="3.4223346445711823E-2"/>
    <s v="CohortTrend"/>
    <n v="9.4993094681508489E-3"/>
    <s v="CohortTrend"/>
    <n v="0"/>
    <s v="CohortAvg"/>
    <n v="0"/>
    <s v="SegMedian"/>
    <n v="9.9116416931535741E-4"/>
    <s v="CohortAvg"/>
    <n v="0"/>
    <s v="NoMatch_ERROR"/>
    <n v="0"/>
    <s v="NoMatch_ERROR"/>
    <n v="0"/>
    <s v="NoMatch_ERROR"/>
    <n v="0"/>
    <n v="3229.21"/>
    <n v="896.32"/>
    <n v="0"/>
    <n v="0"/>
    <n v="-93.52"/>
    <n v="0"/>
    <n v="0"/>
    <n v="90137.8"/>
    <n v="0.99682700000000002"/>
    <n v="1"/>
    <n v="0.99682700000000002"/>
    <s v="CohortAvg"/>
    <m/>
    <m/>
    <m/>
    <m/>
    <m/>
    <m/>
    <m/>
    <m/>
    <n v="89851.81"/>
    <n v="94249.78"/>
    <n v="-4397.96"/>
    <b v="0"/>
    <n v="0"/>
    <n v="0.78500000000000003"/>
    <n v="0.24"/>
    <n v="0"/>
    <n v="0"/>
    <n v="-4397.96"/>
    <n v="4304.4399999999996"/>
    <n v="0"/>
    <n v="4304.4399999999996"/>
    <n v="285.99"/>
    <b v="0"/>
    <n v="0"/>
    <n v="0"/>
    <n v="0"/>
    <n v="0"/>
    <n v="0"/>
  </r>
  <r>
    <x v="1"/>
    <x v="0"/>
    <s v="202101"/>
    <n v="58"/>
    <n v="823821.93"/>
    <n v="-2.5086495217921528E-3"/>
    <s v="CohortTrend"/>
    <n v="5.2938679541333364E-3"/>
    <s v="CohortTrend"/>
    <n v="0"/>
    <s v="CohortAvg"/>
    <n v="0"/>
    <s v="SegMedian"/>
    <n v="7.711850765215652E-4"/>
    <s v="CohortAvg"/>
    <n v="0"/>
    <s v="NoMatch_ERROR"/>
    <n v="0"/>
    <s v="NoMatch_ERROR"/>
    <n v="0"/>
    <s v="NoMatch_ERROR"/>
    <n v="0"/>
    <n v="-2066.6799999999998"/>
    <n v="4361.2"/>
    <n v="0"/>
    <n v="0"/>
    <n v="-635.32000000000005"/>
    <n v="0"/>
    <n v="0"/>
    <n v="816758.73"/>
    <n v="1.0045329999999999"/>
    <n v="1"/>
    <n v="1.0045329999999999"/>
    <s v="CohortAvg"/>
    <m/>
    <m/>
    <m/>
    <m/>
    <m/>
    <m/>
    <m/>
    <m/>
    <n v="820460.83"/>
    <n v="829272.36"/>
    <n v="-8811.5300000000007"/>
    <b v="0"/>
    <n v="0"/>
    <n v="0.78500000000000003"/>
    <n v="0.24"/>
    <n v="0"/>
    <n v="0"/>
    <n v="-8811.5300000000007"/>
    <n v="8176.21"/>
    <n v="0"/>
    <n v="8176.21"/>
    <n v="-3702.1"/>
    <b v="0"/>
    <n v="0"/>
    <n v="0"/>
    <n v="0"/>
    <n v="0"/>
    <n v="0"/>
  </r>
  <r>
    <x v="1"/>
    <x v="0"/>
    <s v="202201"/>
    <n v="38"/>
    <n v="1152907.5900000001"/>
    <n v="-0.1121631518057018"/>
    <s v="CohortTrend"/>
    <n v="-1.219818851798444E-2"/>
    <s v="CohortTrend"/>
    <n v="8.875627597314302E-2"/>
    <s v="CohortAvg"/>
    <n v="6.6253594500773283E-2"/>
    <s v="SegMedian"/>
    <n v="1.2157920204295041E-3"/>
    <s v="CohortAvg"/>
    <n v="0"/>
    <s v="NoMatch_ERROR"/>
    <n v="0"/>
    <s v="NoMatch_ERROR"/>
    <n v="0"/>
    <s v="NoMatch_ERROR"/>
    <n v="0"/>
    <n v="-129313.75"/>
    <n v="-14063.38"/>
    <n v="8527.32"/>
    <n v="0"/>
    <n v="-1401.7"/>
    <n v="0"/>
    <n v="0"/>
    <n v="1016656.07"/>
    <n v="1.0013719999999999"/>
    <n v="1"/>
    <n v="1.0013719999999999"/>
    <s v="SegMedian"/>
    <m/>
    <m/>
    <m/>
    <m/>
    <m/>
    <m/>
    <m/>
    <m/>
    <n v="1018050.63"/>
    <n v="1169429.5"/>
    <n v="-151378.87"/>
    <b v="0"/>
    <n v="0"/>
    <n v="0.78500000000000003"/>
    <n v="0.24"/>
    <n v="0"/>
    <n v="0"/>
    <n v="-151378.87"/>
    <n v="149977.17000000001"/>
    <n v="0"/>
    <n v="149977.17000000001"/>
    <n v="-1394.56"/>
    <b v="0"/>
    <n v="0"/>
    <n v="0"/>
    <n v="0"/>
    <n v="0"/>
    <n v="0"/>
  </r>
  <r>
    <x v="1"/>
    <x v="0"/>
    <s v="202301"/>
    <n v="29"/>
    <n v="6621323"/>
    <n v="-8.319538047666547E-2"/>
    <s v="CohortTrend"/>
    <n v="-1.6254224893721862E-2"/>
    <s v="CohortTrend"/>
    <n v="0.17771136452062761"/>
    <s v="CohortTrend"/>
    <n v="4.0100329648797992E-2"/>
    <s v="SegMedian"/>
    <n v="2.6990887319975178E-4"/>
    <s v="CohortAvg"/>
    <n v="0"/>
    <s v="NoMatch_ERROR"/>
    <n v="0"/>
    <s v="NoMatch_ERROR"/>
    <n v="0"/>
    <s v="NoMatch_ERROR"/>
    <n v="0"/>
    <n v="-550863.49"/>
    <n v="-107624.47"/>
    <n v="98057.03"/>
    <n v="0"/>
    <n v="-1787.15"/>
    <n v="0"/>
    <n v="0"/>
    <n v="6059104.9199999999"/>
    <n v="0.59008499999999997"/>
    <n v="1"/>
    <n v="0.59008499999999997"/>
    <s v="SegMedian"/>
    <m/>
    <m/>
    <m/>
    <m/>
    <m/>
    <m/>
    <m/>
    <m/>
    <n v="3575385.25"/>
    <n v="3900419.67"/>
    <n v="-325034.43"/>
    <b v="0"/>
    <n v="0"/>
    <n v="0.78500000000000003"/>
    <n v="0.24"/>
    <n v="0"/>
    <n v="0"/>
    <n v="-325034.43"/>
    <n v="323247.28000000003"/>
    <n v="0"/>
    <n v="323247.28000000003"/>
    <n v="2483719.67"/>
    <b v="0"/>
    <n v="0"/>
    <n v="0"/>
    <n v="0"/>
    <n v="0"/>
    <n v="0"/>
  </r>
  <r>
    <x v="1"/>
    <x v="0"/>
    <s v="202404"/>
    <n v="19"/>
    <n v="1332056.02"/>
    <n v="-7.388703134922836E-2"/>
    <s v="CohortTrend"/>
    <n v="-2.1556338416802049E-2"/>
    <s v="CohortTrend"/>
    <n v="0.23392920348905791"/>
    <s v="CohortTrend"/>
    <n v="5.7293877279496419E-2"/>
    <s v="SegMedian"/>
    <n v="1.9586872604865859E-4"/>
    <s v="CohortAvg"/>
    <n v="0"/>
    <s v="NoMatch_ERROR"/>
    <n v="0"/>
    <s v="NoMatch_ERROR"/>
    <n v="0"/>
    <s v="NoMatch_ERROR"/>
    <n v="0"/>
    <n v="-98421.67"/>
    <n v="-28714.25"/>
    <n v="25967.23"/>
    <n v="0"/>
    <n v="-260.91000000000003"/>
    <n v="0"/>
    <n v="0"/>
    <n v="1230626.43"/>
    <n v="0.452241"/>
    <n v="1"/>
    <n v="0.452241"/>
    <s v="SegMedian"/>
    <m/>
    <m/>
    <m/>
    <m/>
    <m/>
    <m/>
    <m/>
    <m/>
    <n v="556539.69999999995"/>
    <n v="599554.38"/>
    <n v="-43014.68"/>
    <b v="0"/>
    <n v="0"/>
    <n v="0.78500000000000003"/>
    <n v="0.24"/>
    <n v="0"/>
    <n v="0"/>
    <n v="-43014.68"/>
    <n v="42753.78"/>
    <n v="0"/>
    <n v="42753.78"/>
    <n v="674086.74"/>
    <b v="0"/>
    <n v="0"/>
    <n v="0"/>
    <n v="0"/>
    <n v="0"/>
    <n v="0"/>
  </r>
  <r>
    <x v="1"/>
    <x v="0"/>
    <s v="202405"/>
    <n v="18"/>
    <n v="1638213.44"/>
    <n v="-6.2095829962581547E-2"/>
    <s v="CohortTrend"/>
    <n v="-2.1322831361842671E-2"/>
    <s v="CohortTrend"/>
    <n v="0.23506101484189981"/>
    <s v="CohortTrend"/>
    <n v="4.1045133729763851E-2"/>
    <s v="SegMedian"/>
    <n v="1.765395160441753E-4"/>
    <s v="CohortAvg"/>
    <n v="0"/>
    <s v="NoMatch_ERROR"/>
    <n v="0"/>
    <s v="NoMatch_ERROR"/>
    <n v="0"/>
    <s v="NoMatch_ERROR"/>
    <n v="0"/>
    <n v="-101726.22"/>
    <n v="-34931.35"/>
    <n v="32090.01"/>
    <n v="0"/>
    <n v="-289.20999999999998"/>
    <n v="0"/>
    <n v="0"/>
    <n v="1533356.66"/>
    <n v="0.45009700000000002"/>
    <n v="1"/>
    <n v="0.45009700000000002"/>
    <s v="SegMedian"/>
    <m/>
    <m/>
    <m/>
    <m/>
    <m/>
    <m/>
    <m/>
    <m/>
    <n v="690159.19"/>
    <n v="636201.01"/>
    <n v="53958.18"/>
    <b v="0"/>
    <n v="0"/>
    <n v="0.78500000000000003"/>
    <n v="0.24"/>
    <n v="0"/>
    <n v="0"/>
    <n v="53958.18"/>
    <n v="-54247.39"/>
    <n v="0"/>
    <n v="-54247.39"/>
    <n v="843197.47"/>
    <b v="0"/>
    <n v="0"/>
    <n v="0"/>
    <n v="0"/>
    <n v="0"/>
    <n v="0"/>
  </r>
  <r>
    <x v="1"/>
    <x v="0"/>
    <s v="202406"/>
    <n v="17"/>
    <n v="2195655"/>
    <n v="-5.9128325112451807E-2"/>
    <s v="CohortTrend"/>
    <n v="-2.275982164657623E-2"/>
    <s v="CohortTrend"/>
    <n v="0.25511623671815697"/>
    <s v="CohortTrend"/>
    <n v="4.516530678574069E-2"/>
    <s v="SegMedian"/>
    <n v="1.357250976715931E-4"/>
    <s v="CohortAvg"/>
    <n v="0"/>
    <s v="NoMatch_ERROR"/>
    <n v="0"/>
    <s v="NoMatch_ERROR"/>
    <n v="0"/>
    <s v="NoMatch_ERROR"/>
    <n v="0"/>
    <n v="-129825.4"/>
    <n v="-49972.72"/>
    <n v="46678.94"/>
    <n v="0"/>
    <n v="-298.01"/>
    <n v="0"/>
    <n v="0"/>
    <n v="2062237.82"/>
    <n v="0.388351"/>
    <n v="1"/>
    <n v="0.388351"/>
    <s v="SegMedian"/>
    <m/>
    <m/>
    <m/>
    <m/>
    <m/>
    <m/>
    <m/>
    <m/>
    <n v="800871.09"/>
    <n v="723853.42"/>
    <n v="77017.67"/>
    <b v="0"/>
    <n v="0"/>
    <n v="0.78500000000000003"/>
    <n v="0.24"/>
    <n v="0"/>
    <n v="0"/>
    <n v="77017.67"/>
    <n v="-77315.679999999993"/>
    <n v="0"/>
    <n v="-77315.679999999993"/>
    <n v="1261366.72"/>
    <b v="0"/>
    <n v="0"/>
    <n v="0"/>
    <n v="0"/>
    <n v="0"/>
    <n v="0"/>
  </r>
  <r>
    <x v="1"/>
    <x v="0"/>
    <s v="202407"/>
    <n v="16"/>
    <n v="2355214.7000000002"/>
    <n v="-6.2418333200161123E-2"/>
    <s v="CohortTrend"/>
    <n v="-2.411593484420391E-2"/>
    <s v="CohortTrend"/>
    <n v="0.26384385895764573"/>
    <s v="CohortTrend"/>
    <n v="4.5889544417284843E-2"/>
    <s v="SegMedian"/>
    <n v="1.8181797560465441E-4"/>
    <s v="CohortAvg"/>
    <n v="0"/>
    <s v="NoMatch_ERROR"/>
    <n v="0"/>
    <s v="NoMatch_ERROR"/>
    <n v="0"/>
    <s v="NoMatch_ERROR"/>
    <n v="0"/>
    <n v="-147008.57999999999"/>
    <n v="-56798.2"/>
    <n v="51784.08"/>
    <n v="0"/>
    <n v="-428.22"/>
    <n v="0"/>
    <n v="0"/>
    <n v="2202763.77"/>
    <n v="0.329675"/>
    <n v="1"/>
    <n v="0.329675"/>
    <s v="SegMedian"/>
    <m/>
    <m/>
    <m/>
    <m/>
    <m/>
    <m/>
    <m/>
    <m/>
    <n v="726197.01"/>
    <n v="760458.69"/>
    <n v="-34261.68"/>
    <b v="0"/>
    <n v="0"/>
    <n v="0.78500000000000003"/>
    <n v="0.24"/>
    <n v="0"/>
    <n v="0"/>
    <n v="-34261.68"/>
    <n v="33833.46"/>
    <n v="0"/>
    <n v="33833.46"/>
    <n v="1476566.77"/>
    <b v="0"/>
    <n v="0"/>
    <n v="0"/>
    <n v="0"/>
    <n v="0"/>
    <n v="0"/>
  </r>
  <r>
    <x v="1"/>
    <x v="0"/>
    <s v="202408"/>
    <n v="15"/>
    <n v="2451225.66"/>
    <n v="-7.0377192994672724E-2"/>
    <s v="CohortTrend"/>
    <n v="-2.3437581226845201E-2"/>
    <s v="CohortTrend"/>
    <n v="0.25164076107596672"/>
    <s v="CohortTrend"/>
    <n v="4.0100329648797992E-2"/>
    <s v="SegMedian"/>
    <n v="1.2563679107436209E-4"/>
    <s v="CohortAvg"/>
    <n v="0"/>
    <s v="NoMatch_ERROR"/>
    <n v="0"/>
    <s v="NoMatch_ERROR"/>
    <n v="0"/>
    <s v="NoMatch_ERROR"/>
    <n v="0"/>
    <n v="-172510.38"/>
    <n v="-57450.8"/>
    <n v="51402.36"/>
    <n v="0"/>
    <n v="-307.95999999999998"/>
    <n v="0"/>
    <n v="0"/>
    <n v="2272358.87"/>
    <n v="0.32288299999999998"/>
    <n v="1"/>
    <n v="0.32288299999999998"/>
    <s v="SegMedian"/>
    <m/>
    <m/>
    <m/>
    <m/>
    <m/>
    <m/>
    <m/>
    <m/>
    <n v="733705.96"/>
    <n v="779000.5"/>
    <n v="-45294.54"/>
    <b v="0"/>
    <n v="0"/>
    <n v="0.78500000000000003"/>
    <n v="0.24"/>
    <n v="0"/>
    <n v="0"/>
    <n v="-45294.54"/>
    <n v="44986.58"/>
    <n v="0"/>
    <n v="44986.58"/>
    <n v="1538652.91"/>
    <b v="0"/>
    <n v="0"/>
    <n v="0"/>
    <n v="0"/>
    <n v="0"/>
    <n v="0"/>
  </r>
  <r>
    <x v="1"/>
    <x v="0"/>
    <s v="202409"/>
    <n v="14"/>
    <n v="2393803.29"/>
    <n v="-7.2307246109857851E-2"/>
    <s v="CohortTrend"/>
    <n v="-2.4565074348966851E-2"/>
    <s v="CohortTrend"/>
    <n v="0.2645636520241858"/>
    <s v="CohortTrend"/>
    <n v="3.3087285980126911E-2"/>
    <s v="SegMedian"/>
    <n v="2.2266954668880489E-4"/>
    <s v="CohortAvg"/>
    <n v="0"/>
    <s v="NoMatch_ERROR"/>
    <n v="0"/>
    <s v="NoMatch_ERROR"/>
    <n v="0"/>
    <s v="NoMatch_ERROR"/>
    <n v="0"/>
    <n v="-173089.32"/>
    <n v="-58803.96"/>
    <n v="52776.11"/>
    <n v="0"/>
    <n v="-533.03"/>
    <n v="0"/>
    <n v="0"/>
    <n v="2214153.1"/>
    <n v="0.31780000000000003"/>
    <n v="1"/>
    <n v="0.31780000000000003"/>
    <s v="SegMedian"/>
    <m/>
    <m/>
    <m/>
    <m/>
    <m/>
    <m/>
    <m/>
    <m/>
    <n v="703658.75"/>
    <n v="755349.25"/>
    <n v="-51690.51"/>
    <b v="0"/>
    <n v="0"/>
    <n v="0.78500000000000003"/>
    <n v="0.24"/>
    <n v="0"/>
    <n v="0"/>
    <n v="-51690.51"/>
    <n v="51157.48"/>
    <n v="0"/>
    <n v="51157.48"/>
    <n v="1510494.35"/>
    <b v="0"/>
    <n v="0"/>
    <n v="0"/>
    <n v="0"/>
    <n v="0"/>
    <n v="0"/>
  </r>
  <r>
    <x v="1"/>
    <x v="0"/>
    <s v="202410"/>
    <n v="13"/>
    <n v="3134328.57"/>
    <n v="-6.8423698095184407E-2"/>
    <s v="CohortTrend"/>
    <n v="-2.6447699551570999E-2"/>
    <s v="CohortTrend"/>
    <n v="0.27684464910952428"/>
    <s v="CohortTrend"/>
    <n v="3.3508803456497177E-2"/>
    <s v="SegMedian"/>
    <n v="1.050590903519832E-4"/>
    <s v="CohortAvg"/>
    <n v="0"/>
    <s v="NoMatch_ERROR"/>
    <n v="0"/>
    <s v="NoMatch_ERROR"/>
    <n v="0"/>
    <s v="NoMatch_ERROR"/>
    <n v="0"/>
    <n v="-214462.35"/>
    <n v="-82895.78"/>
    <n v="72310.17"/>
    <n v="0"/>
    <n v="-329.29"/>
    <n v="0"/>
    <n v="0"/>
    <n v="2908951.32"/>
    <n v="0.31554399999999999"/>
    <n v="1"/>
    <n v="0.31554399999999999"/>
    <s v="SegMedian"/>
    <m/>
    <m/>
    <m/>
    <m/>
    <m/>
    <m/>
    <m/>
    <m/>
    <n v="917900.9"/>
    <n v="933320.36"/>
    <n v="-15419.46"/>
    <b v="0"/>
    <n v="0"/>
    <n v="0.78500000000000003"/>
    <n v="0.24"/>
    <n v="0"/>
    <n v="0"/>
    <n v="-15419.46"/>
    <n v="15090.17"/>
    <n v="0"/>
    <n v="15090.17"/>
    <n v="1991050.41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1.013329171740706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29777399999999998"/>
    <n v="1"/>
    <n v="0.29777399999999998"/>
    <s v="SegMedian"/>
    <m/>
    <m/>
    <m/>
    <m/>
    <m/>
    <m/>
    <m/>
    <m/>
    <n v="931788.9"/>
    <n v="926868.7"/>
    <n v="4920.2"/>
    <b v="0"/>
    <n v="0"/>
    <n v="0.78500000000000003"/>
    <n v="0.24"/>
    <n v="0"/>
    <n v="0"/>
    <n v="4920.2"/>
    <n v="-5339.13"/>
    <n v="0"/>
    <n v="-5339.13"/>
    <n v="2197396.62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013329171740706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27413100000000001"/>
    <n v="1"/>
    <n v="0.27413100000000001"/>
    <s v="SegMedian"/>
    <m/>
    <m/>
    <m/>
    <m/>
    <m/>
    <m/>
    <m/>
    <m/>
    <n v="927476.38"/>
    <n v="889480.32"/>
    <n v="37996.06"/>
    <b v="0"/>
    <n v="0"/>
    <n v="0.78500000000000003"/>
    <n v="0.24"/>
    <n v="0"/>
    <n v="0"/>
    <n v="37996.06"/>
    <n v="-38303.519999999997"/>
    <n v="0"/>
    <n v="-38303.519999999997"/>
    <n v="2455851.79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244977"/>
    <n v="1"/>
    <n v="0.244977"/>
    <s v="SegMedian"/>
    <m/>
    <m/>
    <m/>
    <m/>
    <m/>
    <m/>
    <m/>
    <m/>
    <n v="920309.14"/>
    <n v="901959.47"/>
    <n v="18349.669999999998"/>
    <b v="0"/>
    <n v="0"/>
    <n v="0.78500000000000003"/>
    <n v="0.24"/>
    <n v="0"/>
    <n v="0"/>
    <n v="18349.669999999998"/>
    <n v="-18827.54"/>
    <n v="0"/>
    <n v="-18827.54"/>
    <n v="2836409.79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22181000000000001"/>
    <n v="1"/>
    <n v="0.22181000000000001"/>
    <s v="SegMedian"/>
    <m/>
    <m/>
    <m/>
    <m/>
    <m/>
    <m/>
    <m/>
    <m/>
    <n v="1157210.53"/>
    <n v="1093485.42"/>
    <n v="63725.11"/>
    <b v="0"/>
    <n v="0"/>
    <n v="0.78500000000000003"/>
    <n v="0.24"/>
    <n v="0"/>
    <n v="0"/>
    <n v="63725.11"/>
    <n v="-64289.39"/>
    <n v="0"/>
    <n v="-64289.39"/>
    <n v="4059905.73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0.195325"/>
    <n v="1"/>
    <n v="0.195325"/>
    <s v="SegMedian"/>
    <m/>
    <m/>
    <m/>
    <m/>
    <m/>
    <m/>
    <m/>
    <m/>
    <n v="1304245.6399999999"/>
    <n v="1231241.31"/>
    <n v="73004.33"/>
    <b v="0"/>
    <n v="0"/>
    <n v="0.78500000000000003"/>
    <n v="0.24"/>
    <n v="0"/>
    <n v="0"/>
    <n v="73004.33"/>
    <n v="-73082.05"/>
    <n v="0"/>
    <n v="-73082.05"/>
    <n v="5373072.1399999997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0.17325599999999999"/>
    <n v="1"/>
    <n v="0.17325599999999999"/>
    <s v="SegMedian"/>
    <m/>
    <m/>
    <m/>
    <m/>
    <m/>
    <m/>
    <m/>
    <m/>
    <n v="1416684.92"/>
    <n v="1128114.82"/>
    <n v="288570.09999999998"/>
    <b v="0"/>
    <n v="0"/>
    <n v="0.78500000000000003"/>
    <n v="0.24"/>
    <n v="0"/>
    <n v="0"/>
    <n v="288570.09999999998"/>
    <n v="-288593.84000000003"/>
    <n v="0"/>
    <n v="-288593.84000000003"/>
    <n v="6760132.8799999999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0.13006599999999999"/>
    <n v="1"/>
    <n v="0.13006599999999999"/>
    <s v="SegMedian"/>
    <m/>
    <m/>
    <m/>
    <m/>
    <m/>
    <m/>
    <m/>
    <m/>
    <n v="1142332.29"/>
    <n v="979226.83"/>
    <n v="163105.46"/>
    <b v="0"/>
    <n v="0"/>
    <n v="0.78500000000000003"/>
    <n v="0.24"/>
    <n v="0"/>
    <n v="0"/>
    <n v="163105.46"/>
    <n v="-163122.23999999999"/>
    <n v="0"/>
    <n v="-163122.23999999999"/>
    <n v="7640404.0599999996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0.104585"/>
    <n v="1"/>
    <n v="0.104585"/>
    <s v="SegMedian"/>
    <m/>
    <m/>
    <m/>
    <m/>
    <m/>
    <m/>
    <m/>
    <m/>
    <n v="1023149.81"/>
    <n v="817351.74"/>
    <n v="205798.07"/>
    <b v="0"/>
    <n v="0"/>
    <n v="0.78500000000000003"/>
    <n v="0.24"/>
    <n v="0"/>
    <n v="0"/>
    <n v="205798.07"/>
    <n v="-205810.96"/>
    <n v="0"/>
    <n v="-205810.96"/>
    <n v="8759763.9100000001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7.8593999999999997E-2"/>
    <n v="1"/>
    <n v="7.8593999999999997E-2"/>
    <s v="SegMedian"/>
    <m/>
    <m/>
    <m/>
    <m/>
    <m/>
    <m/>
    <m/>
    <m/>
    <n v="953806.18"/>
    <n v="651627.76"/>
    <n v="302178.42"/>
    <b v="0"/>
    <n v="0"/>
    <n v="0.78500000000000003"/>
    <n v="0.24"/>
    <n v="0"/>
    <n v="0"/>
    <n v="302178.42"/>
    <n v="-302305.53999999998"/>
    <n v="0"/>
    <n v="-302305.53999999998"/>
    <n v="11182087.76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5.0885E-2"/>
    <n v="1"/>
    <n v="5.0885E-2"/>
    <s v="SegMedian"/>
    <m/>
    <m/>
    <m/>
    <m/>
    <m/>
    <m/>
    <m/>
    <m/>
    <n v="483926.46"/>
    <n v="247221.69"/>
    <n v="236704.77"/>
    <b v="0"/>
    <n v="0"/>
    <n v="0.78500000000000003"/>
    <n v="0.24"/>
    <n v="0"/>
    <n v="0"/>
    <n v="236704.77"/>
    <n v="-236819.57"/>
    <n v="0"/>
    <n v="-236819.57"/>
    <n v="9026244.2599999998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2.4643000000000002E-2"/>
    <n v="1"/>
    <n v="2.4643000000000002E-2"/>
    <s v="SegMedian"/>
    <m/>
    <m/>
    <m/>
    <m/>
    <m/>
    <m/>
    <m/>
    <m/>
    <n v="258303.78"/>
    <n v="83908.160000000003"/>
    <n v="174395.62"/>
    <b v="0"/>
    <n v="0"/>
    <n v="0.78500000000000003"/>
    <n v="0.24"/>
    <n v="0"/>
    <n v="0"/>
    <n v="174395.62"/>
    <n v="-174624.99"/>
    <n v="0"/>
    <n v="-174624.99"/>
    <n v="10223535.43"/>
    <b v="0"/>
    <n v="0"/>
    <n v="0"/>
    <n v="0"/>
    <n v="0"/>
    <n v="0"/>
  </r>
  <r>
    <x v="1"/>
    <x v="1"/>
    <s v="202301"/>
    <n v="24"/>
    <n v="1122875.04"/>
    <n v="-2.8107558848847459E-2"/>
    <s v="CohortTrend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1561.279999999999"/>
    <n v="-10704.14"/>
    <n v="10868.34"/>
    <n v="0"/>
    <n v="-10.5"/>
    <n v="0"/>
    <n v="0"/>
    <n v="1091467.46"/>
    <n v="0.31262499999999999"/>
    <n v="1"/>
    <n v="0.31262499999999999"/>
    <s v="CohortTrend"/>
    <m/>
    <m/>
    <m/>
    <m/>
    <m/>
    <m/>
    <m/>
    <m/>
    <n v="341219.48"/>
    <n v="335334.96999999997"/>
    <n v="5884.51"/>
    <b v="0"/>
    <n v="0"/>
    <n v="0.78500000000000003"/>
    <n v="0.24"/>
    <n v="0"/>
    <n v="0"/>
    <n v="5884.51"/>
    <n v="-5895.01"/>
    <n v="0"/>
    <n v="-5895.01"/>
    <n v="750247.98"/>
    <b v="0"/>
    <n v="0"/>
    <n v="0"/>
    <n v="0"/>
    <n v="0"/>
    <n v="0"/>
  </r>
  <r>
    <x v="1"/>
    <x v="1"/>
    <s v="202404"/>
    <n v="19"/>
    <n v="297940.90000000002"/>
    <n v="-5.0588076040823292E-2"/>
    <s v="CohortTrend"/>
    <n v="-1.4753345188964781E-2"/>
    <s v="CohortAvg"/>
    <n v="0.15425871484055809"/>
    <s v="CohortTrend"/>
    <n v="0"/>
    <s v="SegMedian"/>
    <n v="2.1289771200866309E-5"/>
    <s v="CohortAvg"/>
    <n v="0"/>
    <s v="NoMatch_ERROR"/>
    <n v="0"/>
    <s v="NoMatch_ERROR"/>
    <n v="0"/>
    <s v="NoMatch_ERROR"/>
    <n v="0"/>
    <n v="-15072.26"/>
    <n v="-4395.62"/>
    <n v="3830"/>
    <n v="0"/>
    <n v="-6.34"/>
    <n v="0"/>
    <n v="0"/>
    <n v="282296.67"/>
    <n v="0.15195800000000001"/>
    <n v="1"/>
    <n v="0.15195800000000001"/>
    <s v="CohortTrend"/>
    <m/>
    <m/>
    <m/>
    <m/>
    <m/>
    <m/>
    <m/>
    <m/>
    <n v="42897.35"/>
    <n v="43742.79"/>
    <n v="-845.44"/>
    <b v="0"/>
    <n v="0"/>
    <n v="0.78500000000000003"/>
    <n v="0.24"/>
    <n v="0"/>
    <n v="0"/>
    <n v="-845.44"/>
    <n v="839.1"/>
    <n v="0"/>
    <n v="839.1"/>
    <n v="239399.32"/>
    <b v="0"/>
    <n v="0"/>
    <n v="0"/>
    <n v="0"/>
    <n v="0"/>
    <n v="0"/>
  </r>
  <r>
    <x v="1"/>
    <x v="1"/>
    <s v="202405"/>
    <n v="18"/>
    <n v="454240.21"/>
    <n v="-3.6871275166750733E-2"/>
    <s v="CohortTrend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748.419999999998"/>
    <n v="-5973.29"/>
    <n v="5727.06"/>
    <n v="0"/>
    <n v="-8.7200000000000006"/>
    <n v="0"/>
    <n v="0"/>
    <n v="437236.85"/>
    <n v="0.17124400000000001"/>
    <n v="1"/>
    <n v="0.17124400000000001"/>
    <s v="CohortTrend"/>
    <m/>
    <m/>
    <m/>
    <m/>
    <m/>
    <m/>
    <m/>
    <m/>
    <n v="74874.039999999994"/>
    <n v="71671.12"/>
    <n v="3202.92"/>
    <b v="0"/>
    <n v="0"/>
    <n v="0.78500000000000003"/>
    <n v="0.24"/>
    <n v="0"/>
    <n v="0"/>
    <n v="3202.92"/>
    <n v="-3211.63"/>
    <n v="0"/>
    <n v="-3211.63"/>
    <n v="362362.81"/>
    <b v="0"/>
    <n v="0"/>
    <n v="0"/>
    <n v="0"/>
    <n v="0"/>
    <n v="0"/>
  </r>
  <r>
    <x v="1"/>
    <x v="1"/>
    <s v="202406"/>
    <n v="17"/>
    <n v="256084.84"/>
    <n v="-2.38593810342837E-2"/>
    <s v="CohortTrend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6110.03"/>
    <n v="-3976.68"/>
    <n v="3833.42"/>
    <n v="0"/>
    <n v="0"/>
    <n v="0"/>
    <n v="0"/>
    <n v="249831.56"/>
    <n v="5.3008E-2"/>
    <n v="1"/>
    <n v="5.3008E-2"/>
    <s v="CohortTrend"/>
    <m/>
    <m/>
    <m/>
    <m/>
    <m/>
    <m/>
    <m/>
    <m/>
    <n v="13243.04"/>
    <n v="13354.23"/>
    <n v="-111.19"/>
    <b v="0"/>
    <n v="0"/>
    <n v="0.78500000000000003"/>
    <n v="0.24"/>
    <n v="0"/>
    <n v="0"/>
    <n v="-111.19"/>
    <n v="111.19"/>
    <n v="0"/>
    <n v="111.19"/>
    <n v="236588.52"/>
    <b v="0"/>
    <n v="0"/>
    <n v="0"/>
    <n v="0"/>
    <n v="0"/>
    <n v="0"/>
  </r>
  <r>
    <x v="1"/>
    <x v="1"/>
    <s v="202407"/>
    <n v="16"/>
    <n v="452413.6"/>
    <n v="-4.2730981217349723E-2"/>
    <s v="CohortTrend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9332.080000000002"/>
    <n v="-6843.24"/>
    <n v="6544.47"/>
    <n v="0"/>
    <n v="-1.69"/>
    <n v="0"/>
    <n v="0"/>
    <n v="432781.06"/>
    <n v="6.7736000000000005E-2"/>
    <n v="1"/>
    <n v="6.7736000000000005E-2"/>
    <s v="CohortTrend"/>
    <m/>
    <m/>
    <m/>
    <m/>
    <m/>
    <m/>
    <m/>
    <m/>
    <n v="29314.799999999999"/>
    <n v="31176.66"/>
    <n v="-1861.86"/>
    <b v="0"/>
    <n v="0"/>
    <n v="0.78500000000000003"/>
    <n v="0.24"/>
    <n v="0"/>
    <n v="0"/>
    <n v="-1861.86"/>
    <n v="1860.17"/>
    <n v="0"/>
    <n v="1860.17"/>
    <n v="403466.26"/>
    <b v="0"/>
    <n v="0"/>
    <n v="0"/>
    <n v="0"/>
    <n v="0"/>
    <n v="0"/>
  </r>
  <r>
    <x v="1"/>
    <x v="1"/>
    <s v="202408"/>
    <n v="15"/>
    <n v="551065.87"/>
    <n v="-4.3089019279520392E-2"/>
    <s v="CohortTrend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23744.89"/>
    <n v="-8743.64"/>
    <n v="8346.17"/>
    <n v="0"/>
    <n v="-0.02"/>
    <n v="0"/>
    <n v="0"/>
    <n v="526923.5"/>
    <n v="7.4468000000000006E-2"/>
    <n v="1"/>
    <n v="7.4468000000000006E-2"/>
    <s v="CohortTrend"/>
    <m/>
    <m/>
    <m/>
    <m/>
    <m/>
    <m/>
    <m/>
    <m/>
    <n v="39238.82"/>
    <n v="41429.339999999997"/>
    <n v="-2190.52"/>
    <b v="0"/>
    <n v="0"/>
    <n v="0.78500000000000003"/>
    <n v="0.24"/>
    <n v="0"/>
    <n v="0"/>
    <n v="-2190.52"/>
    <n v="2190.5"/>
    <n v="0"/>
    <n v="2190.5"/>
    <n v="487684.68"/>
    <b v="0"/>
    <n v="0"/>
    <n v="0"/>
    <n v="0"/>
    <n v="0"/>
    <n v="0"/>
  </r>
  <r>
    <x v="1"/>
    <x v="1"/>
    <s v="202409"/>
    <n v="14"/>
    <n v="592389.67000000004"/>
    <n v="-2.4273716601773521E-2"/>
    <s v="CohortTrend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79.5"/>
    <n v="-9169.93"/>
    <n v="8932.5300000000007"/>
    <n v="0"/>
    <n v="0"/>
    <n v="0"/>
    <n v="0"/>
    <n v="577772.77"/>
    <n v="3.8259000000000001E-2"/>
    <n v="1"/>
    <n v="3.8259000000000001E-2"/>
    <s v="CohortAvg"/>
    <m/>
    <m/>
    <m/>
    <m/>
    <m/>
    <m/>
    <m/>
    <m/>
    <n v="22104.87"/>
    <n v="24829.99"/>
    <n v="-2725.12"/>
    <b v="0"/>
    <n v="0"/>
    <n v="0.78500000000000003"/>
    <n v="0.24"/>
    <n v="0"/>
    <n v="0"/>
    <n v="-2725.12"/>
    <n v="2725.12"/>
    <n v="0"/>
    <n v="2725.12"/>
    <n v="555667.9"/>
    <b v="0"/>
    <n v="0"/>
    <n v="0"/>
    <n v="0"/>
    <n v="0"/>
    <n v="0"/>
  </r>
  <r>
    <x v="1"/>
    <x v="1"/>
    <s v="202410"/>
    <n v="13"/>
    <n v="457638.87"/>
    <n v="-1.9419502938744199E-2"/>
    <s v="CohortTrend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8887.1200000000008"/>
    <n v="-7537.75"/>
    <n v="7157.61"/>
    <n v="0"/>
    <n v="-7.88"/>
    <n v="0"/>
    <n v="0"/>
    <n v="448363.74"/>
    <n v="2.7505999999999999E-2"/>
    <n v="1"/>
    <n v="2.7505999999999999E-2"/>
    <s v="CohortAvg"/>
    <m/>
    <m/>
    <m/>
    <m/>
    <m/>
    <m/>
    <m/>
    <m/>
    <n v="12332.59"/>
    <n v="14288.65"/>
    <n v="-1956.06"/>
    <b v="0"/>
    <n v="0"/>
    <n v="0.78500000000000003"/>
    <n v="0.24"/>
    <n v="0"/>
    <n v="0"/>
    <n v="-1956.06"/>
    <n v="1948.18"/>
    <n v="0"/>
    <n v="1948.18"/>
    <n v="436031.15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0.105195"/>
    <n v="1"/>
    <n v="0.105195"/>
    <s v="CohortAvg"/>
    <m/>
    <m/>
    <m/>
    <m/>
    <m/>
    <m/>
    <m/>
    <m/>
    <n v="59807.88"/>
    <n v="59391.839999999997"/>
    <n v="416.05"/>
    <b v="0"/>
    <n v="0"/>
    <n v="0.78500000000000003"/>
    <n v="0.24"/>
    <n v="0"/>
    <n v="0"/>
    <n v="416.05"/>
    <n v="-416.05"/>
    <n v="0"/>
    <n v="-416.05"/>
    <n v="508737.12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0.12895100000000001"/>
    <n v="1"/>
    <n v="0.12895100000000001"/>
    <s v="CohortAvg"/>
    <m/>
    <m/>
    <m/>
    <m/>
    <m/>
    <m/>
    <m/>
    <m/>
    <n v="6436.91"/>
    <n v="5627.92"/>
    <n v="808.99"/>
    <b v="0"/>
    <n v="0"/>
    <n v="0.78500000000000003"/>
    <n v="0.24"/>
    <n v="0"/>
    <n v="0"/>
    <n v="808.99"/>
    <n v="-808.99"/>
    <n v="0"/>
    <n v="-808.99"/>
    <n v="43480.57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72.41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744.56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2.1173000000000001E-2"/>
    <n v="1"/>
    <n v="2.1173000000000001E-2"/>
    <s v="CohortAvg"/>
    <m/>
    <m/>
    <m/>
    <m/>
    <m/>
    <m/>
    <m/>
    <m/>
    <n v="1631.94"/>
    <n v="1662.33"/>
    <n v="-30.39"/>
    <b v="0"/>
    <n v="0"/>
    <n v="0.78500000000000003"/>
    <n v="0.24"/>
    <n v="0"/>
    <n v="0"/>
    <n v="-30.39"/>
    <n v="30.39"/>
    <n v="0"/>
    <n v="30.39"/>
    <n v="75446.25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08.7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969.34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23.33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47.47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33.79"/>
    <b v="0"/>
    <n v="0"/>
    <n v="0"/>
    <n v="0"/>
    <n v="0"/>
    <n v="0"/>
  </r>
  <r>
    <x v="1"/>
    <x v="1"/>
    <s v="202509"/>
    <n v="2"/>
    <n v="14776.13"/>
    <n v="-1.0881147133990869E-2"/>
    <s v="DonorCohort:202404"/>
    <n v="-1.915372063124297E-2"/>
    <s v="DonorCohort:202404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60.78"/>
    <n v="-283.02"/>
    <n v="234.67"/>
    <n v="0"/>
    <n v="0"/>
    <n v="0"/>
    <n v="0"/>
    <n v="145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67"/>
    <b v="0"/>
    <n v="0"/>
    <n v="0"/>
    <n v="0"/>
    <n v="0"/>
    <n v="0"/>
  </r>
  <r>
    <x v="1"/>
    <x v="2"/>
    <s v="202101"/>
    <n v="58"/>
    <n v="2657585.79"/>
    <n v="-0.1472627285924244"/>
    <s v="CohortAvg"/>
    <n v="-1.1003569906649991E-2"/>
    <s v="CohortTrend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63.33"/>
    <n v="-29242.93"/>
    <n v="26604.61"/>
    <n v="0"/>
    <n v="-159.30000000000001"/>
    <n v="0"/>
    <n v="0"/>
    <n v="2263424.8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9.30000000000001"/>
    <n v="0"/>
    <n v="-159.30000000000001"/>
    <n v="2263424.84"/>
    <b v="0"/>
    <n v="0"/>
    <n v="0"/>
    <n v="0"/>
    <n v="0"/>
    <n v="0"/>
  </r>
  <r>
    <x v="1"/>
    <x v="2"/>
    <s v="202201"/>
    <n v="38"/>
    <n v="180391.02"/>
    <n v="-7.7012071654520273E-2"/>
    <s v="CohortAvg"/>
    <n v="-1.225351128165655E-2"/>
    <s v="CohortTrend"/>
    <n v="0.14657923849835139"/>
    <s v="CohortAvg"/>
    <n v="1.570093716523362E-2"/>
    <s v="SegMedian"/>
    <n v="1.478164022786207E-5"/>
    <s v="CohortAvg"/>
    <n v="0"/>
    <s v="NoMatch_ERROR"/>
    <n v="0"/>
    <s v="NoMatch_ERROR"/>
    <n v="0"/>
    <s v="NoMatch_ERROR"/>
    <n v="0"/>
    <n v="-13892.29"/>
    <n v="-2210.42"/>
    <n v="2203.46"/>
    <n v="0"/>
    <n v="-2.67"/>
    <n v="0"/>
    <n v="0"/>
    <n v="166489.10999999999"/>
    <n v="0.194773"/>
    <n v="1"/>
    <n v="0.194773"/>
    <s v="CohortTrend"/>
    <m/>
    <m/>
    <m/>
    <m/>
    <m/>
    <m/>
    <m/>
    <m/>
    <n v="32427.58"/>
    <n v="34592.269999999997"/>
    <n v="-2164.69"/>
    <b v="0"/>
    <n v="0"/>
    <n v="0.78500000000000003"/>
    <n v="0.24"/>
    <n v="0"/>
    <n v="0"/>
    <n v="-2164.69"/>
    <n v="2162.02"/>
    <n v="0"/>
    <n v="2162.02"/>
    <n v="134061.53"/>
    <b v="0"/>
    <n v="0"/>
    <n v="0"/>
    <n v="0"/>
    <n v="0"/>
    <n v="0"/>
  </r>
  <r>
    <x v="1"/>
    <x v="2"/>
    <s v="202301"/>
    <n v="29"/>
    <n v="11383000.27"/>
    <n v="-4.6367863272373508E-2"/>
    <s v="CohortTrend"/>
    <n v="-1.4351523792353729E-2"/>
    <s v="CohortTrend"/>
    <n v="0.16331772898996261"/>
    <s v="CohortTrend"/>
    <n v="1.6096349981817821E-2"/>
    <s v="SegMedian"/>
    <n v="4.8631761966690026E-6"/>
    <s v="CohortAvg"/>
    <n v="0"/>
    <s v="NoMatch_ERROR"/>
    <n v="0"/>
    <s v="NoMatch_ERROR"/>
    <n v="0"/>
    <s v="NoMatch_ERROR"/>
    <n v="0"/>
    <n v="-527805.4"/>
    <n v="-163363.4"/>
    <n v="154920.48000000001"/>
    <n v="0"/>
    <n v="-55.36"/>
    <n v="0"/>
    <n v="0"/>
    <n v="10846696.5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5.36"/>
    <n v="0"/>
    <n v="-55.36"/>
    <n v="10846696.59"/>
    <b v="0"/>
    <n v="0"/>
    <n v="0"/>
    <n v="0"/>
    <n v="0"/>
    <n v="0"/>
  </r>
  <r>
    <x v="1"/>
    <x v="2"/>
    <s v="202404"/>
    <n v="19"/>
    <n v="2867634.87"/>
    <n v="-3.977760433463659E-2"/>
    <s v="CohortTrend"/>
    <n v="-1.4608951944762491E-2"/>
    <s v="CohortTrend"/>
    <n v="0.17179427145992199"/>
    <s v="CohortTrend"/>
    <n v="1.444185363130095E-2"/>
    <s v="SegMedian"/>
    <n v="1.7265967939885729E-5"/>
    <s v="CohortAvg"/>
    <n v="0"/>
    <s v="NoMatch_ERROR"/>
    <n v="0"/>
    <s v="NoMatch_ERROR"/>
    <n v="0"/>
    <s v="NoMatch_ERROR"/>
    <n v="0"/>
    <n v="-114067.65"/>
    <n v="-41893.14"/>
    <n v="41053.599999999999"/>
    <n v="0"/>
    <n v="-49.51"/>
    <n v="0"/>
    <n v="0"/>
    <n v="2752678.18"/>
    <n v="0.14180499999999999"/>
    <n v="1"/>
    <n v="0.14180499999999999"/>
    <s v="CohortTrend"/>
    <m/>
    <m/>
    <m/>
    <m/>
    <m/>
    <m/>
    <m/>
    <m/>
    <n v="390343.51"/>
    <n v="385031.11"/>
    <n v="5312.4"/>
    <b v="0"/>
    <n v="0"/>
    <n v="0.78500000000000003"/>
    <n v="0.24"/>
    <n v="0"/>
    <n v="0"/>
    <n v="5312.4"/>
    <n v="-5361.91"/>
    <n v="0"/>
    <n v="-5361.91"/>
    <n v="2362334.67"/>
    <b v="0"/>
    <n v="0"/>
    <n v="0"/>
    <n v="0"/>
    <n v="0"/>
    <n v="0"/>
  </r>
  <r>
    <x v="1"/>
    <x v="2"/>
    <s v="202405"/>
    <n v="18"/>
    <n v="2644391.54"/>
    <n v="-2.7125307887035519E-2"/>
    <s v="CohortTrend"/>
    <n v="-1.4607814472481429E-2"/>
    <s v="CohortTrend"/>
    <n v="0.1714509305217583"/>
    <s v="CohortTrend"/>
    <n v="1.8445160816129041E-2"/>
    <s v="SegMedian"/>
    <n v="2.9839829381889491E-5"/>
    <s v="CohortAvg"/>
    <n v="0"/>
    <s v="NoMatch_ERROR"/>
    <n v="0"/>
    <s v="NoMatch_ERROR"/>
    <n v="0"/>
    <s v="NoMatch_ERROR"/>
    <n v="0"/>
    <n v="-71729.929999999993"/>
    <n v="-38628.78"/>
    <n v="37781.949999999997"/>
    <n v="0"/>
    <n v="-78.91"/>
    <n v="0"/>
    <n v="0"/>
    <n v="2571735.86"/>
    <n v="0.123123"/>
    <n v="1"/>
    <n v="0.123123"/>
    <s v="CohortTrend"/>
    <m/>
    <m/>
    <m/>
    <m/>
    <m/>
    <m/>
    <m/>
    <m/>
    <n v="316640.95"/>
    <n v="307497.19"/>
    <n v="9143.76"/>
    <b v="0"/>
    <n v="0"/>
    <n v="0.78500000000000003"/>
    <n v="0.24"/>
    <n v="0"/>
    <n v="0"/>
    <n v="9143.76"/>
    <n v="-9222.67"/>
    <n v="0"/>
    <n v="-9222.67"/>
    <n v="2255094.91"/>
    <b v="0"/>
    <n v="0"/>
    <n v="0"/>
    <n v="0"/>
    <n v="0"/>
    <n v="0"/>
  </r>
  <r>
    <x v="1"/>
    <x v="2"/>
    <s v="202406"/>
    <n v="17"/>
    <n v="2469305.5699999998"/>
    <n v="-3.4538234540220217E-2"/>
    <s v="CohortTrend"/>
    <n v="-1.387933768484876E-2"/>
    <s v="CohortTrend"/>
    <n v="0.16843032188129711"/>
    <s v="CohortTrend"/>
    <n v="1.2206635409445971E-2"/>
    <s v="SegMedian"/>
    <n v="1.9830544596897531E-5"/>
    <s v="CohortAvg"/>
    <n v="0"/>
    <s v="NoMatch_ERROR"/>
    <n v="0"/>
    <s v="NoMatch_ERROR"/>
    <n v="0"/>
    <s v="NoMatch_ERROR"/>
    <n v="0"/>
    <n v="-85285.45"/>
    <n v="-34272.33"/>
    <n v="34658.83"/>
    <n v="0"/>
    <n v="-48.97"/>
    <n v="0"/>
    <n v="0"/>
    <n v="2384357.65"/>
    <n v="0.16261500000000001"/>
    <n v="1"/>
    <n v="0.16261500000000001"/>
    <s v="CohortTrend"/>
    <m/>
    <m/>
    <m/>
    <m/>
    <m/>
    <m/>
    <m/>
    <m/>
    <n v="387732.26"/>
    <n v="375735.39"/>
    <n v="11996.87"/>
    <b v="0"/>
    <n v="0"/>
    <n v="0.78500000000000003"/>
    <n v="0.24"/>
    <n v="0"/>
    <n v="0"/>
    <n v="11996.87"/>
    <n v="-12045.84"/>
    <n v="0"/>
    <n v="-12045.84"/>
    <n v="1996625.39"/>
    <b v="0"/>
    <n v="0"/>
    <n v="0"/>
    <n v="0"/>
    <n v="0"/>
    <n v="0"/>
  </r>
  <r>
    <x v="1"/>
    <x v="2"/>
    <s v="202407"/>
    <n v="16"/>
    <n v="4221786.8499999996"/>
    <n v="-2.890668928806172E-2"/>
    <s v="CohortTrend"/>
    <n v="-1.486000446111087E-2"/>
    <s v="CohortTrend"/>
    <n v="0.1708831870211909"/>
    <s v="CohortTrend"/>
    <n v="1.0688330935883729E-2"/>
    <s v="SegMedian"/>
    <n v="2.282193089372543E-5"/>
    <s v="CohortAvg"/>
    <n v="0"/>
    <s v="NoMatch_ERROR"/>
    <n v="0"/>
    <s v="NoMatch_ERROR"/>
    <n v="0"/>
    <s v="NoMatch_ERROR"/>
    <n v="0"/>
    <n v="-122037.88"/>
    <n v="-62735.77"/>
    <n v="60119.37"/>
    <n v="0"/>
    <n v="-96.35"/>
    <n v="0"/>
    <n v="0"/>
    <n v="4097036.22"/>
    <n v="0.121062"/>
    <n v="1"/>
    <n v="0.121062"/>
    <s v="CohortTrend"/>
    <m/>
    <m/>
    <m/>
    <m/>
    <m/>
    <m/>
    <m/>
    <m/>
    <n v="495993.87"/>
    <n v="476250.12"/>
    <n v="19743.75"/>
    <b v="0"/>
    <n v="0"/>
    <n v="0.78500000000000003"/>
    <n v="0.24"/>
    <n v="0"/>
    <n v="0"/>
    <n v="19743.75"/>
    <n v="-19840.099999999999"/>
    <n v="0"/>
    <n v="-19840.099999999999"/>
    <n v="3601042.35"/>
    <b v="0"/>
    <n v="0"/>
    <n v="0"/>
    <n v="0"/>
    <n v="0"/>
    <n v="0"/>
  </r>
  <r>
    <x v="1"/>
    <x v="2"/>
    <s v="202408"/>
    <n v="15"/>
    <n v="2892677.47"/>
    <n v="-2.9066108222406899E-2"/>
    <s v="CohortTrend"/>
    <n v="-1.5550200264579039E-2"/>
    <s v="CohortTrend"/>
    <n v="0.18296348883430391"/>
    <s v="CohortTrend"/>
    <n v="1.158569166066283E-2"/>
    <s v="SegMedian"/>
    <n v="1.2607512329327891E-5"/>
    <s v="CohortAvg"/>
    <n v="0"/>
    <s v="NoMatch_ERROR"/>
    <n v="0"/>
    <s v="NoMatch_ERROR"/>
    <n v="0"/>
    <s v="NoMatch_ERROR"/>
    <n v="0"/>
    <n v="-84078.88"/>
    <n v="-44981.71"/>
    <n v="44104.53"/>
    <n v="0"/>
    <n v="-36.47"/>
    <n v="0"/>
    <n v="0"/>
    <n v="2807684.94"/>
    <n v="0.115311"/>
    <n v="1"/>
    <n v="0.115311"/>
    <s v="CohortTrend"/>
    <m/>
    <m/>
    <m/>
    <m/>
    <m/>
    <m/>
    <m/>
    <m/>
    <n v="323757.59999999998"/>
    <n v="305584.96999999997"/>
    <n v="18172.64"/>
    <b v="0"/>
    <n v="0"/>
    <n v="0.78500000000000003"/>
    <n v="0.24"/>
    <n v="0"/>
    <n v="0"/>
    <n v="18172.64"/>
    <n v="-18209.11"/>
    <n v="0"/>
    <n v="-18209.11"/>
    <n v="2483927.34"/>
    <b v="0"/>
    <n v="0"/>
    <n v="0"/>
    <n v="0"/>
    <n v="0"/>
    <n v="0"/>
  </r>
  <r>
    <x v="1"/>
    <x v="2"/>
    <s v="202409"/>
    <n v="14"/>
    <n v="2934372.54"/>
    <n v="-3.4067245180275207E-2"/>
    <s v="CohortTrend"/>
    <n v="-1.5653590579993149E-2"/>
    <s v="CohortTrend"/>
    <n v="0.18168346965527171"/>
    <s v="CohortTrend"/>
    <n v="7.5746818087758542E-3"/>
    <s v="SegMedian"/>
    <n v="1.860762176277701E-5"/>
    <s v="CohortAvg"/>
    <n v="0"/>
    <s v="NoMatch_ERROR"/>
    <n v="0"/>
    <s v="NoMatch_ERROR"/>
    <n v="0"/>
    <s v="NoMatch_ERROR"/>
    <n v="0"/>
    <n v="-99965.99"/>
    <n v="-45933.47"/>
    <n v="44427.25"/>
    <n v="0"/>
    <n v="-54.6"/>
    <n v="0"/>
    <n v="0"/>
    <n v="2832845.73"/>
    <n v="9.0173000000000003E-2"/>
    <n v="1"/>
    <n v="9.0173000000000003E-2"/>
    <s v="CohortTrend"/>
    <m/>
    <m/>
    <m/>
    <m/>
    <m/>
    <m/>
    <m/>
    <m/>
    <n v="255445.6"/>
    <n v="243340.35"/>
    <n v="12105.25"/>
    <b v="0"/>
    <n v="0"/>
    <n v="0.78500000000000003"/>
    <n v="0.24"/>
    <n v="0"/>
    <n v="0"/>
    <n v="12105.25"/>
    <n v="-12159.85"/>
    <n v="0"/>
    <n v="-12159.85"/>
    <n v="2577400.13"/>
    <b v="0"/>
    <n v="0"/>
    <n v="0"/>
    <n v="0"/>
    <n v="0"/>
    <n v="0"/>
  </r>
  <r>
    <x v="1"/>
    <x v="2"/>
    <s v="202410"/>
    <n v="13"/>
    <n v="2871518.3"/>
    <n v="-3.1893006154518518E-2"/>
    <s v="CohortTrend"/>
    <n v="-1.5430756449000211E-2"/>
    <s v="CohortTrend"/>
    <n v="0.1776481324957857"/>
    <s v="CohortTrend"/>
    <n v="5.2228667125237462E-3"/>
    <s v="SegMedian"/>
    <n v="5.0835736979645351E-5"/>
    <s v="CohortAvg"/>
    <n v="0"/>
    <s v="NoMatch_ERROR"/>
    <n v="0"/>
    <s v="NoMatch_ERROR"/>
    <n v="0"/>
    <s v="NoMatch_ERROR"/>
    <n v="0"/>
    <n v="-91581.35"/>
    <n v="-44309.7"/>
    <n v="42509.99"/>
    <n v="0"/>
    <n v="-145.97999999999999"/>
    <n v="0"/>
    <n v="0"/>
    <n v="2777991.26"/>
    <n v="0.122087"/>
    <n v="1"/>
    <n v="0.122087"/>
    <s v="CohortTrend"/>
    <m/>
    <m/>
    <m/>
    <m/>
    <m/>
    <m/>
    <m/>
    <m/>
    <n v="339157.08"/>
    <n v="316777.14"/>
    <n v="22379.93"/>
    <b v="0"/>
    <n v="0"/>
    <n v="0.78500000000000003"/>
    <n v="0.24"/>
    <n v="0"/>
    <n v="0"/>
    <n v="22379.93"/>
    <n v="-22525.91"/>
    <n v="0"/>
    <n v="-22525.91"/>
    <n v="2438834.19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5.222866712523746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6.9891999999999996E-2"/>
    <n v="1"/>
    <n v="6.9891999999999996E-2"/>
    <s v="CohortTrend"/>
    <m/>
    <m/>
    <m/>
    <m/>
    <m/>
    <m/>
    <m/>
    <m/>
    <n v="216624.73"/>
    <n v="201337.31"/>
    <n v="15287.42"/>
    <b v="0"/>
    <n v="0"/>
    <n v="0.78500000000000003"/>
    <n v="0.24"/>
    <n v="0"/>
    <n v="0"/>
    <n v="15287.42"/>
    <n v="-15344.57"/>
    <n v="0"/>
    <n v="-15344.57"/>
    <n v="2882786.22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3691892421291868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9.5039999999999999E-2"/>
    <n v="1"/>
    <n v="9.5039999999999999E-2"/>
    <s v="CohortTrend"/>
    <m/>
    <m/>
    <m/>
    <m/>
    <m/>
    <m/>
    <m/>
    <m/>
    <n v="241110.71"/>
    <n v="225610.29"/>
    <n v="15500.41"/>
    <b v="0"/>
    <n v="0"/>
    <n v="0.78500000000000003"/>
    <n v="0.24"/>
    <n v="0"/>
    <n v="0"/>
    <n v="15500.41"/>
    <n v="-15583.51"/>
    <n v="0"/>
    <n v="-15583.51"/>
    <n v="2295829.5699999998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7.9117999999999994E-2"/>
    <n v="1"/>
    <n v="7.9117999999999994E-2"/>
    <s v="CohortTrend"/>
    <m/>
    <m/>
    <m/>
    <m/>
    <m/>
    <m/>
    <m/>
    <m/>
    <n v="367738.98"/>
    <n v="338026"/>
    <n v="29712.98"/>
    <b v="0"/>
    <n v="0"/>
    <n v="0.78500000000000003"/>
    <n v="0.24"/>
    <n v="0"/>
    <n v="0"/>
    <n v="29712.98"/>
    <n v="-32601.56"/>
    <n v="0"/>
    <n v="-32601.56"/>
    <n v="4280232.24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6.2474000000000002E-2"/>
    <n v="1"/>
    <n v="6.2474000000000002E-2"/>
    <s v="CohortTrend"/>
    <m/>
    <m/>
    <m/>
    <m/>
    <m/>
    <m/>
    <m/>
    <m/>
    <n v="304880.52"/>
    <n v="265151.96999999997"/>
    <n v="39728.559999999998"/>
    <b v="0"/>
    <n v="0"/>
    <n v="0.78500000000000003"/>
    <n v="0.24"/>
    <n v="0"/>
    <n v="0"/>
    <n v="39728.559999999998"/>
    <n v="-39756.339999999997"/>
    <n v="0"/>
    <n v="-39756.339999999997"/>
    <n v="4575261.29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4.4428000000000002E-2"/>
    <n v="1"/>
    <n v="4.4428000000000002E-2"/>
    <s v="CohortTrend"/>
    <m/>
    <m/>
    <m/>
    <m/>
    <m/>
    <m/>
    <m/>
    <m/>
    <n v="260061.83"/>
    <n v="231258.34"/>
    <n v="28803.49"/>
    <b v="0"/>
    <n v="0"/>
    <n v="0.78500000000000003"/>
    <n v="0.24"/>
    <n v="0"/>
    <n v="0"/>
    <n v="28803.49"/>
    <n v="-28806.92"/>
    <n v="0"/>
    <n v="-28806.92"/>
    <n v="5593541.3300000001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4.3576999999999998E-2"/>
    <n v="1"/>
    <n v="4.3576999999999998E-2"/>
    <s v="CohortTrend"/>
    <m/>
    <m/>
    <m/>
    <m/>
    <m/>
    <m/>
    <m/>
    <m/>
    <n v="323085.02"/>
    <n v="267630.26"/>
    <n v="55454.76"/>
    <b v="0"/>
    <n v="0"/>
    <n v="0.78500000000000003"/>
    <n v="0.24"/>
    <n v="0"/>
    <n v="0"/>
    <n v="55454.76"/>
    <n v="-55454.78"/>
    <n v="0"/>
    <n v="-55454.78"/>
    <n v="7091006.54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4.8737999999999997E-2"/>
    <n v="1"/>
    <n v="4.8737999999999997E-2"/>
    <s v="CohortTrend"/>
    <m/>
    <m/>
    <m/>
    <m/>
    <m/>
    <m/>
    <m/>
    <m/>
    <n v="336294.05"/>
    <n v="262899.09999999998"/>
    <n v="73394.95"/>
    <b v="0"/>
    <n v="0"/>
    <n v="0.78500000000000003"/>
    <n v="0.24"/>
    <n v="0"/>
    <n v="0"/>
    <n v="73394.95"/>
    <n v="-73394.95"/>
    <n v="0"/>
    <n v="-73394.95"/>
    <n v="6563812.1399999997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4.2615E-2"/>
    <n v="1"/>
    <n v="4.2615E-2"/>
    <s v="CohortTrend"/>
    <m/>
    <m/>
    <m/>
    <m/>
    <m/>
    <m/>
    <m/>
    <m/>
    <n v="289965.02"/>
    <n v="231797.87"/>
    <n v="58167.15"/>
    <b v="0"/>
    <n v="0"/>
    <n v="0.78500000000000003"/>
    <n v="0.24"/>
    <n v="0"/>
    <n v="0"/>
    <n v="58167.15"/>
    <n v="-58167.15"/>
    <n v="0"/>
    <n v="-58167.15"/>
    <n v="6514303.21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1.3811E-2"/>
    <n v="1"/>
    <n v="1.3811E-2"/>
    <s v="CohortTrend"/>
    <m/>
    <m/>
    <m/>
    <m/>
    <m/>
    <m/>
    <m/>
    <m/>
    <n v="114065.85"/>
    <n v="83687.31"/>
    <n v="30378.53"/>
    <b v="0"/>
    <n v="0"/>
    <n v="0.78500000000000003"/>
    <n v="0.24"/>
    <n v="0"/>
    <n v="0"/>
    <n v="30378.53"/>
    <n v="-30378.53"/>
    <n v="0"/>
    <n v="-30378.53"/>
    <n v="8144904.3200000003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9.2659999999999999E-3"/>
    <n v="1"/>
    <n v="9.2659999999999999E-3"/>
    <s v="CohortTrend"/>
    <m/>
    <m/>
    <m/>
    <m/>
    <m/>
    <m/>
    <m/>
    <m/>
    <n v="66198.47"/>
    <n v="43137.62"/>
    <n v="23060.86"/>
    <b v="0"/>
    <n v="0"/>
    <n v="0.78500000000000003"/>
    <n v="0.24"/>
    <n v="0"/>
    <n v="0"/>
    <n v="23060.86"/>
    <n v="-23322.46"/>
    <n v="0"/>
    <n v="-23322.46"/>
    <n v="7078370.5199999996"/>
    <b v="0"/>
    <n v="0"/>
    <n v="0"/>
    <n v="0"/>
    <n v="0"/>
    <n v="0"/>
  </r>
  <r>
    <x v="1"/>
    <x v="2"/>
    <s v="202509"/>
    <n v="2"/>
    <n v="8554525.4100000001"/>
    <n v="-1.489830047840212E-2"/>
    <s v="DonorCohort:202404"/>
    <n v="-2.059231648760872E-2"/>
    <s v="DonorCohort:202404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27447.89"/>
    <n v="-176157.49"/>
    <n v="146378.74"/>
    <n v="0"/>
    <n v="0"/>
    <n v="0"/>
    <n v="0"/>
    <n v="8397298.7599999998"/>
    <n v="5.8450000000000004E-3"/>
    <n v="1"/>
    <n v="5.8450000000000004E-3"/>
    <s v="CohortTrend_FallbackSegMedian"/>
    <m/>
    <m/>
    <m/>
    <m/>
    <m/>
    <m/>
    <m/>
    <m/>
    <n v="49084.52"/>
    <n v="19276.28"/>
    <n v="29808.25"/>
    <b v="0"/>
    <n v="0"/>
    <n v="0.78500000000000003"/>
    <n v="0.24"/>
    <n v="0"/>
    <n v="0"/>
    <n v="29808.25"/>
    <n v="-29808.25"/>
    <n v="0"/>
    <n v="-29808.25"/>
    <n v="8348214.2400000002"/>
    <b v="0"/>
    <n v="0"/>
    <n v="0"/>
    <n v="0"/>
    <n v="0"/>
    <n v="0"/>
  </r>
  <r>
    <x v="1"/>
    <x v="3"/>
    <s v="201912"/>
    <n v="71"/>
    <n v="60080.51"/>
    <n v="-9.0954490991684549E-3"/>
    <s v="CohortAvg"/>
    <n v="0"/>
    <s v="NoMatch_ERROR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46"/>
    <n v="0"/>
    <n v="0"/>
    <n v="0"/>
    <n v="-12.33"/>
    <n v="0"/>
    <n v="0"/>
    <n v="59521.72"/>
    <n v="0.98573699999999997"/>
    <n v="1"/>
    <n v="0.98573699999999997"/>
    <s v="CohortAvg"/>
    <m/>
    <m/>
    <m/>
    <m/>
    <m/>
    <m/>
    <m/>
    <m/>
    <n v="58672.74"/>
    <n v="59707.6"/>
    <n v="-1034.8599999999999"/>
    <b v="0"/>
    <n v="0"/>
    <n v="0.78500000000000003"/>
    <n v="0.24"/>
    <n v="0"/>
    <n v="0"/>
    <n v="-1034.8599999999999"/>
    <n v="1022.53"/>
    <n v="0"/>
    <n v="1022.53"/>
    <n v="848.98"/>
    <b v="0"/>
    <n v="0"/>
    <n v="0"/>
    <n v="0"/>
    <n v="0"/>
    <n v="0"/>
  </r>
  <r>
    <x v="1"/>
    <x v="3"/>
    <s v="202001"/>
    <n v="70"/>
    <n v="3345.39"/>
    <n v="-0.38897797983825322"/>
    <s v="CohortAvg"/>
    <n v="0"/>
    <s v="NoMatch_ERROR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301.28"/>
    <n v="0"/>
    <n v="0"/>
    <n v="0"/>
    <n v="-1.33"/>
    <n v="0"/>
    <n v="0"/>
    <n v="2042.7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33"/>
    <n v="0"/>
    <n v="-1.33"/>
    <n v="2042.78"/>
    <b v="0"/>
    <n v="0"/>
    <n v="0"/>
    <n v="0"/>
    <n v="0"/>
    <n v="0"/>
  </r>
  <r>
    <x v="1"/>
    <x v="3"/>
    <s v="202101"/>
    <n v="58"/>
    <n v="2027515.89"/>
    <n v="-0.1116898700092735"/>
    <s v="CohortAvg"/>
    <n v="0"/>
    <s v="NoMatch_ERROR"/>
    <n v="0.1187700590945056"/>
    <s v="CohortAvg"/>
    <n v="1.476891472031795E-2"/>
    <s v="SegMedian"/>
    <n v="2.035849419302387E-4"/>
    <s v="CohortAvg"/>
    <n v="0"/>
    <s v="NoMatch_ERROR"/>
    <n v="0"/>
    <s v="NoMatch_ERROR"/>
    <n v="0"/>
    <s v="NoMatch_ERROR"/>
    <n v="0"/>
    <n v="-226452.99"/>
    <n v="0"/>
    <n v="20067.349999999999"/>
    <n v="0"/>
    <n v="-412.77"/>
    <n v="0"/>
    <n v="0"/>
    <n v="1820717.4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12.77"/>
    <n v="0"/>
    <n v="-412.77"/>
    <n v="1820717.48"/>
    <b v="0"/>
    <n v="0"/>
    <n v="0"/>
    <n v="0"/>
    <n v="0"/>
    <n v="0"/>
  </r>
  <r>
    <x v="1"/>
    <x v="3"/>
    <s v="202201"/>
    <n v="38"/>
    <n v="432444.03"/>
    <n v="-8.8874798167349209E-2"/>
    <s v="CohortAvg"/>
    <n v="0"/>
    <s v="NoMatch_ERROR"/>
    <n v="0.11786238664209819"/>
    <s v="CohortAvg"/>
    <n v="1.9546304838760551E-2"/>
    <s v="SegMedian"/>
    <n v="2.7588929021068358E-4"/>
    <s v="CohortAvg"/>
    <n v="0"/>
    <s v="NoMatch_ERROR"/>
    <n v="0"/>
    <s v="NoMatch_ERROR"/>
    <n v="0"/>
    <s v="NoMatch_ERROR"/>
    <n v="0"/>
    <n v="-38433.379999999997"/>
    <n v="0"/>
    <n v="4247.41"/>
    <n v="0"/>
    <n v="-119.31"/>
    <n v="0"/>
    <n v="0"/>
    <n v="398138.75"/>
    <n v="0.33383400000000002"/>
    <n v="1"/>
    <n v="0.33383400000000002"/>
    <s v="CohortTrend"/>
    <m/>
    <m/>
    <m/>
    <m/>
    <m/>
    <m/>
    <m/>
    <m/>
    <n v="132912.22"/>
    <n v="140446.69"/>
    <n v="-7534.47"/>
    <b v="0"/>
    <n v="0"/>
    <n v="0.78500000000000003"/>
    <n v="0.24"/>
    <n v="0"/>
    <n v="0"/>
    <n v="-7534.47"/>
    <n v="7415.17"/>
    <n v="0"/>
    <n v="7415.17"/>
    <n v="265226.53000000003"/>
    <b v="0"/>
    <n v="0"/>
    <n v="0"/>
    <n v="0"/>
    <n v="0"/>
    <n v="0"/>
  </r>
  <r>
    <x v="1"/>
    <x v="3"/>
    <s v="202301"/>
    <n v="29"/>
    <n v="4566429.8899999997"/>
    <n v="-7.8302161292448755E-2"/>
    <s v="CohortTrend"/>
    <n v="0"/>
    <s v="NoMatch_ERROR"/>
    <n v="0.178806021949896"/>
    <s v="CohortTrend"/>
    <n v="1.9379136833382229E-2"/>
    <s v="SegMedian"/>
    <n v="1.000096640557402E-4"/>
    <s v="CohortAvg"/>
    <n v="0"/>
    <s v="NoMatch_ERROR"/>
    <n v="0"/>
    <s v="NoMatch_ERROR"/>
    <n v="0"/>
    <s v="NoMatch_ERROR"/>
    <n v="0"/>
    <n v="-357561.33"/>
    <n v="0"/>
    <n v="68042.100000000006"/>
    <n v="0"/>
    <n v="-456.69"/>
    <n v="0"/>
    <n v="0"/>
    <n v="4276453.97"/>
    <n v="0.24954100000000001"/>
    <n v="1"/>
    <n v="0.24954100000000001"/>
    <s v="CohortTrend"/>
    <m/>
    <m/>
    <m/>
    <m/>
    <m/>
    <m/>
    <m/>
    <m/>
    <n v="1067149.8700000001"/>
    <n v="1102681.03"/>
    <n v="-35531.17"/>
    <b v="0"/>
    <n v="0"/>
    <n v="0.78500000000000003"/>
    <n v="0.24"/>
    <n v="0"/>
    <n v="0"/>
    <n v="-35531.17"/>
    <n v="35074.480000000003"/>
    <n v="0"/>
    <n v="35074.480000000003"/>
    <n v="3209304.1"/>
    <b v="0"/>
    <n v="0"/>
    <n v="0"/>
    <n v="0"/>
    <n v="0"/>
    <n v="0"/>
  </r>
  <r>
    <x v="1"/>
    <x v="3"/>
    <s v="202404"/>
    <n v="19"/>
    <n v="1098398.18"/>
    <n v="-4.8799104121967952E-2"/>
    <s v="CohortTrend"/>
    <n v="0"/>
    <s v="NoMatch_ERROR"/>
    <n v="0.18520855427467961"/>
    <s v="CohortTrend"/>
    <n v="1.417657788534735E-2"/>
    <s v="SegMedian"/>
    <n v="3.6569701147246018E-5"/>
    <s v="CohortAvg"/>
    <n v="0"/>
    <s v="NoMatch_ERROR"/>
    <n v="0"/>
    <s v="NoMatch_ERROR"/>
    <n v="0"/>
    <s v="NoMatch_ERROR"/>
    <n v="0"/>
    <n v="-53600.85"/>
    <n v="0"/>
    <n v="16952.73"/>
    <n v="0"/>
    <n v="-40.17"/>
    <n v="0"/>
    <n v="0"/>
    <n v="1061709.8899999999"/>
    <n v="0.185422"/>
    <n v="1"/>
    <n v="0.185422"/>
    <s v="CohortTrend"/>
    <m/>
    <m/>
    <m/>
    <m/>
    <m/>
    <m/>
    <m/>
    <m/>
    <n v="196863.92"/>
    <n v="192711.99"/>
    <n v="4151.93"/>
    <b v="0"/>
    <n v="0"/>
    <n v="0.78500000000000003"/>
    <n v="0.24"/>
    <n v="0"/>
    <n v="0"/>
    <n v="4151.93"/>
    <n v="-4192.09"/>
    <n v="0"/>
    <n v="-4192.09"/>
    <n v="864845.97"/>
    <b v="0"/>
    <n v="0"/>
    <n v="0"/>
    <n v="0"/>
    <n v="0"/>
    <n v="0"/>
  </r>
  <r>
    <x v="1"/>
    <x v="3"/>
    <s v="202405"/>
    <n v="18"/>
    <n v="970538.91"/>
    <n v="-5.1782161144470297E-2"/>
    <s v="CohortTrend"/>
    <n v="0"/>
    <s v="NoMatch_ERROR"/>
    <n v="0.192308498691487"/>
    <s v="CohortTrend"/>
    <n v="1.5090935640646119E-2"/>
    <s v="SegMedian"/>
    <n v="8.9173605078939422E-5"/>
    <s v="CohortAvg"/>
    <n v="0"/>
    <s v="NoMatch_ERROR"/>
    <n v="0"/>
    <s v="NoMatch_ERROR"/>
    <n v="0"/>
    <s v="NoMatch_ERROR"/>
    <n v="0"/>
    <n v="-50256.6"/>
    <n v="0"/>
    <n v="15553.57"/>
    <n v="0"/>
    <n v="-86.55"/>
    <n v="0"/>
    <n v="0"/>
    <n v="935749.33"/>
    <n v="0.184777"/>
    <n v="1"/>
    <n v="0.184777"/>
    <s v="CohortTrend"/>
    <m/>
    <m/>
    <m/>
    <m/>
    <m/>
    <m/>
    <m/>
    <m/>
    <n v="172904.97"/>
    <n v="168996.35"/>
    <n v="3908.63"/>
    <b v="0"/>
    <n v="0"/>
    <n v="0.78500000000000003"/>
    <n v="0.24"/>
    <n v="0"/>
    <n v="0"/>
    <n v="3908.63"/>
    <n v="-3995.17"/>
    <n v="0"/>
    <n v="-3995.17"/>
    <n v="762844.36"/>
    <b v="0"/>
    <n v="0"/>
    <n v="0"/>
    <n v="0"/>
    <n v="0"/>
    <n v="0"/>
  </r>
  <r>
    <x v="1"/>
    <x v="3"/>
    <s v="202406"/>
    <n v="17"/>
    <n v="1161786.5"/>
    <n v="-5.3194162458410479E-2"/>
    <s v="CohortTrend"/>
    <n v="0"/>
    <s v="NoMatch_ERROR"/>
    <n v="0.19584534020537789"/>
    <s v="CohortTrend"/>
    <n v="1.417657788534735E-2"/>
    <s v="SegMedian"/>
    <n v="3.8186908925090503E-5"/>
    <s v="CohortAvg"/>
    <n v="0"/>
    <s v="NoMatch_ERROR"/>
    <n v="0"/>
    <s v="NoMatch_ERROR"/>
    <n v="0"/>
    <s v="NoMatch_ERROR"/>
    <n v="0"/>
    <n v="-61800.26"/>
    <n v="0"/>
    <n v="18960.87"/>
    <n v="0"/>
    <n v="-44.37"/>
    <n v="0"/>
    <n v="0"/>
    <n v="1118902.75"/>
    <n v="0.15792200000000001"/>
    <n v="1"/>
    <n v="0.15792200000000001"/>
    <s v="CohortTrend"/>
    <m/>
    <m/>
    <m/>
    <m/>
    <m/>
    <m/>
    <m/>
    <m/>
    <n v="176699.57"/>
    <n v="171889.59"/>
    <n v="4809.9799999999996"/>
    <b v="0"/>
    <n v="0"/>
    <n v="0.78500000000000003"/>
    <n v="0.24"/>
    <n v="0"/>
    <n v="0"/>
    <n v="4809.9799999999996"/>
    <n v="-4854.34"/>
    <n v="0"/>
    <n v="-4854.34"/>
    <n v="942203.18"/>
    <b v="0"/>
    <n v="0"/>
    <n v="0"/>
    <n v="0"/>
    <n v="0"/>
    <n v="0"/>
  </r>
  <r>
    <x v="1"/>
    <x v="3"/>
    <s v="202407"/>
    <n v="16"/>
    <n v="1132571.6499999999"/>
    <n v="-6.5909342075189489E-2"/>
    <s v="CohortTrend"/>
    <n v="0"/>
    <s v="NoMatch_ERROR"/>
    <n v="0.19911823271860801"/>
    <s v="CohortTrend"/>
    <n v="1.7655590576860811E-2"/>
    <s v="SegMedian"/>
    <n v="3.8661575853362283E-5"/>
    <s v="CohortAvg"/>
    <n v="0"/>
    <s v="NoMatch_ERROR"/>
    <n v="0"/>
    <s v="NoMatch_ERROR"/>
    <n v="0"/>
    <s v="NoMatch_ERROR"/>
    <n v="0"/>
    <n v="-74647.05"/>
    <n v="0"/>
    <n v="18792.97"/>
    <n v="0"/>
    <n v="-43.79"/>
    <n v="0"/>
    <n v="0"/>
    <n v="1076673.78"/>
    <n v="0.14285500000000001"/>
    <n v="1"/>
    <n v="0.14285500000000001"/>
    <s v="CohortTrend"/>
    <m/>
    <m/>
    <m/>
    <m/>
    <m/>
    <m/>
    <m/>
    <m/>
    <n v="153808.01"/>
    <n v="150862.03"/>
    <n v="2945.98"/>
    <b v="0"/>
    <n v="0"/>
    <n v="0.78500000000000003"/>
    <n v="0.24"/>
    <n v="0"/>
    <n v="0"/>
    <n v="2945.98"/>
    <n v="-2989.76"/>
    <n v="0"/>
    <n v="-2989.76"/>
    <n v="922865.77"/>
    <b v="0"/>
    <n v="0"/>
    <n v="0"/>
    <n v="0"/>
    <n v="0"/>
    <n v="0"/>
  </r>
  <r>
    <x v="1"/>
    <x v="3"/>
    <s v="202408"/>
    <n v="15"/>
    <n v="1277215.8500000001"/>
    <n v="-4.8821738759124392E-2"/>
    <s v="CohortTrend"/>
    <n v="0"/>
    <s v="NoMatch_ERROR"/>
    <n v="0.2049579005478547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2355.9"/>
    <n v="0"/>
    <n v="21814.62"/>
    <n v="0"/>
    <n v="-53.62"/>
    <n v="0"/>
    <n v="0"/>
    <n v="1236620.95"/>
    <n v="0.14107"/>
    <n v="1"/>
    <n v="0.14107"/>
    <s v="CohortTrend"/>
    <m/>
    <m/>
    <m/>
    <m/>
    <m/>
    <m/>
    <m/>
    <m/>
    <n v="174449.6"/>
    <n v="166836.56"/>
    <n v="7613.04"/>
    <b v="0"/>
    <n v="0"/>
    <n v="0.78500000000000003"/>
    <n v="0.24"/>
    <n v="0"/>
    <n v="0"/>
    <n v="7613.04"/>
    <n v="-7666.67"/>
    <n v="0"/>
    <n v="-7666.67"/>
    <n v="1062171.3500000001"/>
    <b v="0"/>
    <n v="0"/>
    <n v="0"/>
    <n v="0"/>
    <n v="0"/>
    <n v="0"/>
  </r>
  <r>
    <x v="1"/>
    <x v="3"/>
    <s v="202409"/>
    <n v="14"/>
    <n v="1153016.8999999999"/>
    <n v="-6.3985992043125273E-2"/>
    <s v="CohortTrend"/>
    <n v="0"/>
    <s v="NoMatch_ERROR"/>
    <n v="0.20013515440484239"/>
    <s v="CohortTrend"/>
    <n v="9.7489647405520387E-3"/>
    <s v="SegMedian"/>
    <n v="4.465009061780324E-5"/>
    <s v="CohortAvg"/>
    <n v="0"/>
    <s v="NoMatch_ERROR"/>
    <n v="0"/>
    <s v="NoMatch_ERROR"/>
    <n v="0"/>
    <s v="NoMatch_ERROR"/>
    <n v="0"/>
    <n v="-73776.929999999993"/>
    <n v="0"/>
    <n v="19229.93"/>
    <n v="0"/>
    <n v="-51.48"/>
    <n v="0"/>
    <n v="0"/>
    <n v="1098418.42"/>
    <n v="0.12404900000000001"/>
    <n v="1"/>
    <n v="0.12404900000000001"/>
    <s v="CohortTrend"/>
    <m/>
    <m/>
    <m/>
    <m/>
    <m/>
    <m/>
    <m/>
    <m/>
    <n v="136257.98000000001"/>
    <n v="132077.35999999999"/>
    <n v="4180.62"/>
    <b v="0"/>
    <n v="0"/>
    <n v="0.78500000000000003"/>
    <n v="0.24"/>
    <n v="0"/>
    <n v="0"/>
    <n v="4180.62"/>
    <n v="-4232.1000000000004"/>
    <n v="0"/>
    <n v="-4232.1000000000004"/>
    <n v="962160.44"/>
    <b v="0"/>
    <n v="0"/>
    <n v="0"/>
    <n v="0"/>
    <n v="0"/>
    <n v="0"/>
  </r>
  <r>
    <x v="1"/>
    <x v="3"/>
    <s v="202410"/>
    <n v="13"/>
    <n v="1107566.3600000001"/>
    <n v="-5.1018892778686743E-2"/>
    <s v="CohortTrend"/>
    <n v="0"/>
    <s v="NoMatch_ERROR"/>
    <n v="0.20461751341649301"/>
    <s v="CohortTrend"/>
    <n v="4.6176837495393924E-3"/>
    <s v="SegMedian"/>
    <n v="3.5275981906607648E-5"/>
    <s v="CohortAvg"/>
    <n v="0"/>
    <s v="NoMatch_ERROR"/>
    <n v="0"/>
    <s v="NoMatch_ERROR"/>
    <n v="0"/>
    <s v="NoMatch_ERROR"/>
    <n v="0"/>
    <n v="-56506.81"/>
    <n v="0"/>
    <n v="18885.62"/>
    <n v="0"/>
    <n v="-39.07"/>
    <n v="0"/>
    <n v="0"/>
    <n v="1069906.1000000001"/>
    <n v="0.12695600000000001"/>
    <n v="1"/>
    <n v="0.12695600000000001"/>
    <s v="CohortTrend"/>
    <m/>
    <m/>
    <m/>
    <m/>
    <m/>
    <m/>
    <m/>
    <m/>
    <n v="135830.73000000001"/>
    <n v="128265.34"/>
    <n v="7565.4"/>
    <b v="0"/>
    <n v="0"/>
    <n v="0.78500000000000003"/>
    <n v="0.24"/>
    <n v="0"/>
    <n v="0"/>
    <n v="7565.4"/>
    <n v="-7604.47"/>
    <n v="0"/>
    <n v="-7604.47"/>
    <n v="934075.37"/>
    <b v="0"/>
    <n v="0"/>
    <n v="0"/>
    <n v="0"/>
    <n v="0"/>
    <n v="0"/>
  </r>
  <r>
    <x v="1"/>
    <x v="3"/>
    <s v="202411"/>
    <n v="12"/>
    <n v="1242233.96"/>
    <n v="-5.3794282742542818E-2"/>
    <s v="DonorCohort:202405"/>
    <n v="0"/>
    <s v="NoMatch_ERROR"/>
    <n v="0.21368030197529381"/>
    <s v="DonorCohort:202405"/>
    <n v="2.1791689037598898E-3"/>
    <s v="SegMedian"/>
    <n v="1.62067595989603E-5"/>
    <s v="CohortAvg"/>
    <n v="0"/>
    <s v="NoMatch_ERROR"/>
    <n v="0"/>
    <s v="NoMatch_ERROR"/>
    <n v="0"/>
    <s v="NoMatch_ERROR"/>
    <n v="0"/>
    <n v="-66825.08"/>
    <n v="0"/>
    <n v="22120.080000000002"/>
    <n v="0"/>
    <n v="-20.13"/>
    <n v="0"/>
    <n v="0"/>
    <n v="1197508.82"/>
    <n v="0.100485"/>
    <n v="1"/>
    <n v="0.100485"/>
    <s v="CohortTrend"/>
    <m/>
    <m/>
    <m/>
    <m/>
    <m/>
    <m/>
    <m/>
    <m/>
    <n v="120331.62"/>
    <n v="114121.17"/>
    <n v="6210.45"/>
    <b v="0"/>
    <n v="0"/>
    <n v="0.78500000000000003"/>
    <n v="0.24"/>
    <n v="0"/>
    <n v="0"/>
    <n v="6210.45"/>
    <n v="-6230.58"/>
    <n v="0"/>
    <n v="-6230.58"/>
    <n v="1077177.2"/>
    <b v="0"/>
    <n v="0"/>
    <n v="0"/>
    <n v="0"/>
    <n v="0"/>
    <n v="0"/>
  </r>
  <r>
    <x v="1"/>
    <x v="3"/>
    <s v="202412"/>
    <n v="11"/>
    <n v="1331226.1399999999"/>
    <n v="-5.479966266661828E-2"/>
    <s v="DonorCohort:202405"/>
    <n v="0"/>
    <s v="NoMatch_ERROR"/>
    <n v="0.21803838809163209"/>
    <s v="DonorCohort:202405"/>
    <n v="2.1791689037598898E-3"/>
    <s v="SegMedian"/>
    <n v="3.8734197744793439E-5"/>
    <s v="CohortAvg"/>
    <n v="0"/>
    <s v="NoMatch_ERROR"/>
    <n v="0"/>
    <s v="NoMatch_ERROR"/>
    <n v="0"/>
    <s v="NoMatch_ERROR"/>
    <n v="0"/>
    <n v="-72950.740000000005"/>
    <n v="0"/>
    <n v="24188.2"/>
    <n v="0"/>
    <n v="-51.56"/>
    <n v="0"/>
    <n v="0"/>
    <n v="1282412.03"/>
    <n v="0.101498"/>
    <n v="1"/>
    <n v="0.101498"/>
    <s v="CohortTrend"/>
    <m/>
    <m/>
    <m/>
    <m/>
    <m/>
    <m/>
    <m/>
    <m/>
    <n v="130162.3"/>
    <n v="120976.64"/>
    <n v="9185.67"/>
    <b v="0"/>
    <n v="0"/>
    <n v="0.78500000000000003"/>
    <n v="0.24"/>
    <n v="0"/>
    <n v="0"/>
    <n v="9185.67"/>
    <n v="-9237.23"/>
    <n v="0"/>
    <n v="-9237.23"/>
    <n v="1152249.73"/>
    <b v="0"/>
    <n v="0"/>
    <n v="0"/>
    <n v="0"/>
    <n v="0"/>
    <n v="0"/>
  </r>
  <r>
    <x v="1"/>
    <x v="3"/>
    <s v="202501"/>
    <n v="10"/>
    <n v="2101921.79"/>
    <n v="-5.0435833008432518E-2"/>
    <s v="DonorCohort:202405"/>
    <n v="0"/>
    <s v="NoMatch_ERROR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6012.18"/>
    <n v="0"/>
    <n v="37335.129999999997"/>
    <n v="0"/>
    <n v="-108.36"/>
    <n v="0"/>
    <n v="0"/>
    <n v="2033136.38"/>
    <n v="9.4077999999999995E-2"/>
    <n v="1"/>
    <n v="9.4077999999999995E-2"/>
    <s v="CohortTrend"/>
    <m/>
    <m/>
    <m/>
    <m/>
    <m/>
    <m/>
    <m/>
    <m/>
    <n v="191272.8"/>
    <n v="173448.55"/>
    <n v="17824.25"/>
    <b v="0"/>
    <n v="0"/>
    <n v="0.78500000000000003"/>
    <n v="0.24"/>
    <n v="0"/>
    <n v="0"/>
    <n v="17824.25"/>
    <n v="-17932.61"/>
    <n v="0"/>
    <n v="-17932.61"/>
    <n v="1841863.58"/>
    <b v="0"/>
    <n v="0"/>
    <n v="0"/>
    <n v="0"/>
    <n v="0"/>
    <n v="0"/>
  </r>
  <r>
    <x v="1"/>
    <x v="3"/>
    <s v="202502"/>
    <n v="9"/>
    <n v="2312111.75"/>
    <n v="-5.7121948926895393E-2"/>
    <s v="DonorCohort:202405"/>
    <n v="0"/>
    <s v="NoMatch_ERROR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32072.32999999999"/>
    <n v="0"/>
    <n v="43972.04"/>
    <n v="0"/>
    <n v="-311.27"/>
    <n v="0"/>
    <n v="0"/>
    <n v="2223700.19"/>
    <n v="8.3184999999999995E-2"/>
    <n v="1"/>
    <n v="8.3184999999999995E-2"/>
    <s v="CohortTrend"/>
    <m/>
    <m/>
    <m/>
    <m/>
    <m/>
    <m/>
    <m/>
    <m/>
    <n v="184977.67"/>
    <n v="167624.94"/>
    <n v="17352.740000000002"/>
    <b v="0"/>
    <n v="0"/>
    <n v="0.78500000000000003"/>
    <n v="0.24"/>
    <n v="0"/>
    <n v="0"/>
    <n v="17352.740000000002"/>
    <n v="-17664.009999999998"/>
    <n v="0"/>
    <n v="-17664.009999999998"/>
    <n v="2038722.51"/>
    <b v="0"/>
    <n v="0"/>
    <n v="0"/>
    <n v="0"/>
    <n v="0"/>
    <n v="0"/>
  </r>
  <r>
    <x v="1"/>
    <x v="3"/>
    <s v="202503"/>
    <n v="8"/>
    <n v="2569346.42"/>
    <n v="-5.0425075170499399E-2"/>
    <s v="DonorCohort:202405"/>
    <n v="0"/>
    <s v="NoMatch_ERROR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9559.49"/>
    <n v="0"/>
    <n v="48381.760000000002"/>
    <n v="0"/>
    <n v="-19.66"/>
    <n v="0"/>
    <n v="0"/>
    <n v="2488149.0299999998"/>
    <n v="6.0232000000000001E-2"/>
    <n v="1"/>
    <n v="6.0232000000000001E-2"/>
    <s v="CohortTrend"/>
    <m/>
    <m/>
    <m/>
    <m/>
    <m/>
    <m/>
    <m/>
    <m/>
    <n v="149867.4"/>
    <n v="131539.35"/>
    <n v="18328.060000000001"/>
    <b v="0"/>
    <n v="0"/>
    <n v="0.78500000000000003"/>
    <n v="0.24"/>
    <n v="0"/>
    <n v="0"/>
    <n v="18328.060000000001"/>
    <n v="-18347.72"/>
    <n v="0"/>
    <n v="-18347.72"/>
    <n v="2338281.63"/>
    <b v="0"/>
    <n v="0"/>
    <n v="0"/>
    <n v="0"/>
    <n v="0"/>
    <n v="0"/>
  </r>
  <r>
    <x v="1"/>
    <x v="3"/>
    <s v="202504"/>
    <n v="7"/>
    <n v="2293240.8199999998"/>
    <n v="-4.7839422187387161E-2"/>
    <s v="DonorCohort:202405"/>
    <n v="0"/>
    <s v="NoMatch_ERROR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9707.32"/>
    <n v="0"/>
    <n v="42047.21"/>
    <n v="0"/>
    <n v="-3"/>
    <n v="0"/>
    <n v="0"/>
    <n v="2225577.73"/>
    <n v="6.0707999999999998E-2"/>
    <n v="1"/>
    <n v="6.0707999999999998E-2"/>
    <s v="CohortTrend"/>
    <m/>
    <m/>
    <m/>
    <m/>
    <m/>
    <m/>
    <m/>
    <m/>
    <n v="135110.99"/>
    <n v="115963.47"/>
    <n v="19147.509999999998"/>
    <b v="0"/>
    <n v="0"/>
    <n v="0.78500000000000003"/>
    <n v="0.24"/>
    <n v="0"/>
    <n v="0"/>
    <n v="19147.509999999998"/>
    <n v="-19150.509999999998"/>
    <n v="0"/>
    <n v="-19150.509999999998"/>
    <n v="2090466.74"/>
    <b v="0"/>
    <n v="0"/>
    <n v="0"/>
    <n v="0"/>
    <n v="0"/>
    <n v="0"/>
  </r>
  <r>
    <x v="1"/>
    <x v="3"/>
    <s v="202505"/>
    <n v="6"/>
    <n v="2346160.9500000002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6116.92"/>
    <n v="0"/>
    <n v="46454.46"/>
    <n v="0"/>
    <n v="0"/>
    <n v="0"/>
    <n v="0"/>
    <n v="2266498.4900000002"/>
    <n v="3.0446000000000001E-2"/>
    <n v="1"/>
    <n v="3.0446000000000001E-2"/>
    <s v="CohortTrend"/>
    <m/>
    <m/>
    <m/>
    <m/>
    <m/>
    <m/>
    <m/>
    <m/>
    <n v="69004.73"/>
    <n v="59919.65"/>
    <n v="9085.08"/>
    <b v="0"/>
    <n v="0"/>
    <n v="0.78500000000000003"/>
    <n v="0.24"/>
    <n v="0"/>
    <n v="0"/>
    <n v="9085.08"/>
    <n v="-9085.08"/>
    <n v="0"/>
    <n v="-9085.08"/>
    <n v="2197493.7599999998"/>
    <b v="0"/>
    <n v="0"/>
    <n v="0"/>
    <n v="0"/>
    <n v="0"/>
    <n v="0"/>
  </r>
  <r>
    <x v="1"/>
    <x v="3"/>
    <s v="202506"/>
    <n v="5"/>
    <n v="2691249.3"/>
    <n v="-5.7406777486708901E-2"/>
    <s v="DonorCohort:202405"/>
    <n v="0"/>
    <s v="NoMatch_ERROR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4495.95000000001"/>
    <n v="0"/>
    <n v="54157.37"/>
    <n v="0"/>
    <n v="-4.66"/>
    <n v="0"/>
    <n v="0"/>
    <n v="2590906.06"/>
    <n v="3.0138000000000002E-2"/>
    <n v="1"/>
    <n v="3.0138000000000002E-2"/>
    <s v="CohortTrend"/>
    <m/>
    <m/>
    <m/>
    <m/>
    <m/>
    <m/>
    <m/>
    <m/>
    <n v="78084.03"/>
    <n v="65637.52"/>
    <n v="12446.51"/>
    <b v="0"/>
    <n v="0"/>
    <n v="0.78500000000000003"/>
    <n v="0.24"/>
    <n v="0"/>
    <n v="0"/>
    <n v="12446.51"/>
    <n v="-12451.18"/>
    <n v="0"/>
    <n v="-12451.18"/>
    <n v="2512822.0299999998"/>
    <b v="0"/>
    <n v="0"/>
    <n v="0"/>
    <n v="0"/>
    <n v="0"/>
    <n v="0"/>
  </r>
  <r>
    <x v="1"/>
    <x v="3"/>
    <s v="202507"/>
    <n v="4"/>
    <n v="3038919.18"/>
    <n v="-4.794638671553101E-2"/>
    <s v="DonorCohort:202405"/>
    <n v="0"/>
    <s v="NoMatch_ERROR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5705.19"/>
    <n v="0"/>
    <n v="62013.02"/>
    <n v="0"/>
    <n v="-1.21"/>
    <n v="0"/>
    <n v="0"/>
    <n v="2955225.8"/>
    <n v="2.2339999999999999E-2"/>
    <n v="1"/>
    <n v="2.2339999999999999E-2"/>
    <s v="CohortTrend"/>
    <m/>
    <m/>
    <m/>
    <m/>
    <m/>
    <m/>
    <m/>
    <m/>
    <n v="66019.88"/>
    <n v="46530.54"/>
    <n v="19489.34"/>
    <b v="0"/>
    <n v="0"/>
    <n v="0.78500000000000003"/>
    <n v="0.24"/>
    <n v="0"/>
    <n v="0"/>
    <n v="19489.34"/>
    <n v="-19490.55"/>
    <n v="0"/>
    <n v="-19490.55"/>
    <n v="2889205.91"/>
    <b v="0"/>
    <n v="0"/>
    <n v="0"/>
    <n v="0"/>
    <n v="0"/>
    <n v="0"/>
  </r>
  <r>
    <x v="1"/>
    <x v="3"/>
    <s v="202508"/>
    <n v="3"/>
    <n v="3199741.19"/>
    <n v="-4.8366221756994447E-2"/>
    <s v="DonorCohort:202405"/>
    <n v="0"/>
    <s v="NoMatch_ERROR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4759.39000000001"/>
    <n v="0"/>
    <n v="66467.490000000005"/>
    <n v="0"/>
    <n v="0"/>
    <n v="0"/>
    <n v="0"/>
    <n v="3111449.29"/>
    <n v="1.41E-2"/>
    <n v="1"/>
    <n v="1.41E-2"/>
    <s v="CohortTrend"/>
    <m/>
    <m/>
    <m/>
    <m/>
    <m/>
    <m/>
    <m/>
    <m/>
    <n v="43871.96"/>
    <n v="24049.94"/>
    <n v="19822.02"/>
    <b v="0"/>
    <n v="0"/>
    <n v="0.78500000000000003"/>
    <n v="0.24"/>
    <n v="0"/>
    <n v="0"/>
    <n v="19822.02"/>
    <n v="-19822.02"/>
    <n v="0"/>
    <n v="-19822.02"/>
    <n v="3067577.33"/>
    <b v="0"/>
    <n v="0"/>
    <n v="0"/>
    <n v="0"/>
    <n v="0"/>
    <n v="0"/>
  </r>
  <r>
    <x v="1"/>
    <x v="3"/>
    <s v="202509"/>
    <n v="2"/>
    <n v="3178808.35"/>
    <n v="-3.9946151895346137E-2"/>
    <s v="DonorCohort:202404"/>
    <n v="-2.4986251134687571E-2"/>
    <s v="DonorCohort:202404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6981.16"/>
    <n v="-79426.5"/>
    <n v="66894.399999999994"/>
    <n v="0"/>
    <n v="-12.59"/>
    <n v="0"/>
    <n v="0"/>
    <n v="3039282.5"/>
    <n v="7.5160000000000001E-3"/>
    <n v="1"/>
    <n v="7.5160000000000001E-3"/>
    <s v="CohortTrend_FallbackSegMedian"/>
    <m/>
    <m/>
    <m/>
    <m/>
    <m/>
    <m/>
    <m/>
    <m/>
    <n v="22843.9"/>
    <n v="7587.01"/>
    <n v="15256.89"/>
    <b v="0"/>
    <n v="0"/>
    <n v="0.78500000000000003"/>
    <n v="0.24"/>
    <n v="0"/>
    <n v="0"/>
    <n v="15256.89"/>
    <n v="-15269.48"/>
    <n v="0"/>
    <n v="-15269.48"/>
    <n v="3016438.6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18.08"/>
    <n v="0"/>
    <n v="-218.08"/>
    <n v="2718736.73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0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3.3605000000000003E-2"/>
    <n v="1"/>
    <n v="3.3605000000000003E-2"/>
    <s v="CohortAvg"/>
    <m/>
    <m/>
    <m/>
    <m/>
    <m/>
    <m/>
    <m/>
    <m/>
    <n v="3306.17"/>
    <n v="3456.9"/>
    <n v="-150.72999999999999"/>
    <b v="0"/>
    <n v="0"/>
    <n v="0.78500000000000003"/>
    <n v="0.24"/>
    <n v="0"/>
    <n v="0"/>
    <n v="-150.72999999999999"/>
    <n v="148.29"/>
    <n v="0"/>
    <n v="148.29"/>
    <n v="95078.15"/>
    <b v="0"/>
    <n v="0"/>
    <n v="0"/>
    <n v="0"/>
    <n v="0"/>
    <n v="0"/>
  </r>
  <r>
    <x v="1"/>
    <x v="4"/>
    <s v="202405"/>
    <n v="18"/>
    <n v="4805.5"/>
    <n v="-2.338597735974543E-3"/>
    <s v="CohortTrend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11.24"/>
    <n v="-49.91"/>
    <n v="48.55"/>
    <n v="0"/>
    <n v="0"/>
    <n v="0"/>
    <n v="0"/>
    <n v="4792.89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92.8900000000003"/>
    <b v="0"/>
    <n v="0"/>
    <n v="0"/>
    <n v="0"/>
    <n v="0"/>
    <n v="0"/>
  </r>
  <r>
    <x v="1"/>
    <x v="4"/>
    <s v="202407"/>
    <n v="16"/>
    <n v="2907.35"/>
    <n v="-5.5859196641887633E-2"/>
    <s v="CohortTrend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62.4"/>
    <n v="-30.3"/>
    <n v="29.15"/>
    <n v="0"/>
    <n v="0"/>
    <n v="0"/>
    <n v="0"/>
    <n v="2743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43.8"/>
    <b v="0"/>
    <n v="0"/>
    <n v="0"/>
    <n v="0"/>
    <n v="0"/>
    <n v="0"/>
  </r>
  <r>
    <x v="1"/>
    <x v="4"/>
    <s v="202409"/>
    <n v="14"/>
    <n v="9695.7999999999993"/>
    <n v="-4.56993538118073E-2"/>
    <s v="CohortTrend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443.09"/>
    <n v="-100.77"/>
    <n v="97.49"/>
    <n v="0"/>
    <n v="0"/>
    <n v="0"/>
    <n v="0"/>
    <n v="924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49.43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0"/>
    <s v="DonorCohort_NoData_ERROR:202404"/>
    <n v="0"/>
    <s v="DonorCohort_NoData_ERROR:202404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49.1"/>
    <n v="0"/>
    <n v="0"/>
    <n v="0"/>
    <n v="0"/>
    <n v="24916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916.35"/>
    <b v="0"/>
    <n v="0"/>
    <n v="0"/>
    <n v="0"/>
    <n v="0"/>
    <n v="0"/>
  </r>
  <r>
    <x v="2"/>
    <x v="0"/>
    <s v="201912"/>
    <n v="72"/>
    <n v="350324.05"/>
    <n v="3.6019169986882038E-2"/>
    <s v="CohortTrend"/>
    <n v="1.1587914732896821E-2"/>
    <s v="CohortTrend"/>
    <n v="0"/>
    <s v="CohortAvg"/>
    <n v="0"/>
    <s v="SegMedian"/>
    <n v="1.1849359385041379E-3"/>
    <s v="CohortAvg"/>
    <n v="0"/>
    <s v="NoMatch_ERROR"/>
    <n v="0"/>
    <s v="NoMatch_ERROR"/>
    <n v="0"/>
    <s v="NoMatch_ERROR"/>
    <n v="0"/>
    <n v="12618.38"/>
    <n v="4059.53"/>
    <n v="0"/>
    <n v="0"/>
    <n v="-415.11"/>
    <n v="0"/>
    <n v="0"/>
    <n v="333231.03000000003"/>
    <n v="0.99607500000000004"/>
    <n v="1"/>
    <n v="0.99607500000000004"/>
    <s v="CohortAvg"/>
    <m/>
    <m/>
    <m/>
    <m/>
    <m/>
    <m/>
    <m/>
    <m/>
    <n v="331923.03999999998"/>
    <n v="348844.83"/>
    <n v="-16921.79"/>
    <b v="1"/>
    <n v="0"/>
    <n v="0.78500000000000003"/>
    <n v="0.24"/>
    <n v="0"/>
    <n v="0"/>
    <n v="-16921.79"/>
    <n v="16506.68"/>
    <n v="0"/>
    <n v="16506.68"/>
    <n v="1307.99"/>
    <b v="0"/>
    <n v="0"/>
    <n v="0"/>
    <n v="0"/>
    <n v="0"/>
    <n v="0"/>
  </r>
  <r>
    <x v="2"/>
    <x v="0"/>
    <s v="202001"/>
    <n v="71"/>
    <n v="90137.8"/>
    <n v="3.6452699266701208E-2"/>
    <s v="CohortTrend"/>
    <n v="9.7268440163002998E-3"/>
    <s v="CohortTrend"/>
    <n v="0"/>
    <s v="CohortAvg"/>
    <n v="0"/>
    <s v="SegMedian"/>
    <n v="1.070899978904423E-3"/>
    <s v="CohortAvg"/>
    <n v="0"/>
    <s v="NoMatch_ERROR"/>
    <n v="0"/>
    <s v="NoMatch_ERROR"/>
    <n v="0"/>
    <s v="NoMatch_ERROR"/>
    <n v="0"/>
    <n v="3285.77"/>
    <n v="876.76"/>
    <n v="0"/>
    <n v="0"/>
    <n v="-96.53"/>
    <n v="0"/>
    <n v="0"/>
    <n v="85878.75"/>
    <n v="0.99729299999999999"/>
    <n v="1"/>
    <n v="0.99729299999999999"/>
    <s v="CohortAvg"/>
    <m/>
    <m/>
    <m/>
    <m/>
    <m/>
    <m/>
    <m/>
    <m/>
    <n v="85646.27"/>
    <n v="89851.81"/>
    <n v="-4205.54"/>
    <b v="1"/>
    <n v="0"/>
    <n v="0.78500000000000003"/>
    <n v="0.24"/>
    <n v="0"/>
    <n v="0"/>
    <n v="-4205.54"/>
    <n v="4109.01"/>
    <n v="0"/>
    <n v="4109.01"/>
    <n v="232.48"/>
    <b v="0"/>
    <n v="0"/>
    <n v="0"/>
    <n v="0"/>
    <n v="0"/>
    <n v="0"/>
  </r>
  <r>
    <x v="2"/>
    <x v="0"/>
    <s v="202101"/>
    <n v="59"/>
    <n v="816758.73"/>
    <n v="-1.0596548868765101E-3"/>
    <s v="CohortTrend"/>
    <n v="5.5908289441477521E-3"/>
    <s v="CohortTrend"/>
    <n v="0"/>
    <s v="CohortAvg"/>
    <n v="0"/>
    <s v="SegMedian"/>
    <n v="8.3545049956502894E-4"/>
    <s v="CohortAvg"/>
    <n v="0"/>
    <s v="NoMatch_ERROR"/>
    <n v="0"/>
    <s v="NoMatch_ERROR"/>
    <n v="0"/>
    <s v="NoMatch_ERROR"/>
    <n v="0"/>
    <n v="-865.48"/>
    <n v="4566.3599999999997"/>
    <n v="0"/>
    <n v="0"/>
    <n v="-682.36"/>
    <n v="0"/>
    <n v="0"/>
    <n v="810644.53"/>
    <n v="1.0019039999999999"/>
    <n v="1"/>
    <n v="1.0019039999999999"/>
    <s v="CohortAvg"/>
    <m/>
    <m/>
    <m/>
    <m/>
    <m/>
    <m/>
    <m/>
    <m/>
    <n v="812188.09"/>
    <n v="820460.83"/>
    <n v="-8272.74"/>
    <b v="1"/>
    <n v="0"/>
    <n v="0.78500000000000003"/>
    <n v="0.24"/>
    <n v="0"/>
    <n v="0"/>
    <n v="-8272.74"/>
    <n v="7590.38"/>
    <n v="0"/>
    <n v="7590.38"/>
    <n v="-1543.57"/>
    <b v="0"/>
    <n v="0"/>
    <n v="0"/>
    <n v="0"/>
    <n v="0"/>
    <n v="0"/>
  </r>
  <r>
    <x v="2"/>
    <x v="0"/>
    <s v="202201"/>
    <n v="39"/>
    <n v="1016656.07"/>
    <n v="-0.1141617845744769"/>
    <s v="CohortTrend"/>
    <n v="-1.100463573561602E-2"/>
    <s v="CohortTrend"/>
    <n v="6.216377896016511E-2"/>
    <s v="CohortAvg"/>
    <n v="6.6253594500773283E-2"/>
    <s v="SegMedian"/>
    <n v="1.6634088934817371E-3"/>
    <s v="CohortAvg"/>
    <n v="0"/>
    <s v="NoMatch_ERROR"/>
    <n v="0"/>
    <s v="NoMatch_ERROR"/>
    <n v="0"/>
    <s v="NoMatch_ERROR"/>
    <n v="0"/>
    <n v="-116063.27"/>
    <n v="-11187.93"/>
    <n v="5266.6"/>
    <n v="-67357.119999999995"/>
    <n v="-1691.11"/>
    <n v="0"/>
    <n v="0"/>
    <n v="825623.24"/>
    <n v="0.99683900000000003"/>
    <n v="1"/>
    <n v="0.99683900000000003"/>
    <s v="SegMedian"/>
    <m/>
    <m/>
    <m/>
    <m/>
    <m/>
    <m/>
    <m/>
    <m/>
    <n v="823013.48"/>
    <n v="1018050.63"/>
    <n v="-195037.16"/>
    <b v="1"/>
    <n v="-67357.119999999995"/>
    <n v="0.78500000000000003"/>
    <n v="0.24"/>
    <n v="52875.34"/>
    <n v="16165.71"/>
    <n v="-142161.82"/>
    <n v="140470.70000000001"/>
    <n v="1683.93"/>
    <n v="142154.63"/>
    <n v="2609.7600000000002"/>
    <b v="0"/>
    <n v="0"/>
    <n v="0"/>
    <n v="0"/>
    <n v="0"/>
    <n v="0"/>
  </r>
  <r>
    <x v="2"/>
    <x v="0"/>
    <s v="202301"/>
    <n v="30"/>
    <n v="6059104.9199999999"/>
    <n v="-8.2644286417354371E-2"/>
    <s v="CohortTrend"/>
    <n v="-1.567368440186713E-2"/>
    <s v="CohortTrend"/>
    <n v="0.17317890064691341"/>
    <s v="CohortTrend"/>
    <n v="6.6253594500773283E-2"/>
    <s v="SegMedian"/>
    <n v="2.6982858636312158E-4"/>
    <s v="CohortAvg"/>
    <n v="0"/>
    <s v="NoMatch_ERROR"/>
    <n v="0"/>
    <s v="NoMatch_ERROR"/>
    <n v="0"/>
    <s v="NoMatch_ERROR"/>
    <n v="0"/>
    <n v="-500750.4"/>
    <n v="-94968.5"/>
    <n v="87442.43"/>
    <n v="-401437.48"/>
    <n v="-1634.92"/>
    <n v="0"/>
    <n v="0"/>
    <n v="5147756.04"/>
    <n v="0.63650600000000002"/>
    <n v="1"/>
    <n v="0.63650600000000002"/>
    <s v="SegMedian"/>
    <m/>
    <m/>
    <m/>
    <m/>
    <m/>
    <m/>
    <m/>
    <m/>
    <n v="3276579.93"/>
    <n v="3575385.25"/>
    <n v="-298805.31"/>
    <b v="1"/>
    <n v="-401437.48"/>
    <n v="0.78500000000000003"/>
    <n v="0.24"/>
    <n v="315128.42"/>
    <n v="96345"/>
    <n v="16323.11"/>
    <n v="-17958.03"/>
    <n v="10035.94"/>
    <n v="-7922.09"/>
    <n v="1871176.11"/>
    <b v="0"/>
    <n v="0"/>
    <n v="0"/>
    <n v="0"/>
    <n v="0"/>
    <n v="0"/>
  </r>
  <r>
    <x v="2"/>
    <x v="0"/>
    <s v="202404"/>
    <n v="20"/>
    <n v="1230626.43"/>
    <n v="-7.4800307341017225E-2"/>
    <s v="CohortTrend"/>
    <n v="-2.1227669115573972E-2"/>
    <s v="CohortTrend"/>
    <n v="0.22702513052936191"/>
    <s v="CohortTrend"/>
    <n v="4.9874800941613048E-2"/>
    <s v="SegMedian"/>
    <n v="2.1101749851409169E-4"/>
    <s v="CohortAvg"/>
    <n v="0"/>
    <s v="NoMatch_ERROR"/>
    <n v="0"/>
    <s v="NoMatch_ERROR"/>
    <n v="0"/>
    <s v="NoMatch_ERROR"/>
    <n v="0"/>
    <n v="-92051.24"/>
    <n v="-26123.33"/>
    <n v="23281.93"/>
    <n v="-61377.25"/>
    <n v="-259.68"/>
    <n v="0"/>
    <n v="0"/>
    <n v="1074096.8600000001"/>
    <n v="0.44394600000000001"/>
    <n v="1"/>
    <n v="0.44394600000000001"/>
    <s v="SegMedian"/>
    <m/>
    <m/>
    <m/>
    <m/>
    <m/>
    <m/>
    <m/>
    <m/>
    <n v="476841.12"/>
    <n v="556539.69999999995"/>
    <n v="-79698.58"/>
    <b v="1"/>
    <n v="-61377.25"/>
    <n v="0.78500000000000003"/>
    <n v="0.24"/>
    <n v="48181.14"/>
    <n v="14730.54"/>
    <n v="-31517.439999999999"/>
    <n v="31257.75"/>
    <n v="1534.43"/>
    <n v="32792.19"/>
    <n v="597255.74"/>
    <b v="0"/>
    <n v="0"/>
    <n v="0"/>
    <n v="0"/>
    <n v="0"/>
    <n v="0"/>
  </r>
  <r>
    <x v="2"/>
    <x v="0"/>
    <s v="202405"/>
    <n v="19"/>
    <n v="1533356.66"/>
    <n v="-6.2202589080587192E-2"/>
    <s v="CohortTrend"/>
    <n v="-2.10161948694584E-2"/>
    <s v="CohortTrend"/>
    <n v="0.22877757267323409"/>
    <s v="CohortTrend"/>
    <n v="5.7293877279496419E-2"/>
    <s v="SegMedian"/>
    <n v="1.877722032698051E-4"/>
    <s v="CohortAvg"/>
    <n v="0"/>
    <s v="NoMatch_ERROR"/>
    <n v="0"/>
    <s v="NoMatch_ERROR"/>
    <n v="0"/>
    <s v="NoMatch_ERROR"/>
    <n v="0"/>
    <n v="-95378.75"/>
    <n v="-32225.32"/>
    <n v="29233.13"/>
    <n v="-87851.95"/>
    <n v="-287.92"/>
    <n v="0"/>
    <n v="0"/>
    <n v="1346845.85"/>
    <n v="0.452241"/>
    <n v="1"/>
    <n v="0.452241"/>
    <s v="SegMedian"/>
    <m/>
    <m/>
    <m/>
    <m/>
    <m/>
    <m/>
    <m/>
    <m/>
    <n v="609098.88"/>
    <n v="690159.19"/>
    <n v="-81060.31"/>
    <b v="1"/>
    <n v="-87851.95"/>
    <n v="0.78500000000000003"/>
    <n v="0.24"/>
    <n v="68963.78"/>
    <n v="21084.47"/>
    <n v="-12096.53"/>
    <n v="11808.61"/>
    <n v="2196.3000000000002"/>
    <n v="14004.91"/>
    <n v="737746.97"/>
    <b v="0"/>
    <n v="0"/>
    <n v="0"/>
    <n v="0"/>
    <n v="0"/>
    <n v="0"/>
  </r>
  <r>
    <x v="2"/>
    <x v="0"/>
    <s v="202406"/>
    <n v="18"/>
    <n v="2062237.82"/>
    <n v="-5.8717223209019669E-2"/>
    <s v="CohortTrend"/>
    <n v="-2.2402013424630631E-2"/>
    <s v="CohortTrend"/>
    <n v="0.24867920918635031"/>
    <s v="CohortTrend"/>
    <n v="4.1045133729763851E-2"/>
    <s v="SegMedian"/>
    <n v="1.4238152104587069E-4"/>
    <s v="CohortAvg"/>
    <n v="0"/>
    <s v="NoMatch_ERROR"/>
    <n v="0"/>
    <s v="NoMatch_ERROR"/>
    <n v="0"/>
    <s v="NoMatch_ERROR"/>
    <n v="0"/>
    <n v="-121088.88"/>
    <n v="-46198.28"/>
    <n v="42736.31"/>
    <n v="-84644.83"/>
    <n v="-293.62"/>
    <n v="0"/>
    <n v="0"/>
    <n v="1852748.51"/>
    <n v="0.45009700000000002"/>
    <n v="1"/>
    <n v="0.45009700000000002"/>
    <s v="SegMedian"/>
    <m/>
    <m/>
    <m/>
    <m/>
    <m/>
    <m/>
    <m/>
    <m/>
    <n v="833916.5"/>
    <n v="800871.09"/>
    <n v="33045.4"/>
    <b v="1"/>
    <n v="-84644.83"/>
    <n v="0.78500000000000003"/>
    <n v="0.24"/>
    <n v="66446.19"/>
    <n v="20314.759999999998"/>
    <n v="99491.59"/>
    <n v="-99785.21"/>
    <n v="2116.12"/>
    <n v="-97669.09"/>
    <n v="1018832.02"/>
    <b v="0"/>
    <n v="0"/>
    <n v="0"/>
    <n v="0"/>
    <n v="0"/>
    <n v="0"/>
  </r>
  <r>
    <x v="2"/>
    <x v="0"/>
    <s v="202407"/>
    <n v="17"/>
    <n v="2202763.77"/>
    <n v="-6.0895755448602262E-2"/>
    <s v="CohortTrend"/>
    <n v="-2.39115052803692E-2"/>
    <s v="CohortTrend"/>
    <n v="0.25788811531201011"/>
    <s v="CohortTrend"/>
    <n v="4.516530678574069E-2"/>
    <s v="SegMedian"/>
    <n v="1.9185256968962201E-4"/>
    <s v="CohortAvg"/>
    <n v="0"/>
    <s v="NoMatch_ERROR"/>
    <n v="0"/>
    <s v="NoMatch_ERROR"/>
    <n v="0"/>
    <s v="NoMatch_ERROR"/>
    <n v="0"/>
    <n v="-134138.96"/>
    <n v="-52671.4"/>
    <n v="47338.879999999997"/>
    <n v="-99488.5"/>
    <n v="-422.61"/>
    <n v="0"/>
    <n v="0"/>
    <n v="1963381.19"/>
    <n v="0.388351"/>
    <n v="1"/>
    <n v="0.388351"/>
    <s v="SegMedian"/>
    <m/>
    <m/>
    <m/>
    <m/>
    <m/>
    <m/>
    <m/>
    <m/>
    <n v="762480.07"/>
    <n v="726197.01"/>
    <n v="36283.07"/>
    <b v="1"/>
    <n v="-99488.5"/>
    <n v="0.78500000000000003"/>
    <n v="0.24"/>
    <n v="78098.47"/>
    <n v="23877.24"/>
    <n v="114381.54"/>
    <n v="-114804.15"/>
    <n v="2487.21"/>
    <n v="-112316.93"/>
    <n v="1200901.1200000001"/>
    <b v="0"/>
    <n v="0"/>
    <n v="0"/>
    <n v="0"/>
    <n v="0"/>
    <n v="0"/>
  </r>
  <r>
    <x v="2"/>
    <x v="0"/>
    <s v="202408"/>
    <n v="16"/>
    <n v="2272358.87"/>
    <n v="-7.0593381627613111E-2"/>
    <s v="CohortTrend"/>
    <n v="-2.30180947408801E-2"/>
    <s v="CohortTrend"/>
    <n v="0.24313326022748361"/>
    <s v="CohortTrend"/>
    <n v="4.5889544417284843E-2"/>
    <s v="SegMedian"/>
    <n v="1.4246902338513619E-4"/>
    <s v="CohortAvg"/>
    <n v="0"/>
    <s v="NoMatch_ERROR"/>
    <n v="0"/>
    <s v="NoMatch_ERROR"/>
    <n v="0"/>
    <s v="NoMatch_ERROR"/>
    <n v="0"/>
    <n v="-160413.5"/>
    <n v="-52305.37"/>
    <n v="46040.5"/>
    <n v="-104277.51"/>
    <n v="-323.74"/>
    <n v="0"/>
    <n v="0"/>
    <n v="2001079.25"/>
    <n v="0.329675"/>
    <n v="1"/>
    <n v="0.329675"/>
    <s v="SegMedian"/>
    <m/>
    <m/>
    <m/>
    <m/>
    <m/>
    <m/>
    <m/>
    <m/>
    <n v="659706.57999999996"/>
    <n v="733705.96"/>
    <n v="-73999.37"/>
    <b v="1"/>
    <n v="-104277.51"/>
    <n v="0.78500000000000003"/>
    <n v="0.24"/>
    <n v="81857.850000000006"/>
    <n v="25026.6"/>
    <n v="7858.47"/>
    <n v="-8182.22"/>
    <n v="2606.94"/>
    <n v="-5575.28"/>
    <n v="1341372.67"/>
    <b v="0"/>
    <n v="0"/>
    <n v="0"/>
    <n v="0"/>
    <n v="0"/>
    <n v="0"/>
  </r>
  <r>
    <x v="2"/>
    <x v="0"/>
    <s v="202409"/>
    <n v="15"/>
    <n v="2214153.1"/>
    <n v="-7.3549113020767165E-2"/>
    <s v="CohortTrend"/>
    <n v="-2.4634182983015541E-2"/>
    <s v="CohortTrend"/>
    <n v="0.25695746679084558"/>
    <s v="CohortTrend"/>
    <n v="4.0100329648797992E-2"/>
    <s v="SegMedian"/>
    <n v="2.6686489889177168E-4"/>
    <s v="CohortAvg"/>
    <n v="0"/>
    <s v="NoMatch_ERROR"/>
    <n v="0"/>
    <s v="NoMatch_ERROR"/>
    <n v="0"/>
    <s v="NoMatch_ERROR"/>
    <n v="0"/>
    <n v="-162849"/>
    <n v="-54543.85"/>
    <n v="47411.93"/>
    <n v="-88788.27"/>
    <n v="-590.88"/>
    <n v="0"/>
    <n v="0"/>
    <n v="1954793.03"/>
    <n v="0.32288299999999998"/>
    <n v="1"/>
    <n v="0.32288299999999998"/>
    <s v="SegMedian"/>
    <m/>
    <m/>
    <m/>
    <m/>
    <m/>
    <m/>
    <m/>
    <m/>
    <n v="631169.36"/>
    <n v="703658.75"/>
    <n v="-72489.39"/>
    <b v="1"/>
    <n v="-88788.27"/>
    <n v="0.78500000000000003"/>
    <n v="0.24"/>
    <n v="69698.789999999994"/>
    <n v="21309.18"/>
    <n v="-2790.6"/>
    <n v="2199.7199999999998"/>
    <n v="2219.71"/>
    <n v="4419.42"/>
    <n v="1323623.67"/>
    <b v="0"/>
    <n v="0"/>
    <n v="0"/>
    <n v="0"/>
    <n v="0"/>
    <n v="0"/>
  </r>
  <r>
    <x v="2"/>
    <x v="0"/>
    <s v="202410"/>
    <n v="14"/>
    <n v="2908951.32"/>
    <n v="-6.9026659160729309E-2"/>
    <s v="CohortTrend"/>
    <n v="-2.6369338473183689E-2"/>
    <s v="CohortTrend"/>
    <n v="0.26571685148185298"/>
    <s v="CohortTrend"/>
    <n v="3.3087285980126911E-2"/>
    <s v="SegMedian"/>
    <n v="1.0989793935469231E-4"/>
    <s v="CohortAvg"/>
    <n v="0"/>
    <s v="NoMatch_ERROR"/>
    <n v="0"/>
    <s v="NoMatch_ERROR"/>
    <n v="0"/>
    <s v="NoMatch_ERROR"/>
    <n v="0"/>
    <n v="-200795.19"/>
    <n v="-76707.12"/>
    <n v="64413.120000000003"/>
    <n v="-96249.3"/>
    <n v="-319.69"/>
    <n v="0"/>
    <n v="0"/>
    <n v="2599293.13"/>
    <n v="0.31780000000000003"/>
    <n v="1"/>
    <n v="0.31780000000000003"/>
    <s v="SegMedian"/>
    <m/>
    <m/>
    <m/>
    <m/>
    <m/>
    <m/>
    <m/>
    <m/>
    <n v="826056.4"/>
    <n v="917900.9"/>
    <n v="-91844.5"/>
    <b v="1"/>
    <n v="-96249.3"/>
    <n v="0.78500000000000003"/>
    <n v="0.24"/>
    <n v="75555.7"/>
    <n v="23099.83"/>
    <n v="-16288.8"/>
    <n v="15969.11"/>
    <n v="2406.23"/>
    <n v="18375.34"/>
    <n v="1773236.73"/>
    <b v="0"/>
    <n v="0"/>
    <n v="0"/>
    <n v="0"/>
    <n v="0"/>
    <n v="0"/>
  </r>
  <r>
    <x v="2"/>
    <x v="0"/>
    <s v="202411"/>
    <n v="13"/>
    <n v="3129185.52"/>
    <n v="-7.2262577124764929E-2"/>
    <s v="CohortTrend"/>
    <n v="-2.645046710663685E-2"/>
    <s v="CohortTrend"/>
    <n v="0.2831227635583633"/>
    <s v="CohortTrend"/>
    <n v="3.3508803456497177E-2"/>
    <s v="SegMedian"/>
    <n v="1.1445046023538779E-4"/>
    <s v="CohortAvg"/>
    <n v="0"/>
    <s v="NoMatch_ERROR"/>
    <n v="0"/>
    <s v="NoMatch_ERROR"/>
    <n v="0"/>
    <s v="NoMatch_ERROR"/>
    <n v="0"/>
    <n v="-226123.01"/>
    <n v="-82768.42"/>
    <n v="73828.639999999999"/>
    <n v="-104855.26"/>
    <n v="-358.14"/>
    <n v="0"/>
    <n v="0"/>
    <n v="2788909.33"/>
    <n v="0.31554399999999999"/>
    <n v="1"/>
    <n v="0.31554399999999999"/>
    <s v="SegMedian"/>
    <m/>
    <m/>
    <m/>
    <m/>
    <m/>
    <m/>
    <m/>
    <m/>
    <n v="880022.43"/>
    <n v="931788.9"/>
    <n v="-51766.47"/>
    <b v="1"/>
    <n v="-104855.26"/>
    <n v="0.78500000000000003"/>
    <n v="0.24"/>
    <n v="82311.38"/>
    <n v="25165.26"/>
    <n v="30544.91"/>
    <n v="-30903.05"/>
    <n v="2621.38"/>
    <n v="-28281.66"/>
    <n v="1908886.91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1.013329171740706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34284.25"/>
    <n v="-271.27"/>
    <n v="0"/>
    <n v="0"/>
    <n v="3097100.78"/>
    <n v="0.29777399999999998"/>
    <n v="1"/>
    <n v="0.29777399999999998"/>
    <s v="SegMedian"/>
    <m/>
    <m/>
    <m/>
    <m/>
    <m/>
    <m/>
    <m/>
    <m/>
    <n v="922234.91"/>
    <n v="927476.38"/>
    <n v="-5241.47"/>
    <b v="1"/>
    <n v="-34284.25"/>
    <n v="0.78500000000000003"/>
    <n v="0.24"/>
    <n v="26913.14"/>
    <n v="8228.2199999999993"/>
    <n v="21671.67"/>
    <n v="-21942.94"/>
    <n v="857.11"/>
    <n v="-21085.83"/>
    <n v="2174865.87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013329171740706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38067.93"/>
    <n v="-428.47"/>
    <n v="0"/>
    <n v="0"/>
    <n v="3462413.88"/>
    <n v="0.27413100000000001"/>
    <n v="1"/>
    <n v="0.27413100000000001"/>
    <s v="SegMedian"/>
    <m/>
    <m/>
    <m/>
    <m/>
    <m/>
    <m/>
    <m/>
    <m/>
    <n v="949156.25"/>
    <n v="920309.14"/>
    <n v="28847.11"/>
    <b v="1"/>
    <n v="-38067.93"/>
    <n v="0.78500000000000003"/>
    <n v="0.24"/>
    <n v="29883.32"/>
    <n v="9136.2999999999993"/>
    <n v="58730.44"/>
    <n v="-59158.91"/>
    <n v="951.7"/>
    <n v="-58207.21"/>
    <n v="2513257.63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244977"/>
    <n v="1"/>
    <n v="0.244977"/>
    <s v="SegMedian"/>
    <m/>
    <m/>
    <m/>
    <m/>
    <m/>
    <m/>
    <m/>
    <m/>
    <n v="1167820.8600000001"/>
    <n v="1157210.53"/>
    <n v="10610.33"/>
    <b v="1"/>
    <n v="-52866.559999999998"/>
    <n v="0.78500000000000003"/>
    <n v="0.24"/>
    <n v="41500.25"/>
    <n v="12687.97"/>
    <n v="52110.58"/>
    <n v="-52646.7"/>
    <n v="1321.66"/>
    <n v="-51325.04"/>
    <n v="3599245.48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0.22181000000000001"/>
    <n v="1"/>
    <n v="0.22181000000000001"/>
    <s v="SegMedian"/>
    <m/>
    <m/>
    <m/>
    <m/>
    <m/>
    <m/>
    <m/>
    <m/>
    <n v="1380387.04"/>
    <n v="1304245.6399999999"/>
    <n v="76141.399999999994"/>
    <b v="1"/>
    <n v="0"/>
    <n v="0.78500000000000003"/>
    <n v="0.24"/>
    <n v="0"/>
    <n v="0"/>
    <n v="76141.399999999994"/>
    <n v="-76211.199999999997"/>
    <n v="0"/>
    <n v="-76211.199999999997"/>
    <n v="4842888.2300000004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0.195325"/>
    <n v="1"/>
    <n v="0.195325"/>
    <s v="SegMedian"/>
    <m/>
    <m/>
    <m/>
    <m/>
    <m/>
    <m/>
    <m/>
    <m/>
    <n v="1500698.16"/>
    <n v="1416684.92"/>
    <n v="84013.24"/>
    <b v="1"/>
    <n v="0"/>
    <n v="0.78500000000000003"/>
    <n v="0.24"/>
    <n v="0"/>
    <n v="0"/>
    <n v="84013.24"/>
    <n v="-84034.32"/>
    <n v="0"/>
    <n v="-84034.32"/>
    <n v="6182393.2699999996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0.17325599999999999"/>
    <n v="1"/>
    <n v="0.17325599999999999"/>
    <s v="SegMedian"/>
    <m/>
    <m/>
    <m/>
    <m/>
    <m/>
    <m/>
    <m/>
    <m/>
    <n v="1434540.86"/>
    <n v="1142332.29"/>
    <n v="292208.56"/>
    <b v="1"/>
    <n v="0"/>
    <n v="0.78500000000000003"/>
    <n v="0.24"/>
    <n v="0"/>
    <n v="0"/>
    <n v="292208.56"/>
    <n v="-292223.03999999998"/>
    <n v="0"/>
    <n v="-292223.03999999998"/>
    <n v="6845337.7599999998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0.13006599999999999"/>
    <n v="1"/>
    <n v="0.13006599999999999"/>
    <s v="SegMedian"/>
    <m/>
    <m/>
    <m/>
    <m/>
    <m/>
    <m/>
    <m/>
    <m/>
    <n v="1193572.3500000001"/>
    <n v="1023149.81"/>
    <n v="170422.53"/>
    <b v="1"/>
    <n v="0"/>
    <n v="0.78500000000000003"/>
    <n v="0.24"/>
    <n v="0"/>
    <n v="0"/>
    <n v="170422.53"/>
    <n v="-170432.23"/>
    <n v="0"/>
    <n v="-170432.23"/>
    <n v="7983119.3200000003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0.104585"/>
    <n v="1"/>
    <n v="0.104585"/>
    <s v="SegMedian"/>
    <m/>
    <m/>
    <m/>
    <m/>
    <m/>
    <m/>
    <m/>
    <m/>
    <n v="1193948.81"/>
    <n v="953806.18"/>
    <n v="240142.62"/>
    <b v="1"/>
    <n v="0"/>
    <n v="0.78500000000000003"/>
    <n v="0.24"/>
    <n v="0"/>
    <n v="0"/>
    <n v="240142.62"/>
    <n v="-240280.29"/>
    <n v="0"/>
    <n v="-240280.29"/>
    <n v="10222070.640000001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7.8593999999999997E-2"/>
    <n v="1"/>
    <n v="7.8593999999999997E-2"/>
    <s v="SegMedian"/>
    <m/>
    <m/>
    <m/>
    <m/>
    <m/>
    <m/>
    <m/>
    <m/>
    <n v="708335.85"/>
    <n v="483926.46"/>
    <n v="224409.4"/>
    <b v="1"/>
    <n v="0"/>
    <n v="0.78500000000000003"/>
    <n v="0.24"/>
    <n v="0"/>
    <n v="0"/>
    <n v="224409.4"/>
    <n v="-224518.23"/>
    <n v="0"/>
    <n v="-224518.23"/>
    <n v="8304280.0899999999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5.0885E-2"/>
    <n v="1"/>
    <n v="5.0885E-2"/>
    <s v="SegMedian"/>
    <m/>
    <m/>
    <m/>
    <m/>
    <m/>
    <m/>
    <m/>
    <m/>
    <n v="505617.01"/>
    <n v="258303.78"/>
    <n v="247313.23"/>
    <b v="1"/>
    <n v="0"/>
    <n v="0.78500000000000003"/>
    <n v="0.24"/>
    <n v="0"/>
    <n v="0"/>
    <n v="247313.23"/>
    <n v="-247476.31"/>
    <n v="0"/>
    <n v="-247476.31"/>
    <n v="9430818.5800000001"/>
    <b v="0"/>
    <n v="0"/>
    <n v="0"/>
    <n v="0"/>
    <n v="0"/>
    <n v="0"/>
  </r>
  <r>
    <x v="2"/>
    <x v="1"/>
    <s v="202301"/>
    <n v="25"/>
    <n v="1091467.46"/>
    <n v="-2.5217646310017851E-2"/>
    <s v="CohortTrend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27524.240000000002"/>
    <n v="-8538.7800000000007"/>
    <n v="9902.8700000000008"/>
    <n v="0"/>
    <n v="-11.06"/>
    <n v="0"/>
    <n v="0"/>
    <n v="1065296.26"/>
    <n v="0.32660899999999998"/>
    <n v="1"/>
    <n v="0.32660899999999998"/>
    <s v="CohortTrend"/>
    <m/>
    <m/>
    <m/>
    <m/>
    <m/>
    <m/>
    <m/>
    <m/>
    <n v="347935.77"/>
    <n v="341219.48"/>
    <n v="6716.29"/>
    <b v="1"/>
    <n v="0"/>
    <n v="0.78500000000000003"/>
    <n v="0.24"/>
    <n v="0"/>
    <n v="0"/>
    <n v="6716.29"/>
    <n v="-6727.36"/>
    <n v="0"/>
    <n v="-6727.36"/>
    <n v="717360.48"/>
    <b v="0"/>
    <n v="0"/>
    <n v="0"/>
    <n v="0"/>
    <n v="0"/>
    <n v="0"/>
  </r>
  <r>
    <x v="2"/>
    <x v="1"/>
    <s v="202404"/>
    <n v="20"/>
    <n v="282296.67"/>
    <n v="-5.5239159001078793E-2"/>
    <s v="CohortTrend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5593.83"/>
    <n v="-4224.51"/>
    <n v="3606.72"/>
    <n v="0"/>
    <n v="-6.51"/>
    <n v="0"/>
    <n v="0"/>
    <n v="266078.53000000003"/>
    <n v="0.15709999999999999"/>
    <n v="1"/>
    <n v="0.15709999999999999"/>
    <s v="CohortTrend"/>
    <m/>
    <m/>
    <m/>
    <m/>
    <m/>
    <m/>
    <m/>
    <m/>
    <n v="41800.879999999997"/>
    <n v="42897.35"/>
    <n v="-1096.47"/>
    <b v="1"/>
    <n v="0"/>
    <n v="0.78500000000000003"/>
    <n v="0.24"/>
    <n v="0"/>
    <n v="0"/>
    <n v="-1096.47"/>
    <n v="1089.96"/>
    <n v="0"/>
    <n v="1089.96"/>
    <n v="224277.65"/>
    <b v="0"/>
    <n v="0"/>
    <n v="0"/>
    <n v="0"/>
    <n v="0"/>
    <n v="0"/>
  </r>
  <r>
    <x v="2"/>
    <x v="1"/>
    <s v="202405"/>
    <n v="19"/>
    <n v="437236.85"/>
    <n v="-3.3654443621371349E-2"/>
    <s v="CohortTrend"/>
    <n v="-1.2994291414659581E-2"/>
    <s v="CohortAvg"/>
    <n v="0.14745767979525101"/>
    <s v="CohortTrend"/>
    <n v="0"/>
    <s v="SegMedian"/>
    <n v="2.0786759646691031E-5"/>
    <s v="CohortAvg"/>
    <n v="0"/>
    <s v="NoMatch_ERROR"/>
    <n v="0"/>
    <s v="NoMatch_ERROR"/>
    <n v="0"/>
    <s v="NoMatch_ERROR"/>
    <n v="0"/>
    <n v="-14714.96"/>
    <n v="-5681.58"/>
    <n v="5372.83"/>
    <n v="0"/>
    <n v="-9.09"/>
    <n v="0"/>
    <n v="0"/>
    <n v="422204.04"/>
    <n v="0.18470500000000001"/>
    <n v="1"/>
    <n v="0.18470500000000001"/>
    <s v="CohortTrend"/>
    <m/>
    <m/>
    <m/>
    <m/>
    <m/>
    <m/>
    <m/>
    <m/>
    <n v="77983.149999999994"/>
    <n v="74874.039999999994"/>
    <n v="3109.12"/>
    <b v="1"/>
    <n v="0"/>
    <n v="0.78500000000000003"/>
    <n v="0.24"/>
    <n v="0"/>
    <n v="0"/>
    <n v="3109.12"/>
    <n v="-3118.21"/>
    <n v="0"/>
    <n v="-3118.21"/>
    <n v="344220.89"/>
    <b v="0"/>
    <n v="0"/>
    <n v="0"/>
    <n v="0"/>
    <n v="0"/>
    <n v="0"/>
  </r>
  <r>
    <x v="2"/>
    <x v="1"/>
    <s v="202406"/>
    <n v="18"/>
    <n v="249831.56"/>
    <n v="-2.1514455856738338E-2"/>
    <s v="CohortTrend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5374.99"/>
    <n v="-3811.12"/>
    <n v="3734.96"/>
    <n v="0"/>
    <n v="0"/>
    <n v="0"/>
    <n v="0"/>
    <n v="244380.41"/>
    <n v="5.3867999999999999E-2"/>
    <n v="1"/>
    <n v="5.3867999999999999E-2"/>
    <s v="CohortTrend"/>
    <m/>
    <m/>
    <m/>
    <m/>
    <m/>
    <m/>
    <m/>
    <m/>
    <n v="13164.3"/>
    <n v="13243.04"/>
    <n v="-78.739999999999995"/>
    <b v="1"/>
    <n v="0"/>
    <n v="0.78500000000000003"/>
    <n v="0.24"/>
    <n v="0"/>
    <n v="0"/>
    <n v="-78.739999999999995"/>
    <n v="78.739999999999995"/>
    <n v="0"/>
    <n v="78.739999999999995"/>
    <n v="231216.11"/>
    <b v="0"/>
    <n v="0"/>
    <n v="0"/>
    <n v="0"/>
    <n v="0"/>
    <n v="0"/>
  </r>
  <r>
    <x v="2"/>
    <x v="1"/>
    <s v="202407"/>
    <n v="17"/>
    <n v="432781.06"/>
    <n v="-4.460393691371449E-2"/>
    <s v="CohortTrend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9303.740000000002"/>
    <n v="-6575.12"/>
    <n v="6226.34"/>
    <n v="0"/>
    <n v="-0.26"/>
    <n v="0"/>
    <n v="0"/>
    <n v="413128.29"/>
    <n v="6.6559999999999994E-2"/>
    <n v="1"/>
    <n v="6.6559999999999994E-2"/>
    <s v="CohortTrend"/>
    <m/>
    <m/>
    <m/>
    <m/>
    <m/>
    <m/>
    <m/>
    <m/>
    <n v="27497.77"/>
    <n v="29314.799999999999"/>
    <n v="-1817.03"/>
    <b v="1"/>
    <n v="0"/>
    <n v="0.78500000000000003"/>
    <n v="0.24"/>
    <n v="0"/>
    <n v="0"/>
    <n v="-1817.03"/>
    <n v="1816.77"/>
    <n v="0"/>
    <n v="1816.77"/>
    <n v="385630.52"/>
    <b v="0"/>
    <n v="0"/>
    <n v="0"/>
    <n v="0"/>
    <n v="0"/>
    <n v="0"/>
  </r>
  <r>
    <x v="2"/>
    <x v="1"/>
    <s v="202408"/>
    <n v="16"/>
    <n v="526923.5"/>
    <n v="-5.018430526917092E-2"/>
    <s v="CohortTrend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6443.29"/>
    <n v="-8352.27"/>
    <n v="7975.23"/>
    <n v="0"/>
    <n v="-0.02"/>
    <n v="0"/>
    <n v="0"/>
    <n v="500103.15"/>
    <n v="7.3755000000000001E-2"/>
    <n v="1"/>
    <n v="7.3755000000000001E-2"/>
    <s v="CohortTrend"/>
    <m/>
    <m/>
    <m/>
    <m/>
    <m/>
    <m/>
    <m/>
    <m/>
    <n v="36885.199999999997"/>
    <n v="39238.82"/>
    <n v="-2353.62"/>
    <b v="1"/>
    <n v="0"/>
    <n v="0.78500000000000003"/>
    <n v="0.24"/>
    <n v="0"/>
    <n v="0"/>
    <n v="-2353.62"/>
    <n v="2353.6"/>
    <n v="0"/>
    <n v="2353.6"/>
    <n v="463217.95"/>
    <b v="0"/>
    <n v="0"/>
    <n v="0"/>
    <n v="0"/>
    <n v="0"/>
    <n v="0"/>
  </r>
  <r>
    <x v="2"/>
    <x v="1"/>
    <s v="202409"/>
    <n v="15"/>
    <n v="577772.77"/>
    <n v="-2.79613344962443E-2"/>
    <s v="CohortTrend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6155.3"/>
    <n v="-8786.51"/>
    <n v="8664.26"/>
    <n v="0"/>
    <n v="0"/>
    <n v="0"/>
    <n v="0"/>
    <n v="561495.22"/>
    <n v="4.0867000000000001E-2"/>
    <n v="1"/>
    <n v="4.0867000000000001E-2"/>
    <s v="CohortAvg"/>
    <m/>
    <m/>
    <m/>
    <m/>
    <m/>
    <m/>
    <m/>
    <m/>
    <n v="22946.84"/>
    <n v="22104.87"/>
    <n v="841.97"/>
    <b v="1"/>
    <n v="0"/>
    <n v="0.78500000000000003"/>
    <n v="0.24"/>
    <n v="0"/>
    <n v="0"/>
    <n v="841.97"/>
    <n v="-841.97"/>
    <n v="0"/>
    <n v="-841.97"/>
    <n v="538548.38"/>
    <b v="0"/>
    <n v="0"/>
    <n v="0"/>
    <n v="0"/>
    <n v="0"/>
    <n v="0"/>
  </r>
  <r>
    <x v="2"/>
    <x v="1"/>
    <s v="202410"/>
    <n v="14"/>
    <n v="448363.74"/>
    <n v="-1.7301606840288621E-2"/>
    <s v="CohortTrend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7757.41"/>
    <n v="-7335.3"/>
    <n v="7003.56"/>
    <n v="0"/>
    <n v="-7.72"/>
    <n v="0"/>
    <n v="0"/>
    <n v="440266.86"/>
    <n v="2.5519E-2"/>
    <n v="1"/>
    <n v="2.5519E-2"/>
    <s v="CohortAvg"/>
    <m/>
    <m/>
    <m/>
    <m/>
    <m/>
    <m/>
    <m/>
    <m/>
    <n v="11235.13"/>
    <n v="12332.59"/>
    <n v="-1097.46"/>
    <b v="1"/>
    <n v="0"/>
    <n v="0.78500000000000003"/>
    <n v="0.24"/>
    <n v="0"/>
    <n v="0"/>
    <n v="-1097.46"/>
    <n v="1089.73"/>
    <n v="0"/>
    <n v="1089.73"/>
    <n v="429031.73"/>
    <b v="0"/>
    <n v="0"/>
    <n v="0"/>
    <n v="0"/>
    <n v="0"/>
    <n v="0"/>
  </r>
  <r>
    <x v="2"/>
    <x v="1"/>
    <s v="202411"/>
    <n v="13"/>
    <n v="568545"/>
    <n v="-3.1845839079916297E-2"/>
    <s v="CohortTrend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8105.79"/>
    <n v="-8413.7900000000009"/>
    <n v="8105"/>
    <n v="0"/>
    <n v="0"/>
    <n v="0"/>
    <n v="0"/>
    <n v="550130.42000000004"/>
    <n v="0.10481600000000001"/>
    <n v="1"/>
    <n v="0.10481600000000001"/>
    <s v="CohortAvg"/>
    <m/>
    <m/>
    <m/>
    <m/>
    <m/>
    <m/>
    <m/>
    <m/>
    <n v="57662.57"/>
    <n v="59807.88"/>
    <n v="-2145.31"/>
    <b v="1"/>
    <n v="0"/>
    <n v="0.78500000000000003"/>
    <n v="0.24"/>
    <n v="0"/>
    <n v="0"/>
    <n v="-2145.31"/>
    <n v="2145.31"/>
    <n v="0"/>
    <n v="2145.31"/>
    <n v="492467.84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0.13214999999999999"/>
    <n v="1"/>
    <n v="0.13214999999999999"/>
    <s v="CohortAvg"/>
    <m/>
    <m/>
    <m/>
    <m/>
    <m/>
    <m/>
    <m/>
    <m/>
    <n v="6515.62"/>
    <n v="6436.91"/>
    <n v="78.709999999999994"/>
    <b v="1"/>
    <n v="0"/>
    <n v="0.78500000000000003"/>
    <n v="0.24"/>
    <n v="0"/>
    <n v="0"/>
    <n v="78.709999999999994"/>
    <n v="-78.709999999999994"/>
    <n v="0"/>
    <n v="-78.709999999999994"/>
    <n v="42789.120000000003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343.32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8956.43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2.1173000000000001E-2"/>
    <n v="1"/>
    <n v="2.1173000000000001E-2"/>
    <s v="CohortAvg"/>
    <m/>
    <m/>
    <m/>
    <m/>
    <m/>
    <m/>
    <m/>
    <m/>
    <n v="1614.37"/>
    <n v="1631.94"/>
    <n v="-17.57"/>
    <b v="1"/>
    <n v="0"/>
    <n v="0.78500000000000003"/>
    <n v="0.24"/>
    <n v="0"/>
    <n v="0"/>
    <n v="-17.57"/>
    <n v="17.57"/>
    <n v="0"/>
    <n v="17.57"/>
    <n v="74633.960000000006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948.25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51.09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681.85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9344.16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017.66"/>
    <b v="0"/>
    <n v="0"/>
    <n v="0"/>
    <n v="0"/>
    <n v="0"/>
    <n v="0"/>
  </r>
  <r>
    <x v="2"/>
    <x v="1"/>
    <s v="202509"/>
    <n v="3"/>
    <n v="14567"/>
    <n v="-1.417931197033071E-2"/>
    <s v="DonorCohort:202404"/>
    <n v="-1.560007746624425E-2"/>
    <s v="DonorCohort:202404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206.55"/>
    <n v="-227.25"/>
    <n v="230.59"/>
    <n v="0"/>
    <n v="0"/>
    <n v="0"/>
    <n v="0"/>
    <n v="14363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363.79"/>
    <b v="0"/>
    <n v="0"/>
    <n v="0"/>
    <n v="0"/>
    <n v="0"/>
    <n v="0"/>
  </r>
  <r>
    <x v="2"/>
    <x v="2"/>
    <s v="202101"/>
    <n v="59"/>
    <n v="2263424.84"/>
    <n v="-0.17112824253028461"/>
    <s v="CohortAvg"/>
    <n v="-1.1166603917088191E-2"/>
    <s v="CohortTrend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335.91"/>
    <n v="-25274.77"/>
    <n v="25487.51"/>
    <n v="0"/>
    <n v="-21.81"/>
    <n v="0"/>
    <n v="0"/>
    <n v="1876279.8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1.81"/>
    <n v="0"/>
    <n v="-21.81"/>
    <n v="1876279.86"/>
    <b v="0"/>
    <n v="0"/>
    <n v="0"/>
    <n v="0"/>
    <n v="0"/>
    <n v="0"/>
  </r>
  <r>
    <x v="2"/>
    <x v="2"/>
    <s v="202201"/>
    <n v="39"/>
    <n v="166489.10999999999"/>
    <n v="-7.4387696440160828E-2"/>
    <s v="CohortAvg"/>
    <n v="-1.232434723598322E-2"/>
    <s v="CohortTrend"/>
    <n v="0.14789000518318821"/>
    <s v="CohortAvg"/>
    <n v="1.583671870050796E-2"/>
    <s v="SegMedian"/>
    <n v="5.6210205624695839E-6"/>
    <s v="CohortAvg"/>
    <n v="0"/>
    <s v="NoMatch_ERROR"/>
    <n v="0"/>
    <s v="NoMatch_ERROR"/>
    <n v="0"/>
    <s v="NoMatch_ERROR"/>
    <n v="0"/>
    <n v="-12384.74"/>
    <n v="-2051.87"/>
    <n v="2051.84"/>
    <n v="-2636.64"/>
    <n v="-0.94"/>
    <n v="0"/>
    <n v="0"/>
    <n v="151466.76"/>
    <n v="0.19778299999999999"/>
    <n v="1"/>
    <n v="0.19778299999999999"/>
    <s v="CohortTrend"/>
    <m/>
    <m/>
    <m/>
    <m/>
    <m/>
    <m/>
    <m/>
    <m/>
    <n v="29957.59"/>
    <n v="32427.58"/>
    <n v="-2469.9899999999998"/>
    <b v="1"/>
    <n v="-2636.64"/>
    <n v="0.78500000000000003"/>
    <n v="0.24"/>
    <n v="2069.7600000000002"/>
    <n v="632.79"/>
    <n v="-400.23"/>
    <n v="399.29"/>
    <n v="65.92"/>
    <n v="465.21"/>
    <n v="121509.17"/>
    <b v="0"/>
    <n v="0"/>
    <n v="0"/>
    <n v="0"/>
    <n v="0"/>
    <n v="0"/>
  </r>
  <r>
    <x v="2"/>
    <x v="2"/>
    <s v="202301"/>
    <n v="30"/>
    <n v="10846696.59"/>
    <n v="-4.6024096186600402E-2"/>
    <s v="CohortTrend"/>
    <n v="-1.438869940875155E-2"/>
    <s v="CohortTrend"/>
    <n v="0.16348193654985629"/>
    <s v="CohortTrend"/>
    <n v="1.6477473637274701E-2"/>
    <s v="SegMedian"/>
    <n v="4.1649956405212736E-6"/>
    <s v="CohortAvg"/>
    <n v="0"/>
    <s v="NoMatch_ERROR"/>
    <n v="0"/>
    <s v="NoMatch_ERROR"/>
    <n v="0"/>
    <s v="NoMatch_ERROR"/>
    <n v="0"/>
    <n v="-499209.41"/>
    <n v="-156069.85999999999"/>
    <n v="147769.91"/>
    <n v="-178726.16"/>
    <n v="-45.18"/>
    <n v="0"/>
    <n v="0"/>
    <n v="10160415.91"/>
    <n v="0"/>
    <n v="1"/>
    <n v="0"/>
    <s v="Manual"/>
    <m/>
    <m/>
    <m/>
    <m/>
    <m/>
    <m/>
    <m/>
    <m/>
    <n v="0"/>
    <n v="0"/>
    <n v="0"/>
    <b v="1"/>
    <n v="-178726.16"/>
    <n v="0.78500000000000003"/>
    <n v="0.24"/>
    <n v="140300.03"/>
    <n v="42894.28"/>
    <n v="140300.03"/>
    <n v="-140345.21"/>
    <n v="4468.1499999999996"/>
    <n v="-135877.06"/>
    <n v="10160415.91"/>
    <b v="0"/>
    <n v="0"/>
    <n v="0"/>
    <n v="0"/>
    <n v="0"/>
    <n v="0"/>
  </r>
  <r>
    <x v="2"/>
    <x v="2"/>
    <s v="202404"/>
    <n v="20"/>
    <n v="2752678.18"/>
    <n v="-4.1293742484411138E-2"/>
    <s v="CohortTrend"/>
    <n v="-1.473980417242636E-2"/>
    <s v="CohortTrend"/>
    <n v="0.17092610882757439"/>
    <s v="CohortTrend"/>
    <n v="1.502417994110721E-2"/>
    <s v="SegMedian"/>
    <n v="1.7614078435627301E-5"/>
    <s v="CohortAvg"/>
    <n v="0"/>
    <s v="NoMatch_ERROR"/>
    <n v="0"/>
    <s v="NoMatch_ERROR"/>
    <n v="0"/>
    <s v="NoMatch_ERROR"/>
    <n v="0"/>
    <n v="-113668.38"/>
    <n v="-40573.94"/>
    <n v="39208.71"/>
    <n v="-41356.730000000003"/>
    <n v="-48.49"/>
    <n v="0"/>
    <n v="0"/>
    <n v="2596239.35"/>
    <n v="0.149342"/>
    <n v="1"/>
    <n v="0.149342"/>
    <s v="CohortTrend"/>
    <m/>
    <m/>
    <m/>
    <m/>
    <m/>
    <m/>
    <m/>
    <m/>
    <n v="387727.98"/>
    <n v="390343.51"/>
    <n v="-2615.5300000000002"/>
    <b v="1"/>
    <n v="-41356.730000000003"/>
    <n v="0.78500000000000003"/>
    <n v="0.24"/>
    <n v="32465.03"/>
    <n v="9925.6200000000008"/>
    <n v="29849.51"/>
    <n v="-29897.99"/>
    <n v="1033.92"/>
    <n v="-28864.07"/>
    <n v="2208511.38"/>
    <b v="0"/>
    <n v="0"/>
    <n v="0"/>
    <n v="0"/>
    <n v="0"/>
    <n v="0"/>
  </r>
  <r>
    <x v="2"/>
    <x v="2"/>
    <s v="202405"/>
    <n v="19"/>
    <n v="2571735.86"/>
    <n v="-2.5758587953290391E-2"/>
    <s v="CohortTrend"/>
    <n v="-1.454398967833778E-2"/>
    <s v="CohortTrend"/>
    <n v="0.16972261632928129"/>
    <s v="CohortTrend"/>
    <n v="1.444185363130095E-2"/>
    <s v="SegMedian"/>
    <n v="3.0737949823572903E-5"/>
    <s v="CohortAvg"/>
    <n v="0"/>
    <s v="NoMatch_ERROR"/>
    <n v="0"/>
    <s v="NoMatch_ERROR"/>
    <n v="0"/>
    <s v="NoMatch_ERROR"/>
    <n v="0"/>
    <n v="-66244.28"/>
    <n v="-37403.300000000003"/>
    <n v="36373.480000000003"/>
    <n v="-37140.629999999997"/>
    <n v="-79.05"/>
    <n v="0"/>
    <n v="0"/>
    <n v="2467242.0699999998"/>
    <n v="0.129964"/>
    <n v="1"/>
    <n v="0.129964"/>
    <s v="CohortTrend"/>
    <m/>
    <m/>
    <m/>
    <m/>
    <m/>
    <m/>
    <m/>
    <m/>
    <n v="320652.88"/>
    <n v="316640.95"/>
    <n v="4011.93"/>
    <b v="1"/>
    <n v="-37140.629999999997"/>
    <n v="0.78500000000000003"/>
    <n v="0.24"/>
    <n v="29155.4"/>
    <n v="8913.75"/>
    <n v="33167.32"/>
    <n v="-33246.370000000003"/>
    <n v="928.52"/>
    <n v="-32317.86"/>
    <n v="2146589.19"/>
    <b v="0"/>
    <n v="0"/>
    <n v="0"/>
    <n v="0"/>
    <n v="0"/>
    <n v="0"/>
  </r>
  <r>
    <x v="2"/>
    <x v="2"/>
    <s v="202406"/>
    <n v="18"/>
    <n v="2384357.65"/>
    <n v="-3.366943985161984E-2"/>
    <s v="CohortTrend"/>
    <n v="-1.3878608816411619E-2"/>
    <s v="CohortTrend"/>
    <n v="0.16640437781059281"/>
    <s v="CohortTrend"/>
    <n v="1.8445160816129041E-2"/>
    <s v="SegMedian"/>
    <n v="2.101411252753694E-5"/>
    <s v="CohortAvg"/>
    <n v="0"/>
    <s v="NoMatch_ERROR"/>
    <n v="0"/>
    <s v="NoMatch_ERROR"/>
    <n v="0"/>
    <s v="NoMatch_ERROR"/>
    <n v="0"/>
    <n v="-80279.990000000005"/>
    <n v="-33091.57"/>
    <n v="33063.96"/>
    <n v="-43979.86"/>
    <n v="-50.11"/>
    <n v="0"/>
    <n v="0"/>
    <n v="2260020.09"/>
    <n v="0.173068"/>
    <n v="1"/>
    <n v="0.173068"/>
    <s v="CohortTrend"/>
    <m/>
    <m/>
    <m/>
    <m/>
    <m/>
    <m/>
    <m/>
    <m/>
    <n v="391136.21"/>
    <n v="387732.26"/>
    <n v="3403.95"/>
    <b v="1"/>
    <n v="-43979.86"/>
    <n v="0.78500000000000003"/>
    <n v="0.24"/>
    <n v="34524.19"/>
    <n v="10555.17"/>
    <n v="37928.14"/>
    <n v="-37978.239999999998"/>
    <n v="1099.5"/>
    <n v="-36878.74"/>
    <n v="1868883.89"/>
    <b v="0"/>
    <n v="0"/>
    <n v="0"/>
    <n v="0"/>
    <n v="0"/>
    <n v="0"/>
  </r>
  <r>
    <x v="2"/>
    <x v="2"/>
    <s v="202407"/>
    <n v="17"/>
    <n v="4097036.22"/>
    <n v="-2.893602996263419E-2"/>
    <s v="CohortTrend"/>
    <n v="-1.4869379352491569E-2"/>
    <s v="CohortTrend"/>
    <n v="0.1692817747852037"/>
    <s v="CohortTrend"/>
    <n v="1.2206635409445971E-2"/>
    <s v="SegMedian"/>
    <n v="2.3721581075846161E-5"/>
    <s v="CohortAvg"/>
    <n v="0"/>
    <s v="NoMatch_ERROR"/>
    <n v="0"/>
    <s v="NoMatch_ERROR"/>
    <n v="0"/>
    <s v="NoMatch_ERROR"/>
    <n v="0"/>
    <n v="-118551.96"/>
    <n v="-60920.39"/>
    <n v="57796.13"/>
    <n v="-50011.03"/>
    <n v="-97.19"/>
    <n v="0"/>
    <n v="0"/>
    <n v="3925251.78"/>
    <n v="0.12931599999999999"/>
    <n v="1"/>
    <n v="0.12931599999999999"/>
    <s v="CohortTrend"/>
    <m/>
    <m/>
    <m/>
    <m/>
    <m/>
    <m/>
    <m/>
    <m/>
    <n v="507596.06"/>
    <n v="495993.87"/>
    <n v="11602.19"/>
    <b v="1"/>
    <n v="-50011.03"/>
    <n v="0.78500000000000003"/>
    <n v="0.24"/>
    <n v="39258.660000000003"/>
    <n v="12002.65"/>
    <n v="50860.85"/>
    <n v="-50958.03"/>
    <n v="1250.28"/>
    <n v="-49707.76"/>
    <n v="3417655.73"/>
    <b v="0"/>
    <n v="0"/>
    <n v="0"/>
    <n v="0"/>
    <n v="0"/>
    <n v="0"/>
  </r>
  <r>
    <x v="2"/>
    <x v="2"/>
    <s v="202408"/>
    <n v="16"/>
    <n v="2807684.94"/>
    <n v="-2.8256893689657551E-2"/>
    <s v="CohortTrend"/>
    <n v="-1.554767230754618E-2"/>
    <s v="CohortTrend"/>
    <n v="0.18146698288313409"/>
    <s v="CohortTrend"/>
    <n v="1.0688330935883729E-2"/>
    <s v="SegMedian"/>
    <n v="1.3658138356771879E-5"/>
    <s v="CohortAvg"/>
    <n v="0"/>
    <s v="NoMatch_ERROR"/>
    <n v="0"/>
    <s v="NoMatch_ERROR"/>
    <n v="0"/>
    <s v="NoMatch_ERROR"/>
    <n v="0"/>
    <n v="-79336.45"/>
    <n v="-43652.97"/>
    <n v="42458.51"/>
    <n v="-30009.47"/>
    <n v="-38.35"/>
    <n v="0"/>
    <n v="0"/>
    <n v="2697106.22"/>
    <n v="0.124982"/>
    <n v="1"/>
    <n v="0.124982"/>
    <s v="CohortTrend"/>
    <m/>
    <m/>
    <m/>
    <m/>
    <m/>
    <m/>
    <m/>
    <m/>
    <n v="337088.62"/>
    <n v="323757.59999999998"/>
    <n v="13331.02"/>
    <b v="1"/>
    <n v="-30009.47"/>
    <n v="0.78500000000000003"/>
    <n v="0.24"/>
    <n v="23557.43"/>
    <n v="7202.27"/>
    <n v="36888.449999999997"/>
    <n v="-36926.800000000003"/>
    <n v="750.24"/>
    <n v="-36176.559999999998"/>
    <n v="2360017.6"/>
    <b v="0"/>
    <n v="0"/>
    <n v="0"/>
    <n v="0"/>
    <n v="0"/>
    <n v="0"/>
  </r>
  <r>
    <x v="2"/>
    <x v="2"/>
    <s v="202409"/>
    <n v="15"/>
    <n v="2832845.73"/>
    <n v="-3.4165237583511907E-2"/>
    <s v="CohortTrend"/>
    <n v="-1.5721994718679161E-2"/>
    <s v="CohortTrend"/>
    <n v="0.17983666273001539"/>
    <s v="CohortTrend"/>
    <n v="1.158569166066283E-2"/>
    <s v="SegMedian"/>
    <n v="2.0765197361251211E-5"/>
    <s v="CohortAvg"/>
    <n v="0"/>
    <s v="NoMatch_ERROR"/>
    <n v="0"/>
    <s v="NoMatch_ERROR"/>
    <n v="0"/>
    <s v="NoMatch_ERROR"/>
    <n v="0"/>
    <n v="-96784.85"/>
    <n v="-44537.99"/>
    <n v="42454.13"/>
    <n v="-32820.480000000003"/>
    <n v="-58.82"/>
    <n v="0"/>
    <n v="0"/>
    <n v="2701097.72"/>
    <n v="9.7418000000000005E-2"/>
    <n v="1"/>
    <n v="9.7418000000000005E-2"/>
    <s v="CohortTrend"/>
    <m/>
    <m/>
    <m/>
    <m/>
    <m/>
    <m/>
    <m/>
    <m/>
    <n v="263135.59000000003"/>
    <n v="255445.6"/>
    <n v="7689.99"/>
    <b v="1"/>
    <n v="-32820.480000000003"/>
    <n v="0.78500000000000003"/>
    <n v="0.24"/>
    <n v="25764.07"/>
    <n v="7876.91"/>
    <n v="33454.07"/>
    <n v="-33512.89"/>
    <n v="820.51"/>
    <n v="-32692.38"/>
    <n v="2437962.13"/>
    <b v="0"/>
    <n v="0"/>
    <n v="0"/>
    <n v="0"/>
    <n v="0"/>
    <n v="0"/>
  </r>
  <r>
    <x v="2"/>
    <x v="2"/>
    <s v="202410"/>
    <n v="14"/>
    <n v="2777991.26"/>
    <n v="-3.3914889331606218E-2"/>
    <s v="CohortTrend"/>
    <n v="-1.5524584539736539E-2"/>
    <s v="CohortTrend"/>
    <n v="0.1752501241430699"/>
    <s v="CohortTrend"/>
    <n v="7.5746818087758542E-3"/>
    <s v="SegMedian"/>
    <n v="5.0835736979645351E-5"/>
    <s v="CohortAvg"/>
    <n v="0"/>
    <s v="NoMatch_ERROR"/>
    <n v="0"/>
    <s v="NoMatch_ERROR"/>
    <n v="0"/>
    <s v="NoMatch_ERROR"/>
    <n v="0"/>
    <n v="-94215.27"/>
    <n v="-43127.16"/>
    <n v="40570.28"/>
    <n v="-21042.400000000001"/>
    <n v="-141.22"/>
    <n v="0"/>
    <n v="0"/>
    <n v="2660035.4900000002"/>
    <n v="0.133857"/>
    <n v="1"/>
    <n v="0.133857"/>
    <s v="CohortTrend"/>
    <m/>
    <m/>
    <m/>
    <m/>
    <m/>
    <m/>
    <m/>
    <m/>
    <n v="356065.37"/>
    <n v="339157.08"/>
    <n v="16908.3"/>
    <b v="1"/>
    <n v="-21042.400000000001"/>
    <n v="0.78500000000000003"/>
    <n v="0.24"/>
    <n v="16518.28"/>
    <n v="5050.18"/>
    <n v="33426.58"/>
    <n v="-33567.800000000003"/>
    <n v="526.05999999999995"/>
    <n v="-33041.74"/>
    <n v="2303970.12"/>
    <b v="0"/>
    <n v="0"/>
    <n v="0"/>
    <n v="0"/>
    <n v="0"/>
    <n v="0"/>
  </r>
  <r>
    <x v="2"/>
    <x v="2"/>
    <s v="202411"/>
    <n v="13"/>
    <n v="3099410.96"/>
    <n v="-3.6345555421272248E-2"/>
    <s v="CohortTrend"/>
    <n v="-1.638783577267346E-2"/>
    <s v="CohortTrend"/>
    <n v="0.1842789775932944"/>
    <s v="CohortTrend"/>
    <n v="5.2228667125237462E-3"/>
    <s v="SegMedian"/>
    <n v="1.6601119194400829E-5"/>
    <s v="CohortAvg"/>
    <n v="0"/>
    <s v="NoMatch_ERROR"/>
    <n v="0"/>
    <s v="NoMatch_ERROR"/>
    <n v="0"/>
    <s v="NoMatch_ERROR"/>
    <n v="0"/>
    <n v="-112649.81"/>
    <n v="-50792.639999999999"/>
    <n v="47596.36"/>
    <n v="-16187.81"/>
    <n v="-51.45"/>
    <n v="0"/>
    <n v="0"/>
    <n v="2967325.6"/>
    <n v="7.6522999999999994E-2"/>
    <n v="1"/>
    <n v="7.6522999999999994E-2"/>
    <s v="CohortTrend"/>
    <m/>
    <m/>
    <m/>
    <m/>
    <m/>
    <m/>
    <m/>
    <m/>
    <n v="227069.9"/>
    <n v="216624.73"/>
    <n v="10445.17"/>
    <b v="1"/>
    <n v="-16187.81"/>
    <n v="0.78500000000000003"/>
    <n v="0.24"/>
    <n v="12707.43"/>
    <n v="3885.07"/>
    <n v="23152.6"/>
    <n v="-23204.06"/>
    <n v="404.7"/>
    <n v="-22799.360000000001"/>
    <n v="2740255.69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3250.1"/>
    <n v="-73.16"/>
    <n v="0"/>
    <n v="0"/>
    <n v="2457316.54"/>
    <n v="0.103947"/>
    <n v="1"/>
    <n v="0.103947"/>
    <s v="CohortTrend"/>
    <m/>
    <m/>
    <m/>
    <m/>
    <m/>
    <m/>
    <m/>
    <m/>
    <n v="255429.86"/>
    <n v="241110.71"/>
    <n v="14319.15"/>
    <b v="1"/>
    <n v="-13250.1"/>
    <n v="0.78500000000000003"/>
    <n v="0.24"/>
    <n v="10401.33"/>
    <n v="3180.02"/>
    <n v="24720.48"/>
    <n v="-24793.64"/>
    <n v="331.25"/>
    <n v="-24462.39"/>
    <n v="2201886.6800000002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3691892421291868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5659.89"/>
    <n v="-2505.3000000000002"/>
    <n v="0"/>
    <n v="0"/>
    <n v="4483776.49"/>
    <n v="8.8151999999999994E-2"/>
    <n v="1"/>
    <n v="8.8151999999999994E-2"/>
    <s v="CohortTrend"/>
    <m/>
    <m/>
    <m/>
    <m/>
    <m/>
    <m/>
    <m/>
    <m/>
    <n v="395254.56"/>
    <n v="367738.98"/>
    <n v="27515.58"/>
    <b v="1"/>
    <n v="-15659.89"/>
    <n v="0.78500000000000003"/>
    <n v="0.24"/>
    <n v="12293.02"/>
    <n v="3758.37"/>
    <n v="39808.6"/>
    <n v="-42313.9"/>
    <n v="391.5"/>
    <n v="-41922.410000000003"/>
    <n v="4088521.93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7.1898000000000004E-2"/>
    <n v="1"/>
    <n v="7.1898000000000004E-2"/>
    <s v="CohortTrend"/>
    <m/>
    <m/>
    <m/>
    <m/>
    <m/>
    <m/>
    <m/>
    <m/>
    <n v="338339.86"/>
    <n v="304880.52"/>
    <n v="33459.339999999997"/>
    <b v="1"/>
    <n v="0"/>
    <n v="0.78500000000000003"/>
    <n v="0.24"/>
    <n v="0"/>
    <n v="0"/>
    <n v="33459.339999999997"/>
    <n v="-33483.449999999997"/>
    <n v="0"/>
    <n v="-33483.449999999997"/>
    <n v="4367459.32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5.0521999999999997E-2"/>
    <n v="1"/>
    <n v="5.0521999999999997E-2"/>
    <s v="CohortTrend"/>
    <m/>
    <m/>
    <m/>
    <m/>
    <m/>
    <m/>
    <m/>
    <m/>
    <n v="288748.12"/>
    <n v="260061.83"/>
    <n v="28686.3"/>
    <b v="1"/>
    <n v="0"/>
    <n v="0.78500000000000003"/>
    <n v="0.24"/>
    <n v="0"/>
    <n v="0"/>
    <n v="28686.3"/>
    <n v="-28689.21"/>
    <n v="0"/>
    <n v="-28689.21"/>
    <n v="5426559.3499999996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5.1815E-2"/>
    <n v="1"/>
    <n v="5.1815E-2"/>
    <s v="CohortTrend"/>
    <m/>
    <m/>
    <m/>
    <m/>
    <m/>
    <m/>
    <m/>
    <m/>
    <n v="372750.07"/>
    <n v="323085.02"/>
    <n v="49665.05"/>
    <b v="1"/>
    <n v="0"/>
    <n v="0.78500000000000003"/>
    <n v="0.24"/>
    <n v="0"/>
    <n v="0"/>
    <n v="49665.05"/>
    <n v="-49665.06"/>
    <n v="0"/>
    <n v="-49665.06"/>
    <n v="6821102.4000000004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6.0463000000000003E-2"/>
    <n v="1"/>
    <n v="6.0463000000000003E-2"/>
    <s v="CohortTrend"/>
    <m/>
    <m/>
    <m/>
    <m/>
    <m/>
    <m/>
    <m/>
    <m/>
    <n v="408437.54"/>
    <n v="336294.05"/>
    <n v="72143.490000000005"/>
    <b v="1"/>
    <n v="0"/>
    <n v="0.78500000000000003"/>
    <n v="0.24"/>
    <n v="0"/>
    <n v="0"/>
    <n v="72143.490000000005"/>
    <n v="-72143.490000000005"/>
    <n v="0"/>
    <n v="-72143.490000000005"/>
    <n v="6346721.0199999996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5.1941000000000001E-2"/>
    <n v="1"/>
    <n v="5.1941000000000001E-2"/>
    <s v="CohortTrend"/>
    <m/>
    <m/>
    <m/>
    <m/>
    <m/>
    <m/>
    <m/>
    <m/>
    <n v="343321.92"/>
    <n v="289965.02"/>
    <n v="53356.9"/>
    <b v="1"/>
    <n v="0"/>
    <n v="0.78500000000000003"/>
    <n v="0.24"/>
    <n v="0"/>
    <n v="0"/>
    <n v="53356.9"/>
    <n v="-53356.9"/>
    <n v="0"/>
    <n v="-53356.9"/>
    <n v="6266509.7300000004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1.7663999999999999E-2"/>
    <n v="1"/>
    <n v="1.7663999999999999E-2"/>
    <s v="CohortTrend"/>
    <m/>
    <m/>
    <m/>
    <m/>
    <m/>
    <m/>
    <m/>
    <m/>
    <n v="142555.68"/>
    <n v="114065.85"/>
    <n v="28489.83"/>
    <b v="1"/>
    <n v="0"/>
    <n v="0.78500000000000003"/>
    <n v="0.24"/>
    <n v="0"/>
    <n v="0"/>
    <n v="28489.83"/>
    <n v="-28489.83"/>
    <n v="0"/>
    <n v="-28489.83"/>
    <n v="7927966.9000000004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1.2685999999999999E-2"/>
    <n v="1"/>
    <n v="1.2685999999999999E-2"/>
    <s v="CohortTrend"/>
    <m/>
    <m/>
    <m/>
    <m/>
    <m/>
    <m/>
    <m/>
    <m/>
    <n v="89072.23"/>
    <n v="66198.47"/>
    <n v="22873.759999999998"/>
    <b v="1"/>
    <n v="0"/>
    <n v="0.78500000000000003"/>
    <n v="0.24"/>
    <n v="0"/>
    <n v="0"/>
    <n v="22873.759999999998"/>
    <n v="-23127.02"/>
    <n v="0"/>
    <n v="-23127.02"/>
    <n v="6932308.8600000003"/>
    <b v="0"/>
    <n v="0"/>
    <n v="0"/>
    <n v="0"/>
    <n v="0"/>
    <n v="0"/>
  </r>
  <r>
    <x v="2"/>
    <x v="2"/>
    <s v="202509"/>
    <n v="3"/>
    <n v="8397298.7599999998"/>
    <n v="-1.9840272037858379E-2"/>
    <s v="DonorCohort:202404"/>
    <n v="-1.69644806346833E-2"/>
    <s v="DonorCohort:202404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166604.69"/>
    <n v="-142455.81"/>
    <n v="141636.78"/>
    <n v="0"/>
    <n v="0"/>
    <n v="0"/>
    <n v="0"/>
    <n v="8229875.04"/>
    <n v="9.4369999999999992E-3"/>
    <n v="1"/>
    <n v="9.4369999999999992E-3"/>
    <s v="CohortTrend"/>
    <m/>
    <m/>
    <m/>
    <m/>
    <m/>
    <m/>
    <m/>
    <m/>
    <n v="77667.039999999994"/>
    <n v="49084.52"/>
    <n v="28582.52"/>
    <b v="1"/>
    <n v="0"/>
    <n v="0.78500000000000003"/>
    <n v="0.24"/>
    <n v="0"/>
    <n v="0"/>
    <n v="28582.52"/>
    <n v="-28582.52"/>
    <n v="0"/>
    <n v="-28582.52"/>
    <n v="8152207.9900000002"/>
    <b v="0"/>
    <n v="0"/>
    <n v="0"/>
    <n v="0"/>
    <n v="0"/>
    <n v="0"/>
  </r>
  <r>
    <x v="2"/>
    <x v="3"/>
    <s v="201912"/>
    <n v="72"/>
    <n v="59521.72"/>
    <n v="-7.9974186024370768E-3"/>
    <s v="CohortAvg"/>
    <n v="0"/>
    <s v="NoMatch_ERROR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6.02"/>
    <n v="0"/>
    <n v="0"/>
    <n v="0"/>
    <n v="-7.24"/>
    <n v="0"/>
    <n v="0"/>
    <n v="59038.46"/>
    <n v="0.988676"/>
    <n v="1"/>
    <n v="0.988676"/>
    <s v="CohortAvg"/>
    <m/>
    <m/>
    <m/>
    <m/>
    <m/>
    <m/>
    <m/>
    <m/>
    <n v="58369.9"/>
    <n v="58672.74"/>
    <n v="-302.83999999999997"/>
    <b v="1"/>
    <n v="0"/>
    <n v="0.78500000000000003"/>
    <n v="0.24"/>
    <n v="0"/>
    <n v="0"/>
    <n v="-302.83999999999997"/>
    <n v="295.60000000000002"/>
    <n v="0"/>
    <n v="295.60000000000002"/>
    <n v="668.56"/>
    <b v="0"/>
    <n v="0"/>
    <n v="0"/>
    <n v="0"/>
    <n v="0"/>
    <n v="0"/>
  </r>
  <r>
    <x v="2"/>
    <x v="3"/>
    <s v="202001"/>
    <n v="71"/>
    <n v="2042.78"/>
    <n v="-0.5"/>
    <s v="CohortAvg"/>
    <n v="0"/>
    <s v="NoMatch_ERROR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21.39"/>
    <n v="0"/>
    <n v="0"/>
    <n v="0"/>
    <n v="-0.13"/>
    <n v="0"/>
    <n v="0"/>
    <n v="1021.2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1021.26"/>
    <b v="0"/>
    <n v="0"/>
    <n v="0"/>
    <n v="0"/>
    <n v="0"/>
    <n v="0"/>
  </r>
  <r>
    <x v="2"/>
    <x v="3"/>
    <s v="202101"/>
    <n v="59"/>
    <n v="1820717.48"/>
    <n v="-0.1087767242320478"/>
    <s v="CohortAvg"/>
    <n v="0"/>
    <s v="NoMatch_ERROR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8051.68"/>
    <n v="0"/>
    <n v="17340.939999999999"/>
    <n v="0"/>
    <n v="-74.98"/>
    <n v="0"/>
    <n v="0"/>
    <n v="1639931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4.98"/>
    <n v="0"/>
    <n v="-74.98"/>
    <n v="1639931.75"/>
    <b v="0"/>
    <n v="0"/>
    <n v="0"/>
    <n v="0"/>
    <n v="0"/>
    <n v="0"/>
  </r>
  <r>
    <x v="2"/>
    <x v="3"/>
    <s v="202201"/>
    <n v="39"/>
    <n v="398138.75"/>
    <n v="-8.8441251840807422E-2"/>
    <s v="CohortAvg"/>
    <n v="0"/>
    <s v="NoMatch_ERROR"/>
    <n v="0.1157064205285068"/>
    <s v="CohortAvg"/>
    <n v="1.9546304838760551E-2"/>
    <s v="SegMedian"/>
    <n v="3.6477566282891861E-4"/>
    <s v="CohortAvg"/>
    <n v="0"/>
    <s v="NoMatch_ERROR"/>
    <n v="0"/>
    <s v="NoMatch_ERROR"/>
    <n v="0"/>
    <s v="NoMatch_ERROR"/>
    <n v="0"/>
    <n v="-35211.89"/>
    <n v="0"/>
    <n v="3838.93"/>
    <n v="-7782.14"/>
    <n v="-145.22999999999999"/>
    <n v="0"/>
    <n v="0"/>
    <n v="358838.43"/>
    <n v="0.34289399999999998"/>
    <n v="1"/>
    <n v="0.34289399999999998"/>
    <s v="CohortTrend"/>
    <m/>
    <m/>
    <m/>
    <m/>
    <m/>
    <m/>
    <m/>
    <m/>
    <n v="123043.39"/>
    <n v="132912.22"/>
    <n v="-9868.83"/>
    <b v="1"/>
    <n v="-7782.14"/>
    <n v="0.78500000000000003"/>
    <n v="0.24"/>
    <n v="6108.98"/>
    <n v="1867.71"/>
    <n v="-3759.85"/>
    <n v="3614.62"/>
    <n v="194.55"/>
    <n v="3809.17"/>
    <n v="235795.04"/>
    <b v="0"/>
    <n v="0"/>
    <n v="0"/>
    <n v="0"/>
    <n v="0"/>
    <n v="0"/>
  </r>
  <r>
    <x v="2"/>
    <x v="3"/>
    <s v="202301"/>
    <n v="30"/>
    <n v="4276453.97"/>
    <n v="-7.8479825006653237E-2"/>
    <s v="CohortTrend"/>
    <n v="0"/>
    <s v="NoMatch_ERROR"/>
    <n v="0.17791088743126879"/>
    <s v="CohortTrend"/>
    <n v="1.9546304838760551E-2"/>
    <s v="SegMedian"/>
    <n v="8.4967630014553739E-5"/>
    <s v="CohortAvg"/>
    <n v="0"/>
    <s v="NoMatch_ERROR"/>
    <n v="0"/>
    <s v="NoMatch_ERROR"/>
    <n v="0"/>
    <s v="NoMatch_ERROR"/>
    <n v="0"/>
    <n v="-335615.36"/>
    <n v="0"/>
    <n v="63402.31"/>
    <n v="-83588.87"/>
    <n v="-363.36"/>
    <n v="0"/>
    <n v="0"/>
    <n v="3920288.69"/>
    <n v="0.257606"/>
    <n v="1"/>
    <n v="0.257606"/>
    <s v="CohortTrend"/>
    <m/>
    <m/>
    <m/>
    <m/>
    <m/>
    <m/>
    <m/>
    <m/>
    <n v="1009890.43"/>
    <n v="1067149.8700000001"/>
    <n v="-57259.44"/>
    <b v="1"/>
    <n v="-83588.87"/>
    <n v="0.78500000000000003"/>
    <n v="0.24"/>
    <n v="65617.27"/>
    <n v="20061.330000000002"/>
    <n v="8357.82"/>
    <n v="-8721.18"/>
    <n v="2089.7199999999998"/>
    <n v="-6631.46"/>
    <n v="2910398.26"/>
    <b v="0"/>
    <n v="0"/>
    <n v="0"/>
    <n v="0"/>
    <n v="0"/>
    <n v="0"/>
  </r>
  <r>
    <x v="2"/>
    <x v="3"/>
    <s v="202404"/>
    <n v="20"/>
    <n v="1061709.8899999999"/>
    <n v="-4.9202802978298488E-2"/>
    <s v="CohortTrend"/>
    <n v="0"/>
    <s v="NoMatch_ERROR"/>
    <n v="0.18283218095331299"/>
    <s v="CohortTrend"/>
    <n v="1.9546304838760551E-2"/>
    <s v="SegMedian"/>
    <n v="3.8255853349620688E-5"/>
    <s v="CohortAvg"/>
    <n v="0"/>
    <s v="NoMatch_ERROR"/>
    <n v="0"/>
    <s v="NoMatch_ERROR"/>
    <n v="0"/>
    <s v="NoMatch_ERROR"/>
    <n v="0"/>
    <n v="-52239.1"/>
    <n v="0"/>
    <n v="16176.23"/>
    <n v="-20752.509999999998"/>
    <n v="-40.619999999999997"/>
    <n v="0"/>
    <n v="0"/>
    <n v="1004853.9"/>
    <n v="0.19539500000000001"/>
    <n v="1"/>
    <n v="0.19539500000000001"/>
    <s v="CohortTrend"/>
    <m/>
    <m/>
    <m/>
    <m/>
    <m/>
    <m/>
    <m/>
    <m/>
    <n v="196343.37"/>
    <n v="196863.92"/>
    <n v="-520.54999999999995"/>
    <b v="1"/>
    <n v="-20752.509999999998"/>
    <n v="0.78500000000000003"/>
    <n v="0.24"/>
    <n v="16290.72"/>
    <n v="4980.6000000000004"/>
    <n v="15770.16"/>
    <n v="-15810.78"/>
    <n v="518.80999999999995"/>
    <n v="-15291.97"/>
    <n v="808510.53"/>
    <b v="0"/>
    <n v="0"/>
    <n v="0"/>
    <n v="0"/>
    <n v="0"/>
    <n v="0"/>
  </r>
  <r>
    <x v="2"/>
    <x v="3"/>
    <s v="202405"/>
    <n v="19"/>
    <n v="935749.33"/>
    <n v="-5.1864278561344582E-2"/>
    <s v="CohortTrend"/>
    <n v="0"/>
    <s v="NoMatch_ERROR"/>
    <n v="0.1900692280186172"/>
    <s v="CohortTrend"/>
    <n v="1.417657788534735E-2"/>
    <s v="SegMedian"/>
    <n v="8.5740754568445801E-5"/>
    <s v="CohortAvg"/>
    <n v="0"/>
    <s v="NoMatch_ERROR"/>
    <n v="0"/>
    <s v="NoMatch_ERROR"/>
    <n v="0"/>
    <s v="NoMatch_ERROR"/>
    <n v="0"/>
    <n v="-48531.96"/>
    <n v="0"/>
    <n v="14821.43"/>
    <n v="-13265.72"/>
    <n v="-80.23"/>
    <n v="0"/>
    <n v="0"/>
    <n v="888692.84"/>
    <n v="0.19542799999999999"/>
    <n v="1"/>
    <n v="0.19542799999999999"/>
    <s v="CohortTrend"/>
    <m/>
    <m/>
    <m/>
    <m/>
    <m/>
    <m/>
    <m/>
    <m/>
    <n v="173675.23"/>
    <n v="172904.97"/>
    <n v="770.26"/>
    <b v="1"/>
    <n v="-13265.72"/>
    <n v="0.78500000000000003"/>
    <n v="0.24"/>
    <n v="10413.59"/>
    <n v="3183.77"/>
    <n v="11183.85"/>
    <n v="-11264.09"/>
    <n v="331.64"/>
    <n v="-10932.44"/>
    <n v="715017.61"/>
    <b v="0"/>
    <n v="0"/>
    <n v="0"/>
    <n v="0"/>
    <n v="0"/>
    <n v="0"/>
  </r>
  <r>
    <x v="2"/>
    <x v="3"/>
    <s v="202406"/>
    <n v="18"/>
    <n v="1118902.75"/>
    <n v="-5.2869565361198682E-2"/>
    <s v="CohortTrend"/>
    <n v="0"/>
    <s v="NoMatch_ERROR"/>
    <n v="0.19313705664124439"/>
    <s v="CohortTrend"/>
    <n v="1.5090935640646119E-2"/>
    <s v="SegMedian"/>
    <n v="3.5899508994880603E-5"/>
    <s v="CohortAvg"/>
    <n v="0"/>
    <s v="NoMatch_ERROR"/>
    <n v="0"/>
    <s v="NoMatch_ERROR"/>
    <n v="0"/>
    <s v="NoMatch_ERROR"/>
    <n v="0"/>
    <n v="-59155.9"/>
    <n v="0"/>
    <n v="18008.47"/>
    <n v="-16885.29"/>
    <n v="-40.17"/>
    <n v="0"/>
    <n v="0"/>
    <n v="1060829.8500000001"/>
    <n v="0.16789200000000001"/>
    <n v="1"/>
    <n v="0.16789200000000001"/>
    <s v="CohortTrend"/>
    <m/>
    <m/>
    <m/>
    <m/>
    <m/>
    <m/>
    <m/>
    <m/>
    <n v="178104.37"/>
    <n v="176699.57"/>
    <n v="1404.8"/>
    <b v="1"/>
    <n v="-16885.29"/>
    <n v="0.78500000000000003"/>
    <n v="0.24"/>
    <n v="13254.95"/>
    <n v="4052.47"/>
    <n v="14659.75"/>
    <n v="-14699.92"/>
    <n v="422.13"/>
    <n v="-14277.79"/>
    <n v="882725.49"/>
    <b v="0"/>
    <n v="0"/>
    <n v="0"/>
    <n v="0"/>
    <n v="0"/>
    <n v="0"/>
  </r>
  <r>
    <x v="2"/>
    <x v="3"/>
    <s v="202407"/>
    <n v="17"/>
    <n v="1076673.78"/>
    <n v="-6.8463317967159404E-2"/>
    <s v="CohortTrend"/>
    <n v="0"/>
    <s v="NoMatch_ERROR"/>
    <n v="0.1968030058124691"/>
    <s v="CohortTrend"/>
    <n v="1.417657788534735E-2"/>
    <s v="SegMedian"/>
    <n v="4.1698691785088618E-5"/>
    <s v="CohortAvg"/>
    <n v="0"/>
    <s v="NoMatch_ERROR"/>
    <n v="0"/>
    <s v="NoMatch_ERROR"/>
    <n v="0"/>
    <s v="NoMatch_ERROR"/>
    <n v="0"/>
    <n v="-73712.66"/>
    <n v="0"/>
    <n v="17657.72"/>
    <n v="-15263.55"/>
    <n v="-44.9"/>
    <n v="0"/>
    <n v="0"/>
    <n v="1005310.39"/>
    <n v="0.152507"/>
    <n v="1"/>
    <n v="0.152507"/>
    <s v="CohortTrend"/>
    <m/>
    <m/>
    <m/>
    <m/>
    <m/>
    <m/>
    <m/>
    <m/>
    <n v="153316.38"/>
    <n v="153808.01"/>
    <n v="-491.64"/>
    <b v="1"/>
    <n v="-15263.55"/>
    <n v="0.78500000000000003"/>
    <n v="0.24"/>
    <n v="11981.89"/>
    <n v="3663.25"/>
    <n v="11490.25"/>
    <n v="-11535.15"/>
    <n v="381.59"/>
    <n v="-11153.56"/>
    <n v="851994.02"/>
    <b v="0"/>
    <n v="0"/>
    <n v="0"/>
    <n v="0"/>
    <n v="0"/>
    <n v="0"/>
  </r>
  <r>
    <x v="2"/>
    <x v="3"/>
    <s v="202408"/>
    <n v="16"/>
    <n v="1236620.95"/>
    <n v="-4.9211591626929063E-2"/>
    <s v="CohortTrend"/>
    <n v="0"/>
    <s v="NoMatch_ERROR"/>
    <n v="0.2029872915851246"/>
    <s v="CohortTrend"/>
    <n v="1.7655590576860811E-2"/>
    <s v="SegMedian"/>
    <n v="4.3829287148563197E-5"/>
    <s v="CohortAvg"/>
    <n v="0"/>
    <s v="NoMatch_ERROR"/>
    <n v="0"/>
    <s v="NoMatch_ERROR"/>
    <n v="0"/>
    <s v="NoMatch_ERROR"/>
    <n v="0"/>
    <n v="-60856.09"/>
    <n v="0"/>
    <n v="20918.189999999999"/>
    <n v="-21833.27"/>
    <n v="-54.2"/>
    <n v="0"/>
    <n v="0"/>
    <n v="1174795.5900000001"/>
    <n v="0.15151400000000001"/>
    <n v="1"/>
    <n v="0.15151400000000001"/>
    <s v="CohortTrend"/>
    <m/>
    <m/>
    <m/>
    <m/>
    <m/>
    <m/>
    <m/>
    <m/>
    <n v="177997.95"/>
    <n v="174449.6"/>
    <n v="3548.35"/>
    <b v="1"/>
    <n v="-21833.27"/>
    <n v="0.78500000000000003"/>
    <n v="0.24"/>
    <n v="17139.12"/>
    <n v="5239.99"/>
    <n v="20687.47"/>
    <n v="-20741.669999999998"/>
    <n v="545.83000000000004"/>
    <n v="-20195.84"/>
    <n v="996797.64"/>
    <b v="0"/>
    <n v="0"/>
    <n v="0"/>
    <n v="0"/>
    <n v="0"/>
    <n v="0"/>
  </r>
  <r>
    <x v="2"/>
    <x v="3"/>
    <s v="202409"/>
    <n v="15"/>
    <n v="1098418.42"/>
    <n v="-6.7949707000317425E-2"/>
    <s v="CohortTrend"/>
    <n v="0"/>
    <s v="NoMatch_ERROR"/>
    <n v="0.1978673612625125"/>
    <s v="CohortTrend"/>
    <n v="1.417657788534735E-2"/>
    <s v="SegMedian"/>
    <n v="4.7904867131421843E-5"/>
    <s v="CohortAvg"/>
    <n v="0"/>
    <s v="NoMatch_ERROR"/>
    <n v="0"/>
    <s v="NoMatch_ERROR"/>
    <n v="0"/>
    <s v="NoMatch_ERROR"/>
    <n v="0"/>
    <n v="-74637.210000000006"/>
    <n v="0"/>
    <n v="18111.759999999998"/>
    <n v="-15571.81"/>
    <n v="-52.62"/>
    <n v="0"/>
    <n v="0"/>
    <n v="1026268.54"/>
    <n v="0.133549"/>
    <n v="1"/>
    <n v="0.133549"/>
    <s v="CohortTrend"/>
    <m/>
    <m/>
    <m/>
    <m/>
    <m/>
    <m/>
    <m/>
    <m/>
    <n v="137057.26999999999"/>
    <n v="136257.98000000001"/>
    <n v="799.29"/>
    <b v="1"/>
    <n v="-15571.81"/>
    <n v="0.78500000000000003"/>
    <n v="0.24"/>
    <n v="12223.87"/>
    <n v="3737.24"/>
    <n v="13023.16"/>
    <n v="-13075.78"/>
    <n v="389.3"/>
    <n v="-12686.49"/>
    <n v="889211.27"/>
    <b v="0"/>
    <n v="0"/>
    <n v="0"/>
    <n v="0"/>
    <n v="0"/>
    <n v="0"/>
  </r>
  <r>
    <x v="2"/>
    <x v="3"/>
    <s v="202410"/>
    <n v="14"/>
    <n v="1069906.1000000001"/>
    <n v="-5.0502225435057557E-2"/>
    <s v="CohortTrend"/>
    <n v="0"/>
    <s v="NoMatch_ERROR"/>
    <n v="0.2018664854791381"/>
    <s v="CohortTrend"/>
    <n v="9.7489647405520387E-3"/>
    <s v="SegMedian"/>
    <n v="3.5167533955477412E-5"/>
    <s v="CohortAvg"/>
    <n v="0"/>
    <s v="NoMatch_ERROR"/>
    <n v="0"/>
    <s v="NoMatch_ERROR"/>
    <n v="0"/>
    <s v="NoMatch_ERROR"/>
    <n v="0"/>
    <n v="-54032.639999999999"/>
    <n v="0"/>
    <n v="17998.18"/>
    <n v="-10430.48"/>
    <n v="-37.630000000000003"/>
    <n v="0"/>
    <n v="0"/>
    <n v="1023403.54"/>
    <n v="0.138103"/>
    <n v="1"/>
    <n v="0.138103"/>
    <s v="CohortTrend"/>
    <m/>
    <m/>
    <m/>
    <m/>
    <m/>
    <m/>
    <m/>
    <m/>
    <n v="141335.35"/>
    <n v="135830.73000000001"/>
    <n v="5504.61"/>
    <b v="1"/>
    <n v="-10430.48"/>
    <n v="0.78500000000000003"/>
    <n v="0.24"/>
    <n v="8187.92"/>
    <n v="2503.31"/>
    <n v="13692.54"/>
    <n v="-13730.16"/>
    <n v="260.76"/>
    <n v="-13469.4"/>
    <n v="882068.2"/>
    <b v="0"/>
    <n v="0"/>
    <n v="0"/>
    <n v="0"/>
    <n v="0"/>
    <n v="0"/>
  </r>
  <r>
    <x v="2"/>
    <x v="3"/>
    <s v="202411"/>
    <n v="13"/>
    <n v="1197508.82"/>
    <n v="-5.3701671590992588E-2"/>
    <s v="CohortTrend"/>
    <n v="0"/>
    <s v="NoMatch_ERROR"/>
    <n v="0.21208352183218601"/>
    <s v="CohortTrend"/>
    <n v="4.6176837495393924E-3"/>
    <s v="SegMedian"/>
    <n v="1.485619629904694E-5"/>
    <s v="CohortAvg"/>
    <n v="0"/>
    <s v="NoMatch_ERROR"/>
    <n v="0"/>
    <s v="NoMatch_ERROR"/>
    <n v="0"/>
    <s v="NoMatch_ERROR"/>
    <n v="0"/>
    <n v="-64308.23"/>
    <n v="0"/>
    <n v="21164.32"/>
    <n v="-5529.72"/>
    <n v="-17.79"/>
    <n v="0"/>
    <n v="0"/>
    <n v="1148817.4099999999"/>
    <n v="0.109102"/>
    <n v="1"/>
    <n v="0.109102"/>
    <s v="CohortTrend"/>
    <m/>
    <m/>
    <m/>
    <m/>
    <m/>
    <m/>
    <m/>
    <m/>
    <n v="125338.52"/>
    <n v="120331.62"/>
    <n v="5006.8999999999996"/>
    <b v="1"/>
    <n v="-5529.72"/>
    <n v="0.78500000000000003"/>
    <n v="0.24"/>
    <n v="4340.83"/>
    <n v="1327.13"/>
    <n v="9347.73"/>
    <n v="-9365.52"/>
    <n v="138.24"/>
    <n v="-9227.2800000000007"/>
    <n v="1023478.89"/>
    <b v="0"/>
    <n v="0"/>
    <n v="0"/>
    <n v="0"/>
    <n v="0"/>
    <n v="0"/>
  </r>
  <r>
    <x v="2"/>
    <x v="3"/>
    <s v="202412"/>
    <n v="12"/>
    <n v="1282412.03"/>
    <n v="-5.3794282742542818E-2"/>
    <s v="DonorCohort:202405"/>
    <n v="0"/>
    <s v="NoMatch_ERROR"/>
    <n v="0.21368030197529381"/>
    <s v="DonorCohort:202405"/>
    <n v="2.1791689037598898E-3"/>
    <s v="SegMedian"/>
    <n v="3.5286409534140067E-5"/>
    <s v="CohortAvg"/>
    <n v="0"/>
    <s v="NoMatch_ERROR"/>
    <n v="0"/>
    <s v="NoMatch_ERROR"/>
    <n v="0"/>
    <s v="NoMatch_ERROR"/>
    <n v="0"/>
    <n v="-68986.44"/>
    <n v="0"/>
    <n v="22835.52"/>
    <n v="-2794.59"/>
    <n v="-45.25"/>
    <n v="0"/>
    <n v="0"/>
    <n v="1233421.27"/>
    <n v="0.11212"/>
    <n v="1"/>
    <n v="0.11212"/>
    <s v="CohortTrend"/>
    <m/>
    <m/>
    <m/>
    <m/>
    <m/>
    <m/>
    <m/>
    <m/>
    <n v="138291.16"/>
    <n v="130162.3"/>
    <n v="8128.86"/>
    <b v="1"/>
    <n v="-2794.59"/>
    <n v="0.78500000000000003"/>
    <n v="0.24"/>
    <n v="2193.7600000000002"/>
    <n v="670.7"/>
    <n v="10322.61"/>
    <n v="-10367.86"/>
    <n v="69.86"/>
    <n v="-10298"/>
    <n v="1095130.1100000001"/>
    <b v="0"/>
    <n v="0"/>
    <n v="0"/>
    <n v="0"/>
    <n v="0"/>
    <n v="0"/>
  </r>
  <r>
    <x v="2"/>
    <x v="3"/>
    <s v="202501"/>
    <n v="11"/>
    <n v="2033136.38"/>
    <n v="-5.479966266661828E-2"/>
    <s v="DonorCohort:202405"/>
    <n v="0"/>
    <s v="NoMatch_ERROR"/>
    <n v="0.21803838809163209"/>
    <s v="DonorCohort:202405"/>
    <n v="2.1791689037598898E-3"/>
    <s v="SegMedian"/>
    <n v="4.7914856694235702E-5"/>
    <s v="CohortAvg"/>
    <n v="0"/>
    <s v="NoMatch_ERROR"/>
    <n v="0"/>
    <s v="NoMatch_ERROR"/>
    <n v="0"/>
    <s v="NoMatch_ERROR"/>
    <n v="0"/>
    <n v="-111415.19"/>
    <n v="0"/>
    <n v="36941.81"/>
    <n v="-4430.55"/>
    <n v="-97.42"/>
    <n v="0"/>
    <n v="0"/>
    <n v="1954135.04"/>
    <n v="0.10563599999999999"/>
    <n v="1"/>
    <n v="0.10563599999999999"/>
    <s v="CohortTrend"/>
    <m/>
    <m/>
    <m/>
    <m/>
    <m/>
    <m/>
    <m/>
    <m/>
    <n v="206427.74"/>
    <n v="191272.8"/>
    <n v="15154.94"/>
    <b v="1"/>
    <n v="-4430.55"/>
    <n v="0.78500000000000003"/>
    <n v="0.24"/>
    <n v="3477.98"/>
    <n v="1063.33"/>
    <n v="18632.919999999998"/>
    <n v="-18730.34"/>
    <n v="110.76"/>
    <n v="-18619.580000000002"/>
    <n v="1747707.3"/>
    <b v="0"/>
    <n v="0"/>
    <n v="0"/>
    <n v="0"/>
    <n v="0"/>
    <n v="0"/>
  </r>
  <r>
    <x v="2"/>
    <x v="3"/>
    <s v="202502"/>
    <n v="10"/>
    <n v="2223700.19"/>
    <n v="-5.0435833008432518E-2"/>
    <s v="DonorCohort:202405"/>
    <n v="0"/>
    <s v="NoMatch_ERROR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12154.17"/>
    <n v="0"/>
    <n v="39498.21"/>
    <n v="-4845.82"/>
    <n v="-362.66"/>
    <n v="0"/>
    <n v="0"/>
    <n v="2145835.7400000002"/>
    <n v="9.3870999999999996E-2"/>
    <n v="1"/>
    <n v="9.3870999999999996E-2"/>
    <s v="CohortTrend"/>
    <m/>
    <m/>
    <m/>
    <m/>
    <m/>
    <m/>
    <m/>
    <m/>
    <n v="201430.94"/>
    <n v="184977.67"/>
    <n v="16453.27"/>
    <b v="1"/>
    <n v="-4845.82"/>
    <n v="0.78500000000000003"/>
    <n v="0.24"/>
    <n v="3803.97"/>
    <n v="1163"/>
    <n v="20257.240000000002"/>
    <n v="-20619.900000000001"/>
    <n v="121.15"/>
    <n v="-20498.759999999998"/>
    <n v="1944404.8"/>
    <b v="0"/>
    <n v="0"/>
    <n v="0"/>
    <n v="0"/>
    <n v="0"/>
    <n v="0"/>
  </r>
  <r>
    <x v="2"/>
    <x v="3"/>
    <s v="202503"/>
    <n v="9"/>
    <n v="2488149.0299999998"/>
    <n v="-5.7121948926895393E-2"/>
    <s v="DonorCohort:202405"/>
    <n v="0"/>
    <s v="NoMatch_ERROR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42127.92000000001"/>
    <n v="0"/>
    <n v="47319.93"/>
    <n v="0"/>
    <n v="-16.66"/>
    <n v="0"/>
    <n v="0"/>
    <n v="2393324.39"/>
    <n v="6.9268999999999997E-2"/>
    <n v="1"/>
    <n v="6.9268999999999997E-2"/>
    <s v="CohortTrend"/>
    <m/>
    <m/>
    <m/>
    <m/>
    <m/>
    <m/>
    <m/>
    <m/>
    <n v="165783.98000000001"/>
    <n v="149867.4"/>
    <n v="15916.57"/>
    <b v="1"/>
    <n v="0"/>
    <n v="0.78500000000000003"/>
    <n v="0.24"/>
    <n v="0"/>
    <n v="0"/>
    <n v="15916.57"/>
    <n v="-15933.23"/>
    <n v="0"/>
    <n v="-15933.23"/>
    <n v="2227540.41"/>
    <b v="0"/>
    <n v="0"/>
    <n v="0"/>
    <n v="0"/>
    <n v="0"/>
    <n v="0"/>
  </r>
  <r>
    <x v="2"/>
    <x v="3"/>
    <s v="202504"/>
    <n v="8"/>
    <n v="2225577.73"/>
    <n v="-5.0425075170499399E-2"/>
    <s v="DonorCohort:202405"/>
    <n v="0"/>
    <s v="NoMatch_ERROR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12224.92"/>
    <n v="0"/>
    <n v="41908.47"/>
    <n v="0"/>
    <n v="-2.4900000000000002"/>
    <n v="0"/>
    <n v="0"/>
    <n v="2155258.7799999998"/>
    <n v="7.0848999999999995E-2"/>
    <n v="1"/>
    <n v="7.0848999999999995E-2"/>
    <s v="CohortTrend"/>
    <m/>
    <m/>
    <m/>
    <m/>
    <m/>
    <m/>
    <m/>
    <m/>
    <n v="152698.01999999999"/>
    <n v="135110.99"/>
    <n v="17587.04"/>
    <b v="1"/>
    <n v="0"/>
    <n v="0.78500000000000003"/>
    <n v="0.24"/>
    <n v="0"/>
    <n v="0"/>
    <n v="17587.04"/>
    <n v="-17589.53"/>
    <n v="0"/>
    <n v="-17589.53"/>
    <n v="2002560.75"/>
    <b v="0"/>
    <n v="0"/>
    <n v="0"/>
    <n v="0"/>
    <n v="0"/>
    <n v="0"/>
  </r>
  <r>
    <x v="2"/>
    <x v="3"/>
    <s v="202505"/>
    <n v="7"/>
    <n v="2266498.4900000002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8427.98"/>
    <n v="0"/>
    <n v="41556.89"/>
    <n v="0"/>
    <n v="0"/>
    <n v="0"/>
    <n v="0"/>
    <n v="2199627.4"/>
    <n v="3.5352000000000001E-2"/>
    <n v="1"/>
    <n v="3.5352000000000001E-2"/>
    <s v="CohortTrend"/>
    <m/>
    <m/>
    <m/>
    <m/>
    <m/>
    <m/>
    <m/>
    <m/>
    <n v="77760.34"/>
    <n v="69004.73"/>
    <n v="8755.61"/>
    <b v="1"/>
    <n v="0"/>
    <n v="0.78500000000000003"/>
    <n v="0.24"/>
    <n v="0"/>
    <n v="0"/>
    <n v="8755.61"/>
    <n v="-8755.61"/>
    <n v="0"/>
    <n v="-8755.61"/>
    <n v="2121867.06"/>
    <b v="0"/>
    <n v="0"/>
    <n v="0"/>
    <n v="0"/>
    <n v="0"/>
    <n v="0"/>
  </r>
  <r>
    <x v="2"/>
    <x v="3"/>
    <s v="202506"/>
    <n v="6"/>
    <n v="2590906.06"/>
    <n v="-5.3754589545465102E-2"/>
    <s v="DonorCohort:202405"/>
    <n v="0"/>
    <s v="NoMatch_ERROR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9273.09"/>
    <n v="0"/>
    <n v="51300.46"/>
    <n v="0"/>
    <n v="-3.59"/>
    <n v="0"/>
    <n v="0"/>
    <n v="2502929.84"/>
    <n v="3.5886000000000001E-2"/>
    <n v="1"/>
    <n v="3.5886000000000001E-2"/>
    <s v="CohortTrend"/>
    <m/>
    <m/>
    <m/>
    <m/>
    <m/>
    <m/>
    <m/>
    <m/>
    <n v="89820.7"/>
    <n v="78084.03"/>
    <n v="11736.67"/>
    <b v="1"/>
    <n v="0"/>
    <n v="0.78500000000000003"/>
    <n v="0.24"/>
    <n v="0"/>
    <n v="0"/>
    <n v="11736.67"/>
    <n v="-11740.27"/>
    <n v="0"/>
    <n v="-11740.27"/>
    <n v="2413109.14"/>
    <b v="0"/>
    <n v="0"/>
    <n v="0"/>
    <n v="0"/>
    <n v="0"/>
    <n v="0"/>
  </r>
  <r>
    <x v="2"/>
    <x v="3"/>
    <s v="202507"/>
    <n v="5"/>
    <n v="2955225.8"/>
    <n v="-5.7406777486708901E-2"/>
    <s v="DonorCohort:202405"/>
    <n v="0"/>
    <s v="NoMatch_ERROR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9649.99"/>
    <n v="0"/>
    <n v="59469.5"/>
    <n v="0"/>
    <n v="-0.69"/>
    <n v="0"/>
    <n v="0"/>
    <n v="2845044.62"/>
    <n v="2.9368999999999999E-2"/>
    <n v="1"/>
    <n v="2.9368999999999999E-2"/>
    <s v="CohortTrend"/>
    <m/>
    <m/>
    <m/>
    <m/>
    <m/>
    <m/>
    <m/>
    <m/>
    <n v="83554.84"/>
    <n v="66019.88"/>
    <n v="17534.95"/>
    <b v="1"/>
    <n v="0"/>
    <n v="0.78500000000000003"/>
    <n v="0.24"/>
    <n v="0"/>
    <n v="0"/>
    <n v="17534.95"/>
    <n v="-17535.64"/>
    <n v="0"/>
    <n v="-17535.64"/>
    <n v="2761489.78"/>
    <b v="0"/>
    <n v="0"/>
    <n v="0"/>
    <n v="0"/>
    <n v="0"/>
    <n v="0"/>
  </r>
  <r>
    <x v="2"/>
    <x v="3"/>
    <s v="202508"/>
    <n v="4"/>
    <n v="3111449.29"/>
    <n v="-4.794638671553101E-2"/>
    <s v="DonorCohort:202405"/>
    <n v="0"/>
    <s v="NoMatch_ERROR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9182.75"/>
    <n v="0"/>
    <n v="63493.09"/>
    <n v="0"/>
    <n v="0"/>
    <n v="0"/>
    <n v="0"/>
    <n v="3025759.63"/>
    <n v="2.0684000000000001E-2"/>
    <n v="1"/>
    <n v="2.0684000000000001E-2"/>
    <s v="CohortTrend"/>
    <m/>
    <m/>
    <m/>
    <m/>
    <m/>
    <m/>
    <m/>
    <m/>
    <n v="62585.19"/>
    <n v="43871.96"/>
    <n v="18713.23"/>
    <b v="1"/>
    <n v="0"/>
    <n v="0.78500000000000003"/>
    <n v="0.24"/>
    <n v="0"/>
    <n v="0"/>
    <n v="18713.23"/>
    <n v="-18713.23"/>
    <n v="0"/>
    <n v="-18713.23"/>
    <n v="2963174.44"/>
    <b v="0"/>
    <n v="0"/>
    <n v="0"/>
    <n v="0"/>
    <n v="0"/>
    <n v="0"/>
  </r>
  <r>
    <x v="2"/>
    <x v="3"/>
    <s v="202509"/>
    <n v="3"/>
    <n v="3039282.5"/>
    <n v="-4.4071841530854493E-2"/>
    <s v="DonorCohort:202404"/>
    <n v="-2.102668752964713E-2"/>
    <s v="DonorCohort:202404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33946.78"/>
    <n v="-63906.04"/>
    <n v="63134.32"/>
    <n v="0"/>
    <n v="-9.02"/>
    <n v="0"/>
    <n v="0"/>
    <n v="2904554.98"/>
    <n v="1.2645999999999999E-2"/>
    <n v="1"/>
    <n v="1.2645999999999999E-2"/>
    <s v="CohortTrend"/>
    <m/>
    <m/>
    <m/>
    <m/>
    <m/>
    <m/>
    <m/>
    <m/>
    <n v="36730.080000000002"/>
    <n v="22843.9"/>
    <n v="13886.18"/>
    <b v="1"/>
    <n v="0"/>
    <n v="0.78500000000000003"/>
    <n v="0.24"/>
    <n v="0"/>
    <n v="0"/>
    <n v="13886.18"/>
    <n v="-13895.21"/>
    <n v="0"/>
    <n v="-13895.21"/>
    <n v="2867824.9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08.06"/>
    <n v="0"/>
    <n v="-208.06"/>
    <n v="2363878.9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0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0"/>
    <n v="-1.3"/>
    <n v="0"/>
    <n v="0"/>
    <n v="89688.88"/>
    <n v="3.4917999999999998E-2"/>
    <n v="1"/>
    <n v="3.4917999999999998E-2"/>
    <s v="CohortAvg"/>
    <m/>
    <m/>
    <m/>
    <m/>
    <m/>
    <m/>
    <m/>
    <m/>
    <n v="3131.79"/>
    <n v="3306.17"/>
    <n v="-174.38"/>
    <b v="1"/>
    <n v="0"/>
    <n v="0.78500000000000003"/>
    <n v="0.24"/>
    <n v="0"/>
    <n v="0"/>
    <n v="-174.38"/>
    <n v="173.09"/>
    <n v="0"/>
    <n v="173.09"/>
    <n v="86557.09"/>
    <b v="0"/>
    <n v="0"/>
    <n v="0"/>
    <n v="0"/>
    <n v="0"/>
    <n v="0"/>
  </r>
  <r>
    <x v="2"/>
    <x v="4"/>
    <s v="202405"/>
    <n v="19"/>
    <n v="4792.8900000000003"/>
    <n v="-1.02155887917775E-3"/>
    <s v="CohortTrend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4.9000000000000004"/>
    <n v="-49.99"/>
    <n v="48.39"/>
    <n v="0"/>
    <n v="0"/>
    <n v="0"/>
    <n v="0"/>
    <n v="4786.39999999999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86.3999999999996"/>
    <b v="0"/>
    <n v="0"/>
    <n v="0"/>
    <n v="0"/>
    <n v="0"/>
    <n v="0"/>
  </r>
  <r>
    <x v="2"/>
    <x v="4"/>
    <s v="202407"/>
    <n v="17"/>
    <n v="2743.8"/>
    <n v="-5.7459860684788713E-2"/>
    <s v="CohortTrend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57.66"/>
    <n v="-28.72"/>
    <n v="27.49"/>
    <n v="0"/>
    <n v="0"/>
    <n v="0"/>
    <n v="0"/>
    <n v="2584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84.91"/>
    <b v="0"/>
    <n v="0"/>
    <n v="0"/>
    <n v="0"/>
    <n v="0"/>
    <n v="0"/>
  </r>
  <r>
    <x v="2"/>
    <x v="4"/>
    <s v="202409"/>
    <n v="15"/>
    <n v="9249.43"/>
    <n v="-4.6782663988544387E-2"/>
    <s v="CohortTrend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432.71"/>
    <n v="-96.53"/>
    <n v="92.96"/>
    <n v="0"/>
    <n v="0"/>
    <n v="0"/>
    <n v="0"/>
    <n v="8813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13.15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916.35"/>
    <n v="0"/>
    <s v="DonorCohort_NoData_ERROR:202404"/>
    <n v="0"/>
    <s v="DonorCohort_NoData_ERROR:202404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1.55"/>
    <n v="0"/>
    <n v="0"/>
    <n v="0"/>
    <n v="0"/>
    <n v="25167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167.91"/>
    <b v="0"/>
    <n v="0"/>
    <n v="0"/>
    <n v="0"/>
    <n v="0"/>
    <n v="0"/>
  </r>
  <r>
    <x v="3"/>
    <x v="0"/>
    <s v="201912"/>
    <n v="73"/>
    <n v="333231.03000000003"/>
    <n v="3.5651918723520103E-2"/>
    <s v="CohortTrend"/>
    <n v="1.1603871018197031E-2"/>
    <s v="CohortTrend"/>
    <n v="0"/>
    <s v="CohortAvg"/>
    <n v="0"/>
    <s v="SegMedian"/>
    <n v="1.280558489542013E-3"/>
    <s v="CohortAvg"/>
    <n v="0"/>
    <s v="NoMatch_ERROR"/>
    <n v="0"/>
    <s v="NoMatch_ERROR"/>
    <n v="0"/>
    <s v="NoMatch_ERROR"/>
    <n v="0"/>
    <n v="11880.33"/>
    <n v="3866.77"/>
    <n v="0"/>
    <n v="0"/>
    <n v="-426.72"/>
    <n v="0"/>
    <n v="0"/>
    <n v="317057.21999999997"/>
    <n v="0.99603600000000003"/>
    <n v="1"/>
    <n v="0.99603600000000003"/>
    <s v="CohortAvg"/>
    <m/>
    <m/>
    <m/>
    <m/>
    <m/>
    <m/>
    <m/>
    <m/>
    <n v="315800.53000000003"/>
    <n v="331923.03999999998"/>
    <n v="-16122.51"/>
    <b v="0"/>
    <n v="0"/>
    <n v="0.78500000000000003"/>
    <n v="0.24"/>
    <n v="0"/>
    <n v="0"/>
    <n v="-16122.51"/>
    <n v="15695.79"/>
    <n v="0"/>
    <n v="15695.79"/>
    <n v="1256.68"/>
    <b v="0"/>
    <n v="0"/>
    <n v="0"/>
    <n v="0"/>
    <n v="0"/>
    <n v="0"/>
  </r>
  <r>
    <x v="3"/>
    <x v="0"/>
    <s v="202001"/>
    <n v="72"/>
    <n v="85878.75"/>
    <n v="3.8562759985646573E-2"/>
    <s v="CohortTrend"/>
    <n v="9.9577000298186752E-3"/>
    <s v="CohortTrend"/>
    <n v="0"/>
    <s v="CohortAvg"/>
    <n v="0"/>
    <s v="SegMedian"/>
    <n v="4.5037414034663668E-4"/>
    <s v="CohortAvg"/>
    <n v="0"/>
    <s v="NoMatch_ERROR"/>
    <n v="0"/>
    <s v="NoMatch_ERROR"/>
    <n v="0"/>
    <s v="NoMatch_ERROR"/>
    <n v="0"/>
    <n v="3311.72"/>
    <n v="855.15"/>
    <n v="0"/>
    <n v="0"/>
    <n v="-38.68"/>
    <n v="0"/>
    <n v="0"/>
    <n v="81673.2"/>
    <n v="0.99783599999999995"/>
    <n v="1"/>
    <n v="0.99783599999999995"/>
    <s v="CohortAvg"/>
    <m/>
    <m/>
    <m/>
    <m/>
    <m/>
    <m/>
    <m/>
    <m/>
    <n v="81496.479999999996"/>
    <n v="85646.27"/>
    <n v="-4149.79"/>
    <b v="0"/>
    <n v="0"/>
    <n v="0.78500000000000003"/>
    <n v="0.24"/>
    <n v="0"/>
    <n v="0"/>
    <n v="-4149.79"/>
    <n v="4111.1099999999997"/>
    <n v="0"/>
    <n v="4111.1099999999997"/>
    <n v="176.71"/>
    <b v="0"/>
    <n v="0"/>
    <n v="0"/>
    <n v="0"/>
    <n v="0"/>
    <n v="0"/>
  </r>
  <r>
    <x v="3"/>
    <x v="0"/>
    <s v="202101"/>
    <n v="60"/>
    <n v="810644.53"/>
    <n v="3.1115647970979271E-4"/>
    <s v="CohortTrend"/>
    <n v="5.8887299631613446E-3"/>
    <s v="CohortTrend"/>
    <n v="0"/>
    <s v="CohortAvg"/>
    <n v="9.4900179940915572E-3"/>
    <s v="SegMedian"/>
    <n v="9.0507137452878149E-4"/>
    <s v="CohortAvg"/>
    <n v="0"/>
    <s v="NoMatch_ERROR"/>
    <n v="0"/>
    <s v="NoMatch_ERROR"/>
    <n v="0"/>
    <s v="NoMatch_ERROR"/>
    <n v="0"/>
    <n v="252.24"/>
    <n v="4773.67"/>
    <n v="0"/>
    <n v="0"/>
    <n v="-733.69"/>
    <n v="0"/>
    <n v="0"/>
    <n v="804884.93"/>
    <n v="1.0021880000000001"/>
    <n v="1"/>
    <n v="1.0021880000000001"/>
    <s v="CohortAvg"/>
    <m/>
    <m/>
    <m/>
    <m/>
    <m/>
    <m/>
    <m/>
    <m/>
    <n v="806645.93"/>
    <n v="812188.09"/>
    <n v="-5542.17"/>
    <b v="0"/>
    <n v="0"/>
    <n v="0.78500000000000003"/>
    <n v="0.24"/>
    <n v="0"/>
    <n v="0"/>
    <n v="-5542.17"/>
    <n v="4808.4799999999996"/>
    <n v="0"/>
    <n v="4808.4799999999996"/>
    <n v="-1761"/>
    <b v="0"/>
    <n v="0"/>
    <n v="0"/>
    <n v="0"/>
    <n v="0"/>
    <n v="0"/>
  </r>
  <r>
    <x v="3"/>
    <x v="0"/>
    <s v="202201"/>
    <n v="40"/>
    <n v="825623.24"/>
    <n v="-0.11597878981082051"/>
    <s v="CohortTrend"/>
    <n v="-9.9396077847693221E-3"/>
    <s v="CohortTrend"/>
    <n v="5.8411603387799431E-2"/>
    <s v="CohortAvg"/>
    <n v="6.6351977995335348E-2"/>
    <s v="SegMedian"/>
    <n v="2.05158144483937E-3"/>
    <s v="CohortAvg"/>
    <n v="0"/>
    <s v="NoMatch_ERROR"/>
    <n v="0"/>
    <s v="NoMatch_ERROR"/>
    <n v="0"/>
    <s v="NoMatch_ERROR"/>
    <n v="0"/>
    <n v="-95754.78"/>
    <n v="-8206.3700000000008"/>
    <n v="4018.83"/>
    <n v="0"/>
    <n v="-1693.83"/>
    <n v="0"/>
    <n v="0"/>
    <n v="723987.08"/>
    <n v="1.0051019999999999"/>
    <n v="1"/>
    <n v="1.0051019999999999"/>
    <s v="SegMedian"/>
    <m/>
    <m/>
    <m/>
    <m/>
    <m/>
    <m/>
    <m/>
    <m/>
    <n v="727680.52"/>
    <n v="823013.48"/>
    <n v="-95332.96"/>
    <b v="0"/>
    <n v="0"/>
    <n v="0.78500000000000003"/>
    <n v="0.24"/>
    <n v="0"/>
    <n v="0"/>
    <n v="-95332.96"/>
    <n v="93639.13"/>
    <n v="0"/>
    <n v="93639.13"/>
    <n v="-3693.44"/>
    <b v="0"/>
    <n v="0"/>
    <n v="0"/>
    <n v="0"/>
    <n v="0"/>
    <n v="0"/>
  </r>
  <r>
    <x v="3"/>
    <x v="0"/>
    <s v="202301"/>
    <n v="31"/>
    <n v="5147756.04"/>
    <n v="-8.2234876003213025E-2"/>
    <s v="CohortTrend"/>
    <n v="-1.5150460916292701E-2"/>
    <s v="CohortTrend"/>
    <n v="0.168950076506134"/>
    <s v="CohortTrend"/>
    <n v="6.6450361489897428E-2"/>
    <s v="SegMedian"/>
    <n v="2.5978854636828059E-4"/>
    <s v="CohortAvg"/>
    <n v="0"/>
    <s v="NoMatch_ERROR"/>
    <n v="0"/>
    <s v="NoMatch_ERROR"/>
    <n v="0"/>
    <s v="NoMatch_ERROR"/>
    <n v="0"/>
    <n v="-423325.08"/>
    <n v="-77990.880000000005"/>
    <n v="72476.149999999994"/>
    <n v="0"/>
    <n v="-1337.33"/>
    <n v="0"/>
    <n v="0"/>
    <n v="4717578.91"/>
    <n v="0.65997300000000003"/>
    <n v="1"/>
    <n v="0.65997300000000003"/>
    <s v="SegMedian"/>
    <m/>
    <m/>
    <m/>
    <m/>
    <m/>
    <m/>
    <m/>
    <m/>
    <n v="3113472.74"/>
    <n v="3276579.93"/>
    <n v="-163107.20000000001"/>
    <b v="0"/>
    <n v="0"/>
    <n v="0.78500000000000003"/>
    <n v="0.24"/>
    <n v="0"/>
    <n v="0"/>
    <n v="-163107.20000000001"/>
    <n v="161769.87"/>
    <n v="0"/>
    <n v="161769.87"/>
    <n v="1604106.17"/>
    <b v="0"/>
    <n v="0"/>
    <n v="0"/>
    <n v="0"/>
    <n v="0"/>
    <n v="0"/>
  </r>
  <r>
    <x v="3"/>
    <x v="0"/>
    <s v="202404"/>
    <n v="21"/>
    <n v="1074096.8600000001"/>
    <n v="-7.5591406432242214E-2"/>
    <s v="CohortTrend"/>
    <n v="-2.0927327478148659E-2"/>
    <s v="CohortTrend"/>
    <n v="0.22098440701291269"/>
    <s v="CohortTrend"/>
    <n v="4.0100329648797992E-2"/>
    <s v="SegMedian"/>
    <n v="1.8402324028887591E-4"/>
    <s v="CohortAvg"/>
    <n v="0"/>
    <s v="NoMatch_ERROR"/>
    <n v="0"/>
    <s v="NoMatch_ERROR"/>
    <n v="0"/>
    <s v="NoMatch_ERROR"/>
    <n v="0"/>
    <n v="-81192.490000000005"/>
    <n v="-22477.98"/>
    <n v="19779.89"/>
    <n v="0"/>
    <n v="-197.66"/>
    <n v="0"/>
    <n v="0"/>
    <n v="990008.62"/>
    <n v="0.444297"/>
    <n v="1"/>
    <n v="0.444297"/>
    <s v="SegMedian"/>
    <m/>
    <m/>
    <m/>
    <m/>
    <m/>
    <m/>
    <m/>
    <m/>
    <n v="439858.11"/>
    <n v="476841.12"/>
    <n v="-36983.01"/>
    <b v="0"/>
    <n v="0"/>
    <n v="0.78500000000000003"/>
    <n v="0.24"/>
    <n v="0"/>
    <n v="0"/>
    <n v="-36983.01"/>
    <n v="36785.35"/>
    <n v="0"/>
    <n v="36785.35"/>
    <n v="550150.51"/>
    <b v="0"/>
    <n v="0"/>
    <n v="0"/>
    <n v="0"/>
    <n v="0"/>
    <n v="0"/>
  </r>
  <r>
    <x v="3"/>
    <x v="0"/>
    <s v="202405"/>
    <n v="20"/>
    <n v="1346845.85"/>
    <n v="-6.2302268426133123E-2"/>
    <s v="CohortTrend"/>
    <n v="-2.07328682566475E-2"/>
    <s v="CohortTrend"/>
    <n v="0.2232467968663642"/>
    <s v="CohortTrend"/>
    <n v="4.9874800941613048E-2"/>
    <s v="SegMedian"/>
    <n v="1.838333903288104E-4"/>
    <s v="CohortAvg"/>
    <n v="0"/>
    <s v="NoMatch_ERROR"/>
    <n v="0"/>
    <s v="NoMatch_ERROR"/>
    <n v="0"/>
    <s v="NoMatch_ERROR"/>
    <n v="0"/>
    <n v="-83911.55"/>
    <n v="-27923.98"/>
    <n v="25056.59"/>
    <n v="0"/>
    <n v="-247.6"/>
    <n v="0"/>
    <n v="0"/>
    <n v="1259819.31"/>
    <n v="0.44394600000000001"/>
    <n v="1"/>
    <n v="0.44394600000000001"/>
    <s v="SegMedian"/>
    <m/>
    <m/>
    <m/>
    <m/>
    <m/>
    <m/>
    <m/>
    <m/>
    <n v="559291.88"/>
    <n v="609098.88"/>
    <n v="-49807"/>
    <b v="0"/>
    <n v="0"/>
    <n v="0.78500000000000003"/>
    <n v="0.24"/>
    <n v="0"/>
    <n v="0"/>
    <n v="-49807"/>
    <n v="49559.41"/>
    <n v="0"/>
    <n v="49559.41"/>
    <n v="700527.43"/>
    <b v="0"/>
    <n v="0"/>
    <n v="0"/>
    <n v="0"/>
    <n v="0"/>
    <n v="0"/>
  </r>
  <r>
    <x v="3"/>
    <x v="0"/>
    <s v="202406"/>
    <n v="19"/>
    <n v="1852748.51"/>
    <n v="-5.8396822325801553E-2"/>
    <s v="CohortTrend"/>
    <n v="-2.2080323967364021E-2"/>
    <s v="CohortTrend"/>
    <n v="0.24307674349189301"/>
    <s v="CohortTrend"/>
    <n v="5.7293877279496419E-2"/>
    <s v="SegMedian"/>
    <n v="1.028537867173958E-4"/>
    <s v="CohortAvg"/>
    <n v="0"/>
    <s v="NoMatch_ERROR"/>
    <n v="0"/>
    <s v="NoMatch_ERROR"/>
    <n v="0"/>
    <s v="NoMatch_ERROR"/>
    <n v="0"/>
    <n v="-108194.63"/>
    <n v="-40909.29"/>
    <n v="37530.01"/>
    <n v="0"/>
    <n v="-190.56"/>
    <n v="0"/>
    <n v="0"/>
    <n v="1740984.04"/>
    <n v="0.452241"/>
    <n v="1"/>
    <n v="0.452241"/>
    <s v="SegMedian"/>
    <m/>
    <m/>
    <m/>
    <m/>
    <m/>
    <m/>
    <m/>
    <m/>
    <n v="787344.32"/>
    <n v="833916.5"/>
    <n v="-46572.17"/>
    <b v="0"/>
    <n v="0"/>
    <n v="0.78500000000000003"/>
    <n v="0.24"/>
    <n v="0"/>
    <n v="0"/>
    <n v="-46572.17"/>
    <n v="46381.61"/>
    <n v="0"/>
    <n v="46381.61"/>
    <n v="953639.72"/>
    <b v="0"/>
    <n v="0"/>
    <n v="0"/>
    <n v="0"/>
    <n v="0"/>
    <n v="0"/>
  </r>
  <r>
    <x v="3"/>
    <x v="0"/>
    <s v="202407"/>
    <n v="18"/>
    <n v="1963381.19"/>
    <n v="-5.9703203036490952E-2"/>
    <s v="CohortTrend"/>
    <n v="-2.3721085306566459E-2"/>
    <s v="CohortTrend"/>
    <n v="0.25274388267188502"/>
    <s v="CohortTrend"/>
    <n v="4.1045133729763851E-2"/>
    <s v="SegMedian"/>
    <n v="1.3952366422615659E-4"/>
    <s v="CohortAvg"/>
    <n v="0"/>
    <s v="NoMatch_ERROR"/>
    <n v="0"/>
    <s v="NoMatch_ERROR"/>
    <n v="0"/>
    <s v="NoMatch_ERROR"/>
    <n v="0"/>
    <n v="-117220.15"/>
    <n v="-46573.53"/>
    <n v="41352.720000000001"/>
    <n v="0"/>
    <n v="-273.94"/>
    <n v="0"/>
    <n v="0"/>
    <n v="1840666.29"/>
    <n v="0.45009700000000002"/>
    <n v="1"/>
    <n v="0.45009700000000002"/>
    <s v="SegMedian"/>
    <m/>
    <m/>
    <m/>
    <m/>
    <m/>
    <m/>
    <m/>
    <m/>
    <n v="828478.32"/>
    <n v="762480.07"/>
    <n v="65998.25"/>
    <b v="0"/>
    <n v="0"/>
    <n v="0.78500000000000003"/>
    <n v="0.24"/>
    <n v="0"/>
    <n v="0"/>
    <n v="65998.25"/>
    <n v="-66272.19"/>
    <n v="0"/>
    <n v="-66272.19"/>
    <n v="1012187.97"/>
    <b v="0"/>
    <n v="0"/>
    <n v="0"/>
    <n v="0"/>
    <n v="0"/>
    <n v="0"/>
  </r>
  <r>
    <x v="3"/>
    <x v="0"/>
    <s v="202408"/>
    <n v="17"/>
    <n v="2001079.25"/>
    <n v="-7.0811223621083108E-2"/>
    <s v="CohortTrend"/>
    <n v="-2.2653541169589519E-2"/>
    <s v="CohortTrend"/>
    <n v="0.23593755156959709"/>
    <s v="CohortTrend"/>
    <n v="4.516530678574069E-2"/>
    <s v="SegMedian"/>
    <n v="1.4747018324052019E-4"/>
    <s v="CohortAvg"/>
    <n v="0"/>
    <s v="NoMatch_ERROR"/>
    <n v="0"/>
    <s v="NoMatch_ERROR"/>
    <n v="0"/>
    <s v="NoMatch_ERROR"/>
    <n v="0"/>
    <n v="-141698.87"/>
    <n v="-45331.53"/>
    <n v="39344.14"/>
    <n v="0"/>
    <n v="-295.10000000000002"/>
    <n v="0"/>
    <n v="0"/>
    <n v="1853097.89"/>
    <n v="0.388351"/>
    <n v="1"/>
    <n v="0.388351"/>
    <s v="SegMedian"/>
    <m/>
    <m/>
    <m/>
    <m/>
    <m/>
    <m/>
    <m/>
    <m/>
    <n v="719651.5"/>
    <n v="659706.57999999996"/>
    <n v="59944.92"/>
    <b v="0"/>
    <n v="0"/>
    <n v="0.78500000000000003"/>
    <n v="0.24"/>
    <n v="0"/>
    <n v="0"/>
    <n v="59944.92"/>
    <n v="-60240.02"/>
    <n v="0"/>
    <n v="-60240.02"/>
    <n v="1133446.3899999999"/>
    <b v="0"/>
    <n v="0"/>
    <n v="0"/>
    <n v="0"/>
    <n v="0"/>
    <n v="0"/>
  </r>
  <r>
    <x v="3"/>
    <x v="0"/>
    <s v="202409"/>
    <n v="16"/>
    <n v="1954793.03"/>
    <n v="-7.4569727057886462E-2"/>
    <s v="CohortTrend"/>
    <n v="-2.4658923814241521E-2"/>
    <s v="CohortTrend"/>
    <n v="0.25057240840286821"/>
    <s v="CohortTrend"/>
    <n v="4.5889544417284843E-2"/>
    <s v="SegMedian"/>
    <n v="2.7396300598930281E-4"/>
    <s v="CohortAvg"/>
    <n v="0"/>
    <s v="NoMatch_ERROR"/>
    <n v="0"/>
    <s v="NoMatch_ERROR"/>
    <n v="0"/>
    <s v="NoMatch_ERROR"/>
    <n v="0"/>
    <n v="-145768.38"/>
    <n v="-48203.09"/>
    <n v="40818.1"/>
    <n v="0"/>
    <n v="-535.54"/>
    <n v="0"/>
    <n v="0"/>
    <n v="1801104.11"/>
    <n v="0.329675"/>
    <n v="1"/>
    <n v="0.329675"/>
    <s v="SegMedian"/>
    <m/>
    <m/>
    <m/>
    <m/>
    <m/>
    <m/>
    <m/>
    <m/>
    <n v="593779.69999999995"/>
    <n v="631169.36"/>
    <n v="-37389.660000000003"/>
    <b v="0"/>
    <n v="0"/>
    <n v="0.78500000000000003"/>
    <n v="0.24"/>
    <n v="0"/>
    <n v="0"/>
    <n v="-37389.660000000003"/>
    <n v="36854.11"/>
    <n v="0"/>
    <n v="36854.11"/>
    <n v="1207324.4099999999"/>
    <b v="0"/>
    <n v="0"/>
    <n v="0"/>
    <n v="0"/>
    <n v="0"/>
    <n v="0"/>
  </r>
  <r>
    <x v="3"/>
    <x v="0"/>
    <s v="202410"/>
    <n v="15"/>
    <n v="2599293.13"/>
    <n v="-6.9527614107887159E-2"/>
    <s v="CohortTrend"/>
    <n v="-2.628826328855334E-2"/>
    <s v="CohortTrend"/>
    <n v="0.25670962740333092"/>
    <s v="CohortTrend"/>
    <n v="4.0100329648797992E-2"/>
    <s v="SegMedian"/>
    <n v="1.0309195282048049E-4"/>
    <s v="CohortAvg"/>
    <n v="0"/>
    <s v="NoMatch_ERROR"/>
    <n v="0"/>
    <s v="NoMatch_ERROR"/>
    <n v="0"/>
    <s v="NoMatch_ERROR"/>
    <n v="0"/>
    <n v="-180722.65"/>
    <n v="-68330.899999999994"/>
    <n v="55605.3"/>
    <n v="0"/>
    <n v="-267.97000000000003"/>
    <n v="0"/>
    <n v="0"/>
    <n v="2405576.91"/>
    <n v="0.32288299999999998"/>
    <n v="1"/>
    <n v="0.32288299999999998"/>
    <s v="SegMedian"/>
    <m/>
    <m/>
    <m/>
    <m/>
    <m/>
    <m/>
    <m/>
    <m/>
    <n v="776719.79"/>
    <n v="826056.4"/>
    <n v="-49336.61"/>
    <b v="0"/>
    <n v="0"/>
    <n v="0.78500000000000003"/>
    <n v="0.24"/>
    <n v="0"/>
    <n v="0"/>
    <n v="-49336.61"/>
    <n v="49068.65"/>
    <n v="0"/>
    <n v="49068.65"/>
    <n v="1628857.12"/>
    <b v="0"/>
    <n v="0"/>
    <n v="0"/>
    <n v="0"/>
    <n v="0"/>
    <n v="0"/>
  </r>
  <r>
    <x v="3"/>
    <x v="0"/>
    <s v="202411"/>
    <n v="14"/>
    <n v="2788909.33"/>
    <n v="-7.3352075973685732E-2"/>
    <s v="CohortTrend"/>
    <n v="-2.6529681763638669E-2"/>
    <s v="CohortTrend"/>
    <n v="0.27500727538750758"/>
    <s v="CohortTrend"/>
    <n v="3.3087285980126911E-2"/>
    <s v="SegMedian"/>
    <n v="1.000277094439161E-4"/>
    <s v="CohortAvg"/>
    <n v="0"/>
    <s v="NoMatch_ERROR"/>
    <n v="0"/>
    <s v="NoMatch_ERROR"/>
    <n v="0"/>
    <s v="NoMatch_ERROR"/>
    <n v="0"/>
    <n v="-204572.29"/>
    <n v="-73988.88"/>
    <n v="63914.2"/>
    <n v="0"/>
    <n v="-278.97000000000003"/>
    <n v="0"/>
    <n v="0"/>
    <n v="2573983.4"/>
    <n v="0.31780000000000003"/>
    <n v="1"/>
    <n v="0.31780000000000003"/>
    <s v="SegMedian"/>
    <m/>
    <m/>
    <m/>
    <m/>
    <m/>
    <m/>
    <m/>
    <m/>
    <n v="818012.96"/>
    <n v="880022.43"/>
    <n v="-62009.47"/>
    <b v="0"/>
    <n v="0"/>
    <n v="0.78500000000000003"/>
    <n v="0.24"/>
    <n v="0"/>
    <n v="0"/>
    <n v="-62009.47"/>
    <n v="61730.5"/>
    <n v="0"/>
    <n v="61730.5"/>
    <n v="1755970.44"/>
    <b v="0"/>
    <n v="0"/>
    <n v="0"/>
    <n v="0"/>
    <n v="0"/>
    <n v="0"/>
  </r>
  <r>
    <x v="3"/>
    <x v="0"/>
    <s v="202412"/>
    <n v="13"/>
    <n v="3097100.78"/>
    <n v="-7.1062734666617361E-2"/>
    <s v="CohortTrend"/>
    <n v="-2.7799552816684291E-2"/>
    <s v="CohortTrend"/>
    <n v="0.28683061055436332"/>
    <s v="CohortTrend"/>
    <n v="3.3508803456497177E-2"/>
    <s v="SegMedian"/>
    <n v="6.7042798999702405E-5"/>
    <s v="CohortAvg"/>
    <n v="0"/>
    <s v="NoMatch_ERROR"/>
    <n v="0"/>
    <s v="NoMatch_ERROR"/>
    <n v="0"/>
    <s v="NoMatch_ERROR"/>
    <n v="0"/>
    <n v="-220088.45"/>
    <n v="-86098.02"/>
    <n v="74028.61"/>
    <n v="0"/>
    <n v="-207.64"/>
    <n v="0"/>
    <n v="0"/>
    <n v="2864735.28"/>
    <n v="0.31554399999999999"/>
    <n v="1"/>
    <n v="0.31554399999999999"/>
    <s v="SegMedian"/>
    <m/>
    <m/>
    <m/>
    <m/>
    <m/>
    <m/>
    <m/>
    <m/>
    <n v="903948.82"/>
    <n v="922234.91"/>
    <n v="-18286.09"/>
    <b v="0"/>
    <n v="0"/>
    <n v="0.78500000000000003"/>
    <n v="0.24"/>
    <n v="0"/>
    <n v="0"/>
    <n v="-18286.09"/>
    <n v="18078.45"/>
    <n v="0"/>
    <n v="18078.45"/>
    <n v="1960786.46"/>
    <b v="0"/>
    <n v="0"/>
    <n v="0"/>
    <n v="0"/>
    <n v="0"/>
    <n v="0"/>
  </r>
  <r>
    <x v="3"/>
    <x v="0"/>
    <s v="202501"/>
    <n v="12"/>
    <n v="3462413.88"/>
    <n v="-7.2688688646554644E-2"/>
    <s v="DonorCohort:202404"/>
    <n v="-2.8026708180746419E-2"/>
    <s v="DonorCohort:202404"/>
    <n v="0.31595411347683988"/>
    <s v="DonorCohort:202404"/>
    <n v="1.013329171740706E-2"/>
    <s v="SegMedian"/>
    <n v="1.114585002794299E-4"/>
    <s v="CohortAvg"/>
    <n v="0"/>
    <s v="NoMatch_ERROR"/>
    <n v="0"/>
    <s v="NoMatch_ERROR"/>
    <n v="0"/>
    <s v="NoMatch_ERROR"/>
    <n v="0"/>
    <n v="-251678.32"/>
    <n v="-97040.06"/>
    <n v="91163.66"/>
    <n v="0"/>
    <n v="-385.92"/>
    <n v="0"/>
    <n v="0"/>
    <n v="3204473.24"/>
    <n v="0.29777399999999998"/>
    <n v="1"/>
    <n v="0.29777399999999998"/>
    <s v="SegMedian"/>
    <m/>
    <m/>
    <m/>
    <m/>
    <m/>
    <m/>
    <m/>
    <m/>
    <n v="954207.59"/>
    <n v="949156.25"/>
    <n v="5051.34"/>
    <b v="0"/>
    <n v="0"/>
    <n v="0.78500000000000003"/>
    <n v="0.24"/>
    <n v="0"/>
    <n v="0"/>
    <n v="5051.34"/>
    <n v="-5437.26"/>
    <n v="0"/>
    <n v="-5437.26"/>
    <n v="2250265.64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013329171740706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27413100000000001"/>
    <n v="1"/>
    <n v="0.27413100000000001"/>
    <s v="SegMedian"/>
    <m/>
    <m/>
    <m/>
    <m/>
    <m/>
    <m/>
    <m/>
    <m/>
    <n v="1217681.33"/>
    <n v="1167820.8600000001"/>
    <n v="49860.47"/>
    <b v="0"/>
    <n v="0"/>
    <n v="0.78500000000000003"/>
    <n v="0.24"/>
    <n v="0"/>
    <n v="0"/>
    <n v="49860.47"/>
    <n v="-50357.15"/>
    <n v="0"/>
    <n v="-50357.15"/>
    <n v="3224281.44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0.244977"/>
    <n v="1"/>
    <n v="0.244977"/>
    <s v="SegMedian"/>
    <m/>
    <m/>
    <m/>
    <m/>
    <m/>
    <m/>
    <m/>
    <m/>
    <n v="1408633.69"/>
    <n v="1380387.04"/>
    <n v="28246.65"/>
    <b v="0"/>
    <n v="0"/>
    <n v="0.78500000000000003"/>
    <n v="0.24"/>
    <n v="0"/>
    <n v="0"/>
    <n v="28246.65"/>
    <n v="-28309.599999999999"/>
    <n v="0"/>
    <n v="-28309.599999999999"/>
    <n v="4341435.07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0.22181000000000001"/>
    <n v="1"/>
    <n v="0.22181000000000001"/>
    <s v="SegMedian"/>
    <m/>
    <m/>
    <m/>
    <m/>
    <m/>
    <m/>
    <m/>
    <m/>
    <n v="1588321.99"/>
    <n v="1500698.16"/>
    <n v="87623.83"/>
    <b v="0"/>
    <n v="0"/>
    <n v="0.78500000000000003"/>
    <n v="0.24"/>
    <n v="0"/>
    <n v="0"/>
    <n v="87623.83"/>
    <n v="-87642.83"/>
    <n v="0"/>
    <n v="-87642.83"/>
    <n v="5572397.9199999999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0.195325"/>
    <n v="1"/>
    <n v="0.195325"/>
    <s v="SegMedian"/>
    <m/>
    <m/>
    <m/>
    <m/>
    <m/>
    <m/>
    <m/>
    <m/>
    <n v="1519614.65"/>
    <n v="1434540.86"/>
    <n v="85073.79"/>
    <b v="0"/>
    <n v="0"/>
    <n v="0.78500000000000003"/>
    <n v="0.24"/>
    <n v="0"/>
    <n v="0"/>
    <n v="85073.79"/>
    <n v="-85086.7"/>
    <n v="0"/>
    <n v="-85086.7"/>
    <n v="6260323.1100000003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0.17325599999999999"/>
    <n v="1"/>
    <n v="0.17325599999999999"/>
    <s v="SegMedian"/>
    <m/>
    <m/>
    <m/>
    <m/>
    <m/>
    <m/>
    <m/>
    <m/>
    <n v="1498889.39"/>
    <n v="1193572.3500000001"/>
    <n v="305317.03999999998"/>
    <b v="0"/>
    <n v="0"/>
    <n v="0.78500000000000003"/>
    <n v="0.24"/>
    <n v="0"/>
    <n v="0"/>
    <n v="305317.03999999998"/>
    <n v="-305324.84000000003"/>
    <n v="0"/>
    <n v="-305324.84000000003"/>
    <n v="7152395.8799999999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0.13006599999999999"/>
    <n v="1"/>
    <n v="0.13006599999999999"/>
    <s v="SegMedian"/>
    <m/>
    <m/>
    <m/>
    <m/>
    <m/>
    <m/>
    <m/>
    <m/>
    <n v="1392804.88"/>
    <n v="1193948.81"/>
    <n v="198856.07"/>
    <b v="0"/>
    <n v="0"/>
    <n v="0.78500000000000003"/>
    <n v="0.24"/>
    <n v="0"/>
    <n v="0"/>
    <n v="198856.07"/>
    <n v="-198989.35"/>
    <n v="0"/>
    <n v="-198989.35"/>
    <n v="9315671.1899999995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0.104585"/>
    <n v="1"/>
    <n v="0.104585"/>
    <s v="SegMedian"/>
    <m/>
    <m/>
    <m/>
    <m/>
    <m/>
    <m/>
    <m/>
    <m/>
    <n v="886675.59"/>
    <n v="708335.85"/>
    <n v="178339.73"/>
    <b v="0"/>
    <n v="0"/>
    <n v="0.78500000000000003"/>
    <n v="0.24"/>
    <n v="0"/>
    <n v="0"/>
    <n v="178339.73"/>
    <n v="-178442.87"/>
    <n v="0"/>
    <n v="-178442.87"/>
    <n v="7591330.9400000004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7.8593999999999997E-2"/>
    <n v="1"/>
    <n v="7.8593999999999997E-2"/>
    <s v="SegMedian"/>
    <m/>
    <m/>
    <m/>
    <m/>
    <m/>
    <m/>
    <m/>
    <m/>
    <n v="740083.7"/>
    <n v="505617.01"/>
    <n v="234466.69"/>
    <b v="0"/>
    <n v="0"/>
    <n v="0.78500000000000003"/>
    <n v="0.24"/>
    <n v="0"/>
    <n v="0"/>
    <n v="234466.69"/>
    <n v="-234595.52"/>
    <n v="0"/>
    <n v="-234595.52"/>
    <n v="8676480.5999999996"/>
    <b v="0"/>
    <n v="0"/>
    <n v="0"/>
    <n v="0"/>
    <n v="0"/>
    <n v="0"/>
  </r>
  <r>
    <x v="3"/>
    <x v="1"/>
    <s v="202301"/>
    <n v="26"/>
    <n v="1065296.26"/>
    <n v="-2.2820363428925561E-2"/>
    <s v="CohortTrend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24310.45"/>
    <n v="-7487.13"/>
    <n v="9115.73"/>
    <n v="0"/>
    <n v="-2.5"/>
    <n v="0"/>
    <n v="0"/>
    <n v="1042611.92"/>
    <n v="0.34059400000000001"/>
    <n v="1"/>
    <n v="0.34059400000000001"/>
    <s v="CohortTrend"/>
    <m/>
    <m/>
    <m/>
    <m/>
    <m/>
    <m/>
    <m/>
    <m/>
    <n v="355107.67"/>
    <n v="347935.77"/>
    <n v="7171.9"/>
    <b v="0"/>
    <n v="0"/>
    <n v="0.78500000000000003"/>
    <n v="0.24"/>
    <n v="0"/>
    <n v="0"/>
    <n v="7171.9"/>
    <n v="-7174.39"/>
    <n v="0"/>
    <n v="-7174.39"/>
    <n v="687504.25"/>
    <b v="0"/>
    <n v="0"/>
    <n v="0"/>
    <n v="0"/>
    <n v="0"/>
    <n v="0"/>
  </r>
  <r>
    <x v="3"/>
    <x v="1"/>
    <s v="202404"/>
    <n v="21"/>
    <n v="266078.53000000003"/>
    <n v="-5.9104848823753338E-2"/>
    <s v="CohortTrend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5726.53"/>
    <n v="-3994.55"/>
    <n v="3381.28"/>
    <n v="0"/>
    <n v="-1.42"/>
    <n v="0"/>
    <n v="0"/>
    <n v="249737.31"/>
    <n v="0.162241"/>
    <n v="1"/>
    <n v="0.162241"/>
    <s v="CohortTrend"/>
    <m/>
    <m/>
    <m/>
    <m/>
    <m/>
    <m/>
    <m/>
    <m/>
    <n v="40517.67"/>
    <n v="41800.879999999997"/>
    <n v="-1283.21"/>
    <b v="0"/>
    <n v="0"/>
    <n v="0.78500000000000003"/>
    <n v="0.24"/>
    <n v="0"/>
    <n v="0"/>
    <n v="-1283.21"/>
    <n v="1281.79"/>
    <n v="0"/>
    <n v="1281.79"/>
    <n v="209219.64"/>
    <b v="0"/>
    <n v="0"/>
    <n v="0"/>
    <n v="0"/>
    <n v="0"/>
    <n v="0"/>
  </r>
  <r>
    <x v="3"/>
    <x v="1"/>
    <s v="202405"/>
    <n v="20"/>
    <n v="422204.04"/>
    <n v="-3.113114620371828E-2"/>
    <s v="CohortTrend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13143.7"/>
    <n v="-5484.8"/>
    <n v="5074.8999999999996"/>
    <n v="0"/>
    <n v="-6.31"/>
    <n v="0"/>
    <n v="0"/>
    <n v="408644.14"/>
    <n v="0.19816600000000001"/>
    <n v="1"/>
    <n v="0.19816600000000001"/>
    <s v="CohortTrend"/>
    <m/>
    <m/>
    <m/>
    <m/>
    <m/>
    <m/>
    <m/>
    <m/>
    <n v="80979.429999999993"/>
    <n v="77983.149999999994"/>
    <n v="2996.28"/>
    <b v="0"/>
    <n v="0"/>
    <n v="0.78500000000000003"/>
    <n v="0.24"/>
    <n v="0"/>
    <n v="0"/>
    <n v="2996.28"/>
    <n v="-3002.58"/>
    <n v="0"/>
    <n v="-3002.58"/>
    <n v="327664.71000000002"/>
    <b v="0"/>
    <n v="0"/>
    <n v="0"/>
    <n v="0"/>
    <n v="0"/>
    <n v="0"/>
  </r>
  <r>
    <x v="3"/>
    <x v="1"/>
    <s v="202406"/>
    <n v="19"/>
    <n v="244380.41"/>
    <n v="-1.9612018270204101E-2"/>
    <s v="CohortTrend"/>
    <n v="-1.516761626345876E-2"/>
    <s v="CohortAvg"/>
    <n v="0.17921400780130339"/>
    <s v="CohortTrend"/>
    <n v="0"/>
    <s v="SegMedian"/>
    <n v="0"/>
    <s v="CohortAvg"/>
    <n v="0"/>
    <s v="NoMatch_ERROR"/>
    <n v="0"/>
    <s v="NoMatch_ERROR"/>
    <n v="0"/>
    <s v="NoMatch_ERROR"/>
    <n v="0"/>
    <n v="-4792.79"/>
    <n v="-3706.67"/>
    <n v="3649.7"/>
    <n v="0"/>
    <n v="0"/>
    <n v="0"/>
    <n v="0"/>
    <n v="239530.65"/>
    <n v="5.4727999999999999E-2"/>
    <n v="1"/>
    <n v="5.4727999999999999E-2"/>
    <s v="CohortTrend"/>
    <m/>
    <m/>
    <m/>
    <m/>
    <m/>
    <m/>
    <m/>
    <m/>
    <n v="13109.1"/>
    <n v="13164.3"/>
    <n v="-55.2"/>
    <b v="0"/>
    <n v="0"/>
    <n v="0.78500000000000003"/>
    <n v="0.24"/>
    <n v="0"/>
    <n v="0"/>
    <n v="-55.2"/>
    <n v="55.2"/>
    <n v="0"/>
    <n v="55.2"/>
    <n v="226421.55"/>
    <b v="0"/>
    <n v="0"/>
    <n v="0"/>
    <n v="0"/>
    <n v="0"/>
    <n v="0"/>
  </r>
  <r>
    <x v="3"/>
    <x v="1"/>
    <s v="202407"/>
    <n v="18"/>
    <n v="413128.29"/>
    <n v="-4.6163519832418468E-2"/>
    <s v="CohortTrend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9071.46"/>
    <n v="-6294.99"/>
    <n v="5917.72"/>
    <n v="0"/>
    <n v="-0.27"/>
    <n v="0"/>
    <n v="0"/>
    <n v="393679.29"/>
    <n v="6.5383999999999998E-2"/>
    <n v="1"/>
    <n v="6.5383999999999998E-2"/>
    <s v="CohortTrend"/>
    <m/>
    <m/>
    <m/>
    <m/>
    <m/>
    <m/>
    <m/>
    <m/>
    <n v="25740.28"/>
    <n v="27497.77"/>
    <n v="-1757.49"/>
    <b v="0"/>
    <n v="0"/>
    <n v="0.78500000000000003"/>
    <n v="0.24"/>
    <n v="0"/>
    <n v="0"/>
    <n v="-1757.49"/>
    <n v="1757.22"/>
    <n v="0"/>
    <n v="1757.22"/>
    <n v="367939.01"/>
    <b v="0"/>
    <n v="0"/>
    <n v="0"/>
    <n v="0"/>
    <n v="0"/>
    <n v="0"/>
  </r>
  <r>
    <x v="3"/>
    <x v="1"/>
    <s v="202408"/>
    <n v="17"/>
    <n v="500103.15"/>
    <n v="-5.5880291798089142E-2"/>
    <s v="CohortTrend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7945.91"/>
    <n v="-8091.21"/>
    <n v="7564.8"/>
    <n v="0"/>
    <n v="-0.02"/>
    <n v="0"/>
    <n v="0"/>
    <n v="471630.81"/>
    <n v="7.3042999999999997E-2"/>
    <n v="1"/>
    <n v="7.3042999999999997E-2"/>
    <s v="CohortTrend"/>
    <m/>
    <m/>
    <m/>
    <m/>
    <m/>
    <m/>
    <m/>
    <m/>
    <n v="34449.129999999997"/>
    <n v="36885.199999999997"/>
    <n v="-2436.06"/>
    <b v="0"/>
    <n v="0"/>
    <n v="0.78500000000000003"/>
    <n v="0.24"/>
    <n v="0"/>
    <n v="0"/>
    <n v="-2436.06"/>
    <n v="2436.04"/>
    <n v="0"/>
    <n v="2436.04"/>
    <n v="437181.68"/>
    <b v="0"/>
    <n v="0"/>
    <n v="0"/>
    <n v="0"/>
    <n v="0"/>
    <n v="0"/>
  </r>
  <r>
    <x v="3"/>
    <x v="1"/>
    <s v="202409"/>
    <n v="16"/>
    <n v="561495.22"/>
    <n v="-3.084675722519948E-2"/>
    <s v="CohortTrend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7320.310000000001"/>
    <n v="-8564.9500000000007"/>
    <n v="8381.9599999999991"/>
    <n v="0"/>
    <n v="0"/>
    <n v="0"/>
    <n v="0"/>
    <n v="543991.93000000005"/>
    <n v="4.2202999999999997E-2"/>
    <n v="1"/>
    <n v="4.2202999999999997E-2"/>
    <s v="CohortAvg"/>
    <m/>
    <m/>
    <m/>
    <m/>
    <m/>
    <m/>
    <m/>
    <m/>
    <n v="22958.14"/>
    <n v="22946.84"/>
    <n v="11.3"/>
    <b v="0"/>
    <n v="0"/>
    <n v="0.78500000000000003"/>
    <n v="0.24"/>
    <n v="0"/>
    <n v="0"/>
    <n v="11.3"/>
    <n v="-11.3"/>
    <n v="0"/>
    <n v="-11.3"/>
    <n v="521033.78"/>
    <b v="0"/>
    <n v="0"/>
    <n v="0"/>
    <n v="0"/>
    <n v="0"/>
    <n v="0"/>
  </r>
  <r>
    <x v="3"/>
    <x v="1"/>
    <s v="202410"/>
    <n v="15"/>
    <n v="440266.86"/>
    <n v="-1.564344890677519E-2"/>
    <s v="CohortTrend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887.29"/>
    <n v="-7424.87"/>
    <n v="6870.04"/>
    <n v="0"/>
    <n v="-8.2200000000000006"/>
    <n v="0"/>
    <n v="0"/>
    <n v="432816.52"/>
    <n v="2.2488999999999999E-2"/>
    <n v="1"/>
    <n v="2.2488999999999999E-2"/>
    <s v="CohortAvg"/>
    <m/>
    <m/>
    <m/>
    <m/>
    <m/>
    <m/>
    <m/>
    <m/>
    <n v="9733.64"/>
    <n v="11235.13"/>
    <n v="-1501.49"/>
    <b v="0"/>
    <n v="0"/>
    <n v="0.78500000000000003"/>
    <n v="0.24"/>
    <n v="0"/>
    <n v="0"/>
    <n v="-1501.49"/>
    <n v="1493.27"/>
    <n v="0"/>
    <n v="1493.27"/>
    <n v="423082.88"/>
    <b v="0"/>
    <n v="0"/>
    <n v="0"/>
    <n v="0"/>
    <n v="0"/>
    <n v="0"/>
  </r>
  <r>
    <x v="3"/>
    <x v="1"/>
    <s v="202411"/>
    <n v="14"/>
    <n v="550130.42000000004"/>
    <n v="-3.5794260314814447E-2"/>
    <s v="CohortTrend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9691.509999999998"/>
    <n v="-8106.42"/>
    <n v="7777.91"/>
    <n v="0"/>
    <n v="0"/>
    <n v="0"/>
    <n v="0"/>
    <n v="530110.39"/>
    <n v="0.101548"/>
    <n v="1"/>
    <n v="0.101548"/>
    <s v="CohortAvg"/>
    <m/>
    <m/>
    <m/>
    <m/>
    <m/>
    <m/>
    <m/>
    <m/>
    <n v="53831.839999999997"/>
    <n v="57662.57"/>
    <n v="-3830.73"/>
    <b v="0"/>
    <n v="0"/>
    <n v="0.78500000000000003"/>
    <n v="0.24"/>
    <n v="0"/>
    <n v="0"/>
    <n v="-3830.73"/>
    <n v="3830.73"/>
    <n v="0"/>
    <n v="3830.73"/>
    <n v="476278.55"/>
    <b v="0"/>
    <n v="0"/>
    <n v="0"/>
    <n v="0"/>
    <n v="0"/>
    <n v="0"/>
  </r>
  <r>
    <x v="3"/>
    <x v="1"/>
    <s v="202412"/>
    <n v="13"/>
    <n v="49304.74"/>
    <n v="-1.51109864395553E-2"/>
    <s v="CohortTrend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745.04"/>
    <n v="-659.4"/>
    <n v="615.29"/>
    <n v="0"/>
    <n v="0"/>
    <n v="0"/>
    <n v="0"/>
    <n v="48515.59"/>
    <n v="0.12517300000000001"/>
    <n v="1"/>
    <n v="0.12517300000000001"/>
    <s v="CohortAvg"/>
    <m/>
    <m/>
    <m/>
    <m/>
    <m/>
    <m/>
    <m/>
    <m/>
    <n v="6072.84"/>
    <n v="6515.62"/>
    <n v="-442.78"/>
    <b v="0"/>
    <n v="0"/>
    <n v="0.78500000000000003"/>
    <n v="0.24"/>
    <n v="0"/>
    <n v="0"/>
    <n v="-442.78"/>
    <n v="442.78"/>
    <n v="0"/>
    <n v="442.78"/>
    <n v="42442.75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651.7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19.43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2.4701000000000001E-2"/>
    <n v="1"/>
    <n v="2.4701000000000001E-2"/>
    <s v="CohortAvg"/>
    <m/>
    <m/>
    <m/>
    <m/>
    <m/>
    <m/>
    <m/>
    <m/>
    <n v="1810.55"/>
    <n v="1614.37"/>
    <n v="196.18"/>
    <b v="0"/>
    <n v="0"/>
    <n v="0.78500000000000003"/>
    <n v="0.24"/>
    <n v="0"/>
    <n v="0"/>
    <n v="196.18"/>
    <n v="-196.18"/>
    <n v="0"/>
    <n v="-196.18"/>
    <n v="71487.45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35.12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7.75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53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57.6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287.27"/>
    <b v="0"/>
    <n v="0"/>
    <n v="0"/>
    <n v="0"/>
    <n v="0"/>
    <n v="0"/>
  </r>
  <r>
    <x v="3"/>
    <x v="1"/>
    <s v="202509"/>
    <n v="4"/>
    <n v="14363.79"/>
    <n v="-1.2838463394490591E-2"/>
    <s v="DonorCohort:202404"/>
    <n v="-1.547174123197294E-2"/>
    <s v="DonorCohort:202404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84.41"/>
    <n v="-222.23"/>
    <n v="221.44"/>
    <n v="0"/>
    <n v="0"/>
    <n v="0"/>
    <n v="0"/>
    <n v="14178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178.59"/>
    <b v="0"/>
    <n v="0"/>
    <n v="0"/>
    <n v="0"/>
    <n v="0"/>
    <n v="0"/>
  </r>
  <r>
    <x v="3"/>
    <x v="2"/>
    <s v="202101"/>
    <n v="60"/>
    <n v="1876279.86"/>
    <n v="-0.17024569638816131"/>
    <s v="CohortAvg"/>
    <n v="-1.1311797968004191E-2"/>
    <s v="CohortTrend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9428.57"/>
    <n v="-21224.1"/>
    <n v="21886.880000000001"/>
    <n v="0"/>
    <n v="-19.559999999999999"/>
    <n v="0"/>
    <n v="0"/>
    <n v="1557494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559999999999999"/>
    <n v="0"/>
    <n v="-19.559999999999999"/>
    <n v="1557494.5"/>
    <b v="0"/>
    <n v="0"/>
    <n v="0"/>
    <n v="0"/>
    <n v="0"/>
    <n v="0"/>
  </r>
  <r>
    <x v="3"/>
    <x v="2"/>
    <s v="202201"/>
    <n v="40"/>
    <n v="151466.76"/>
    <n v="-6.9432933064975846E-2"/>
    <s v="CohortAvg"/>
    <n v="-1.2383779652045049E-2"/>
    <s v="CohortTrend"/>
    <n v="0.1481159774980555"/>
    <s v="CohortAvg"/>
    <n v="1.559793306228718E-2"/>
    <s v="SegMedian"/>
    <n v="2.984083314959503E-6"/>
    <s v="CohortAvg"/>
    <n v="0"/>
    <s v="NoMatch_ERROR"/>
    <n v="0"/>
    <s v="NoMatch_ERROR"/>
    <n v="0"/>
    <s v="NoMatch_ERROR"/>
    <n v="0"/>
    <n v="-10516.78"/>
    <n v="-1875.73"/>
    <n v="1869.55"/>
    <n v="0"/>
    <n v="-0.45"/>
    <n v="0"/>
    <n v="0"/>
    <n v="140943.35"/>
    <n v="0.200794"/>
    <n v="1"/>
    <n v="0.200794"/>
    <s v="CohortTrend"/>
    <m/>
    <m/>
    <m/>
    <m/>
    <m/>
    <m/>
    <m/>
    <m/>
    <n v="28300.51"/>
    <n v="29957.59"/>
    <n v="-1657.08"/>
    <b v="0"/>
    <n v="0"/>
    <n v="0.78500000000000003"/>
    <n v="0.24"/>
    <n v="0"/>
    <n v="0"/>
    <n v="-1657.08"/>
    <n v="1656.62"/>
    <n v="0"/>
    <n v="1656.62"/>
    <n v="112642.84"/>
    <b v="0"/>
    <n v="0"/>
    <n v="0"/>
    <n v="0"/>
    <n v="0"/>
    <n v="0"/>
  </r>
  <r>
    <x v="3"/>
    <x v="2"/>
    <s v="202301"/>
    <n v="31"/>
    <n v="10160415.91"/>
    <n v="-4.5780349473388597E-2"/>
    <s v="CohortTrend"/>
    <n v="-1.441606115276812E-2"/>
    <s v="CohortTrend"/>
    <n v="0.1635619773288281"/>
    <s v="CohortTrend"/>
    <n v="1.1781235215900269E-2"/>
    <s v="SegMedian"/>
    <n v="4.1839997562096174E-6"/>
    <s v="CohortAvg"/>
    <n v="0"/>
    <s v="NoMatch_ERROR"/>
    <n v="0"/>
    <s v="NoMatch_ERROR"/>
    <n v="0"/>
    <s v="NoMatch_ERROR"/>
    <n v="0"/>
    <n v="-465147.39"/>
    <n v="-146473.18"/>
    <n v="138488.14000000001"/>
    <n v="0"/>
    <n v="-42.51"/>
    <n v="0"/>
    <n v="0"/>
    <n v="9687240.970000000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51"/>
    <n v="0"/>
    <n v="-42.51"/>
    <n v="9687240.9700000007"/>
    <b v="0"/>
    <n v="0"/>
    <n v="0"/>
    <n v="0"/>
    <n v="0"/>
    <n v="0"/>
  </r>
  <r>
    <x v="3"/>
    <x v="2"/>
    <s v="202404"/>
    <n v="21"/>
    <n v="2596239.35"/>
    <n v="-4.2563063395352582E-2"/>
    <s v="CohortTrend"/>
    <n v="-1.4839478940439389E-2"/>
    <s v="CohortTrend"/>
    <n v="0.1701530185606672"/>
    <s v="CohortTrend"/>
    <n v="1.74516617115161E-2"/>
    <s v="SegMedian"/>
    <n v="1.473318480477499E-5"/>
    <s v="CohortAvg"/>
    <n v="0"/>
    <s v="NoMatch_ERROR"/>
    <n v="0"/>
    <s v="NoMatch_ERROR"/>
    <n v="0"/>
    <s v="NoMatch_ERROR"/>
    <n v="0"/>
    <n v="-110503.9"/>
    <n v="-38526.839999999997"/>
    <n v="36813.160000000003"/>
    <n v="0"/>
    <n v="-38.25"/>
    <n v="0"/>
    <n v="0"/>
    <n v="2483983.5299999998"/>
    <n v="0.15687899999999999"/>
    <n v="1"/>
    <n v="0.15687899999999999"/>
    <s v="CohortTrend"/>
    <m/>
    <m/>
    <m/>
    <m/>
    <m/>
    <m/>
    <m/>
    <m/>
    <n v="389685.64"/>
    <n v="387727.98"/>
    <n v="1957.66"/>
    <b v="0"/>
    <n v="0"/>
    <n v="0.78500000000000003"/>
    <n v="0.24"/>
    <n v="0"/>
    <n v="0"/>
    <n v="1957.66"/>
    <n v="-1995.91"/>
    <n v="0"/>
    <n v="-1995.91"/>
    <n v="2094297.89"/>
    <b v="0"/>
    <n v="0"/>
    <n v="0"/>
    <n v="0"/>
    <n v="0"/>
    <n v="0"/>
  </r>
  <r>
    <x v="3"/>
    <x v="2"/>
    <s v="202405"/>
    <n v="20"/>
    <n v="2467242.0699999998"/>
    <n v="-2.4665587639848809E-2"/>
    <s v="CohortTrend"/>
    <n v="-1.448591161867155E-2"/>
    <s v="CohortTrend"/>
    <n v="0.16824532250875551"/>
    <s v="CohortTrend"/>
    <n v="1.502417994110721E-2"/>
    <s v="SegMedian"/>
    <n v="2.096576758736E-5"/>
    <s v="CohortAvg"/>
    <n v="0"/>
    <s v="NoMatch_ERROR"/>
    <n v="0"/>
    <s v="NoMatch_ERROR"/>
    <n v="0"/>
    <s v="NoMatch_ERROR"/>
    <n v="0"/>
    <n v="-60855.98"/>
    <n v="-35740.25"/>
    <n v="34591.83"/>
    <n v="0"/>
    <n v="-51.73"/>
    <n v="0"/>
    <n v="0"/>
    <n v="2405185.9500000002"/>
    <n v="0.13680500000000001"/>
    <n v="1"/>
    <n v="0.13680500000000001"/>
    <s v="CohortTrend"/>
    <m/>
    <m/>
    <m/>
    <m/>
    <m/>
    <m/>
    <m/>
    <m/>
    <n v="329040.87"/>
    <n v="320652.88"/>
    <n v="8387.99"/>
    <b v="0"/>
    <n v="0"/>
    <n v="0.78500000000000003"/>
    <n v="0.24"/>
    <n v="0"/>
    <n v="0"/>
    <n v="8387.99"/>
    <n v="-8439.7199999999993"/>
    <n v="0"/>
    <n v="-8439.7199999999993"/>
    <n v="2076145.08"/>
    <b v="0"/>
    <n v="0"/>
    <n v="0"/>
    <n v="0"/>
    <n v="0"/>
    <n v="0"/>
  </r>
  <r>
    <x v="3"/>
    <x v="2"/>
    <s v="202406"/>
    <n v="19"/>
    <n v="2260020.09"/>
    <n v="-3.2994730094748903E-2"/>
    <s v="CohortTrend"/>
    <n v="-1.3867998289555461E-2"/>
    <s v="CohortTrend"/>
    <n v="0.16467681467504769"/>
    <s v="CohortTrend"/>
    <n v="1.444185363130095E-2"/>
    <s v="SegMedian"/>
    <n v="1.54204563751741E-5"/>
    <s v="CohortAvg"/>
    <n v="0"/>
    <s v="NoMatch_ERROR"/>
    <n v="0"/>
    <s v="NoMatch_ERROR"/>
    <n v="0"/>
    <s v="NoMatch_ERROR"/>
    <n v="0"/>
    <n v="-74568.75"/>
    <n v="-31341.95"/>
    <n v="31014.41"/>
    <n v="0"/>
    <n v="-34.85"/>
    <n v="0"/>
    <n v="0"/>
    <n v="2185088.94"/>
    <n v="0.18351999999999999"/>
    <n v="1"/>
    <n v="0.18351999999999999"/>
    <s v="CohortTrend"/>
    <m/>
    <m/>
    <m/>
    <m/>
    <m/>
    <m/>
    <m/>
    <m/>
    <n v="401007.92"/>
    <n v="391136.21"/>
    <n v="9871.7199999999993"/>
    <b v="0"/>
    <n v="0"/>
    <n v="0.78500000000000003"/>
    <n v="0.24"/>
    <n v="0"/>
    <n v="0"/>
    <n v="9871.7199999999993"/>
    <n v="-9906.57"/>
    <n v="0"/>
    <n v="-9906.57"/>
    <n v="1784081.02"/>
    <b v="0"/>
    <n v="0"/>
    <n v="0"/>
    <n v="0"/>
    <n v="0"/>
    <n v="0"/>
  </r>
  <r>
    <x v="3"/>
    <x v="2"/>
    <s v="202407"/>
    <n v="18"/>
    <n v="3925251.78"/>
    <n v="-2.8972916798841529E-2"/>
    <s v="CohortTrend"/>
    <n v="-1.4871081749403849E-2"/>
    <s v="CohortTrend"/>
    <n v="0.16791235644175109"/>
    <s v="CohortTrend"/>
    <n v="1.8445160816129041E-2"/>
    <s v="SegMedian"/>
    <n v="1.512861008165799E-5"/>
    <s v="CohortAvg"/>
    <n v="0"/>
    <s v="NoMatch_ERROR"/>
    <n v="0"/>
    <s v="NoMatch_ERROR"/>
    <n v="0"/>
    <s v="NoMatch_ERROR"/>
    <n v="0"/>
    <n v="-113725.99"/>
    <n v="-58372.74"/>
    <n v="54924.86"/>
    <n v="0"/>
    <n v="-59.38"/>
    <n v="0"/>
    <n v="0"/>
    <n v="3808018.52"/>
    <n v="0.137569"/>
    <n v="1"/>
    <n v="0.137569"/>
    <s v="CohortTrend"/>
    <m/>
    <m/>
    <m/>
    <m/>
    <m/>
    <m/>
    <m/>
    <m/>
    <n v="523867.04"/>
    <n v="507596.06"/>
    <n v="16270.98"/>
    <b v="0"/>
    <n v="0"/>
    <n v="0.78500000000000003"/>
    <n v="0.24"/>
    <n v="0"/>
    <n v="0"/>
    <n v="16270.98"/>
    <n v="-16330.36"/>
    <n v="0"/>
    <n v="-16330.36"/>
    <n v="3284151.49"/>
    <b v="0"/>
    <n v="0"/>
    <n v="0"/>
    <n v="0"/>
    <n v="0"/>
    <n v="0"/>
  </r>
  <r>
    <x v="3"/>
    <x v="2"/>
    <s v="202408"/>
    <n v="17"/>
    <n v="2697106.22"/>
    <n v="-2.7628545614575551E-2"/>
    <s v="CohortTrend"/>
    <n v="-1.553879758012894E-2"/>
    <s v="CohortTrend"/>
    <n v="0.18019989297262781"/>
    <s v="CohortTrend"/>
    <n v="1.2206635409445971E-2"/>
    <s v="SegMedian"/>
    <n v="7.4408143785007289E-6"/>
    <s v="CohortAvg"/>
    <n v="0"/>
    <s v="NoMatch_ERROR"/>
    <n v="0"/>
    <s v="NoMatch_ERROR"/>
    <n v="0"/>
    <s v="NoMatch_ERROR"/>
    <n v="0"/>
    <n v="-74517.119999999995"/>
    <n v="-41909.79"/>
    <n v="40501.519999999997"/>
    <n v="0"/>
    <n v="-20.07"/>
    <n v="0"/>
    <n v="0"/>
    <n v="2621160.7599999998"/>
    <n v="0.13465199999999999"/>
    <n v="1"/>
    <n v="0.13465199999999999"/>
    <s v="CohortTrend"/>
    <m/>
    <m/>
    <m/>
    <m/>
    <m/>
    <m/>
    <m/>
    <m/>
    <n v="352944.4"/>
    <n v="337088.62"/>
    <n v="15855.78"/>
    <b v="0"/>
    <n v="0"/>
    <n v="0.78500000000000003"/>
    <n v="0.24"/>
    <n v="0"/>
    <n v="0"/>
    <n v="15855.78"/>
    <n v="-15875.85"/>
    <n v="0"/>
    <n v="-15875.85"/>
    <n v="2268216.36"/>
    <b v="0"/>
    <n v="0"/>
    <n v="0"/>
    <n v="0"/>
    <n v="0"/>
    <n v="0"/>
  </r>
  <r>
    <x v="3"/>
    <x v="2"/>
    <s v="202409"/>
    <n v="16"/>
    <n v="2701097.72"/>
    <n v="-3.4254232482181519E-2"/>
    <s v="CohortTrend"/>
    <n v="-1.5770285097211911E-2"/>
    <s v="CohortTrend"/>
    <n v="0.1783143696627367"/>
    <s v="CohortTrend"/>
    <n v="1.0688330935883729E-2"/>
    <s v="SegMedian"/>
    <n v="2.2744532558750359E-5"/>
    <s v="CohortAvg"/>
    <n v="0"/>
    <s v="NoMatch_ERROR"/>
    <n v="0"/>
    <s v="NoMatch_ERROR"/>
    <n v="0"/>
    <s v="NoMatch_ERROR"/>
    <n v="0"/>
    <n v="-92524.03"/>
    <n v="-42597.08"/>
    <n v="40137.040000000001"/>
    <n v="0"/>
    <n v="-61.44"/>
    <n v="0"/>
    <n v="0"/>
    <n v="2606052.2200000002"/>
    <n v="0.10466300000000001"/>
    <n v="1"/>
    <n v="0.10466300000000001"/>
    <s v="CohortTrend"/>
    <m/>
    <m/>
    <m/>
    <m/>
    <m/>
    <m/>
    <m/>
    <m/>
    <n v="272757.89"/>
    <n v="263135.59000000003"/>
    <n v="9622.31"/>
    <b v="0"/>
    <n v="0"/>
    <n v="0.78500000000000003"/>
    <n v="0.24"/>
    <n v="0"/>
    <n v="0"/>
    <n v="9622.31"/>
    <n v="-9683.74"/>
    <n v="0"/>
    <n v="-9683.74"/>
    <n v="2333294.33"/>
    <b v="0"/>
    <n v="0"/>
    <n v="0"/>
    <n v="0"/>
    <n v="0"/>
    <n v="0"/>
  </r>
  <r>
    <x v="3"/>
    <x v="2"/>
    <s v="202410"/>
    <n v="15"/>
    <n v="2660035.4900000002"/>
    <n v="-3.5485492898848732E-2"/>
    <s v="CohortTrend"/>
    <n v="-1.559271241125536E-2"/>
    <s v="CohortTrend"/>
    <n v="0.17330803907544429"/>
    <s v="CohortTrend"/>
    <n v="1.158569166066283E-2"/>
    <s v="SegMedian"/>
    <n v="3.5430726622082169E-5"/>
    <s v="CohortAvg"/>
    <n v="0"/>
    <s v="NoMatch_ERROR"/>
    <n v="0"/>
    <s v="NoMatch_ERROR"/>
    <n v="0"/>
    <s v="NoMatch_ERROR"/>
    <n v="0"/>
    <n v="-94392.67"/>
    <n v="-41477.17"/>
    <n v="38417.129999999997"/>
    <n v="0"/>
    <n v="-94.25"/>
    <n v="0"/>
    <n v="0"/>
    <n v="2562488.5299999998"/>
    <n v="0.14562800000000001"/>
    <n v="1"/>
    <n v="0.14562800000000001"/>
    <s v="CohortTrend"/>
    <m/>
    <m/>
    <m/>
    <m/>
    <m/>
    <m/>
    <m/>
    <m/>
    <n v="373169.03"/>
    <n v="356065.37"/>
    <n v="17103.66"/>
    <b v="0"/>
    <n v="0"/>
    <n v="0.78500000000000003"/>
    <n v="0.24"/>
    <n v="0"/>
    <n v="0"/>
    <n v="17103.66"/>
    <n v="-17197.900000000001"/>
    <n v="0"/>
    <n v="-17197.900000000001"/>
    <n v="2189319.5099999998"/>
    <b v="0"/>
    <n v="0"/>
    <n v="0"/>
    <n v="0"/>
    <n v="0"/>
    <n v="0"/>
  </r>
  <r>
    <x v="3"/>
    <x v="2"/>
    <s v="202411"/>
    <n v="14"/>
    <n v="2967325.6"/>
    <n v="-3.7505160538279757E-2"/>
    <s v="CohortTrend"/>
    <n v="-1.654273536759775E-2"/>
    <s v="CohortTrend"/>
    <n v="0.18278292846035821"/>
    <s v="CohortTrend"/>
    <n v="7.5746818087758542E-3"/>
    <s v="SegMedian"/>
    <n v="1.5934520008448221E-5"/>
    <s v="CohortAvg"/>
    <n v="0"/>
    <s v="NoMatch_ERROR"/>
    <n v="0"/>
    <s v="NoMatch_ERROR"/>
    <n v="0"/>
    <s v="NoMatch_ERROR"/>
    <n v="0"/>
    <n v="-111290.02"/>
    <n v="-49087.68"/>
    <n v="45198.04"/>
    <n v="0"/>
    <n v="-47.28"/>
    <n v="0"/>
    <n v="0"/>
    <n v="2852098.65"/>
    <n v="8.3155000000000007E-2"/>
    <n v="1"/>
    <n v="8.3155000000000007E-2"/>
    <s v="CohortTrend"/>
    <m/>
    <m/>
    <m/>
    <m/>
    <m/>
    <m/>
    <m/>
    <m/>
    <n v="237165.16"/>
    <n v="227069.9"/>
    <n v="10095.26"/>
    <b v="0"/>
    <n v="0"/>
    <n v="0.78500000000000003"/>
    <n v="0.24"/>
    <n v="0"/>
    <n v="0"/>
    <n v="10095.26"/>
    <n v="-10142.540000000001"/>
    <n v="0"/>
    <n v="-10142.540000000001"/>
    <n v="2614933.4900000002"/>
    <b v="0"/>
    <n v="0"/>
    <n v="0"/>
    <n v="0"/>
    <n v="0"/>
    <n v="0"/>
  </r>
  <r>
    <x v="3"/>
    <x v="2"/>
    <s v="202412"/>
    <n v="13"/>
    <n v="2457316.54"/>
    <n v="-2.4238395614991949E-2"/>
    <s v="CohortTrend"/>
    <n v="-1.5794719248878469E-2"/>
    <s v="CohortTrend"/>
    <n v="0.18206286265011151"/>
    <s v="CohortTrend"/>
    <n v="5.2228667125237462E-3"/>
    <s v="SegMedian"/>
    <n v="2.135124382379405E-5"/>
    <s v="CohortAvg"/>
    <n v="0"/>
    <s v="NoMatch_ERROR"/>
    <n v="0"/>
    <s v="NoMatch_ERROR"/>
    <n v="0"/>
    <s v="NoMatch_ERROR"/>
    <n v="0"/>
    <n v="-59561.41"/>
    <n v="-38812.620000000003"/>
    <n v="37282.17"/>
    <n v="0"/>
    <n v="-52.47"/>
    <n v="0"/>
    <n v="0"/>
    <n v="2396172.21"/>
    <n v="0.11285299999999999"/>
    <n v="1"/>
    <n v="0.11285299999999999"/>
    <s v="CohortTrend"/>
    <m/>
    <m/>
    <m/>
    <m/>
    <m/>
    <m/>
    <m/>
    <m/>
    <n v="270416.11"/>
    <n v="255429.86"/>
    <n v="14986.25"/>
    <b v="0"/>
    <n v="0"/>
    <n v="0.78500000000000003"/>
    <n v="0.24"/>
    <n v="0"/>
    <n v="0"/>
    <n v="14986.25"/>
    <n v="-15038.71"/>
    <n v="0"/>
    <n v="-15038.71"/>
    <n v="2125756.11"/>
    <b v="0"/>
    <n v="0"/>
    <n v="0"/>
    <n v="0"/>
    <n v="0"/>
    <n v="0"/>
  </r>
  <r>
    <x v="3"/>
    <x v="2"/>
    <s v="202501"/>
    <n v="12"/>
    <n v="4483776.49"/>
    <n v="-2.6705197972016499E-2"/>
    <s v="DonorCohort:202405"/>
    <n v="-1.5032163724052101E-2"/>
    <s v="DonorCohort:202405"/>
    <n v="0.18723995877945121"/>
    <s v="DonorCohort:202405"/>
    <n v="5.2228667125237462E-3"/>
    <s v="SegMedian"/>
    <n v="4.9409282896077569E-4"/>
    <s v="CohortAvg"/>
    <n v="0"/>
    <s v="NoMatch_ERROR"/>
    <n v="0"/>
    <s v="NoMatch_ERROR"/>
    <n v="0"/>
    <s v="NoMatch_ERROR"/>
    <n v="0"/>
    <n v="-119740.14"/>
    <n v="-67400.86"/>
    <n v="69961.84"/>
    <n v="0"/>
    <n v="-2215.4"/>
    <n v="0"/>
    <n v="0"/>
    <n v="4364381.93"/>
    <n v="9.7185999999999995E-2"/>
    <n v="1"/>
    <n v="9.7185999999999995E-2"/>
    <s v="CohortTrend"/>
    <m/>
    <m/>
    <m/>
    <m/>
    <m/>
    <m/>
    <m/>
    <m/>
    <n v="424157.43"/>
    <n v="395254.56"/>
    <n v="28902.87"/>
    <b v="0"/>
    <n v="0"/>
    <n v="0.78500000000000003"/>
    <n v="0.24"/>
    <n v="0"/>
    <n v="0"/>
    <n v="28902.87"/>
    <n v="-31118.27"/>
    <n v="0"/>
    <n v="-31118.27"/>
    <n v="3940224.5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3691892421291868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8.1323000000000006E-2"/>
    <n v="1"/>
    <n v="8.1323000000000006E-2"/>
    <s v="CohortTrend"/>
    <m/>
    <m/>
    <m/>
    <m/>
    <m/>
    <m/>
    <m/>
    <m/>
    <n v="370665.96"/>
    <n v="338339.86"/>
    <n v="32326.1"/>
    <b v="0"/>
    <n v="0"/>
    <n v="0.78500000000000003"/>
    <n v="0.24"/>
    <n v="0"/>
    <n v="0"/>
    <n v="32326.1"/>
    <n v="-32347.23"/>
    <n v="0"/>
    <n v="-32347.23"/>
    <n v="4187265.72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5.6616E-2"/>
    <n v="1"/>
    <n v="5.6616E-2"/>
    <s v="CohortTrend"/>
    <m/>
    <m/>
    <m/>
    <m/>
    <m/>
    <m/>
    <m/>
    <m/>
    <n v="312020.21000000002"/>
    <n v="288748.12"/>
    <n v="23272.09"/>
    <b v="0"/>
    <n v="0"/>
    <n v="0.78500000000000003"/>
    <n v="0.24"/>
    <n v="0"/>
    <n v="0"/>
    <n v="23272.09"/>
    <n v="-23274.65"/>
    <n v="0"/>
    <n v="-23274.65"/>
    <n v="5199134.09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6.0053000000000002E-2"/>
    <n v="1"/>
    <n v="6.0053000000000002E-2"/>
    <s v="CohortTrend"/>
    <m/>
    <m/>
    <m/>
    <m/>
    <m/>
    <m/>
    <m/>
    <m/>
    <n v="421806.11"/>
    <n v="372750.07"/>
    <n v="49056.04"/>
    <b v="0"/>
    <n v="0"/>
    <n v="0.78500000000000003"/>
    <n v="0.24"/>
    <n v="0"/>
    <n v="0"/>
    <n v="49056.04"/>
    <n v="-49056.05"/>
    <n v="0"/>
    <n v="-49056.05"/>
    <n v="6602089.8600000003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7.2189000000000003E-2"/>
    <n v="1"/>
    <n v="7.2189000000000003E-2"/>
    <s v="CohortTrend"/>
    <m/>
    <m/>
    <m/>
    <m/>
    <m/>
    <m/>
    <m/>
    <m/>
    <n v="473159.67999999999"/>
    <n v="408437.54"/>
    <n v="64722.14"/>
    <b v="0"/>
    <n v="0"/>
    <n v="0.78500000000000003"/>
    <n v="0.24"/>
    <n v="0"/>
    <n v="0"/>
    <n v="64722.14"/>
    <n v="-64722.14"/>
    <n v="0"/>
    <n v="-64722.14"/>
    <n v="6081333.71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6.1267000000000002E-2"/>
    <n v="1"/>
    <n v="6.1267000000000002E-2"/>
    <s v="CohortTrend"/>
    <m/>
    <m/>
    <m/>
    <m/>
    <m/>
    <m/>
    <m/>
    <m/>
    <n v="396457.84"/>
    <n v="343321.92"/>
    <n v="53135.93"/>
    <b v="0"/>
    <n v="0"/>
    <n v="0.78500000000000003"/>
    <n v="0.24"/>
    <n v="0"/>
    <n v="0"/>
    <n v="53135.93"/>
    <n v="-53135.93"/>
    <n v="0"/>
    <n v="-53135.93"/>
    <n v="6074523.8399999999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2.1516E-2"/>
    <n v="1"/>
    <n v="2.1516E-2"/>
    <s v="CohortTrend"/>
    <m/>
    <m/>
    <m/>
    <m/>
    <m/>
    <m/>
    <m/>
    <m/>
    <n v="168686.07"/>
    <n v="142555.68"/>
    <n v="26130.39"/>
    <b v="0"/>
    <n v="0"/>
    <n v="0.78500000000000003"/>
    <n v="0.24"/>
    <n v="0"/>
    <n v="0"/>
    <n v="26130.39"/>
    <n v="-26130.39"/>
    <n v="0"/>
    <n v="-26130.39"/>
    <n v="7671215.8600000003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1.6105999999999999E-2"/>
    <n v="1"/>
    <n v="1.6105999999999999E-2"/>
    <s v="CohortTrend"/>
    <m/>
    <m/>
    <m/>
    <m/>
    <m/>
    <m/>
    <m/>
    <m/>
    <n v="110503.03"/>
    <n v="89072.23"/>
    <n v="21430.799999999999"/>
    <b v="0"/>
    <n v="0"/>
    <n v="0.78500000000000003"/>
    <n v="0.24"/>
    <n v="0"/>
    <n v="0"/>
    <n v="21430.799999999999"/>
    <n v="-21679.69"/>
    <n v="0"/>
    <n v="-21679.69"/>
    <n v="6750420.04"/>
    <b v="0"/>
    <n v="0"/>
    <n v="0"/>
    <n v="0"/>
    <n v="0"/>
    <n v="0"/>
  </r>
  <r>
    <x v="3"/>
    <x v="2"/>
    <s v="202509"/>
    <n v="4"/>
    <n v="8229875.04"/>
    <n v="-2.6704802701654359E-2"/>
    <s v="DonorCohort:202404"/>
    <n v="-1.7063719705235899E-2"/>
    <s v="DonorCohort:202404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219777.19"/>
    <n v="-140432.28"/>
    <n v="137351.64000000001"/>
    <n v="0"/>
    <n v="0"/>
    <n v="0"/>
    <n v="0"/>
    <n v="8007017.2000000002"/>
    <n v="1.3029000000000001E-2"/>
    <n v="1"/>
    <n v="1.3029000000000001E-2"/>
    <s v="CohortTrend"/>
    <m/>
    <m/>
    <m/>
    <m/>
    <m/>
    <m/>
    <m/>
    <m/>
    <n v="104324.56"/>
    <n v="77667.039999999994"/>
    <n v="26657.51"/>
    <b v="0"/>
    <n v="0"/>
    <n v="0.78500000000000003"/>
    <n v="0.24"/>
    <n v="0"/>
    <n v="0"/>
    <n v="26657.51"/>
    <n v="-26657.51"/>
    <n v="0"/>
    <n v="-26657.51"/>
    <n v="7902692.6500000004"/>
    <b v="0"/>
    <n v="0"/>
    <n v="0"/>
    <n v="0"/>
    <n v="0"/>
    <n v="0"/>
  </r>
  <r>
    <x v="3"/>
    <x v="3"/>
    <s v="201912"/>
    <n v="73"/>
    <n v="59038.46"/>
    <n v="-8.431643483747751E-3"/>
    <s v="CohortAvg"/>
    <n v="0"/>
    <s v="NoMatch_ERROR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7.79"/>
    <n v="0"/>
    <n v="0"/>
    <n v="0"/>
    <n v="-6.21"/>
    <n v="0"/>
    <n v="0"/>
    <n v="58534.46"/>
    <n v="0.98897199999999996"/>
    <n v="1"/>
    <n v="0.98897199999999996"/>
    <s v="CohortAvg"/>
    <m/>
    <m/>
    <m/>
    <m/>
    <m/>
    <m/>
    <m/>
    <m/>
    <n v="57888.97"/>
    <n v="58369.9"/>
    <n v="-480.93"/>
    <b v="0"/>
    <n v="0"/>
    <n v="0.78500000000000003"/>
    <n v="0.24"/>
    <n v="0"/>
    <n v="0"/>
    <n v="-480.93"/>
    <n v="474.72"/>
    <n v="0"/>
    <n v="474.72"/>
    <n v="645.49"/>
    <b v="0"/>
    <n v="0"/>
    <n v="0"/>
    <n v="0"/>
    <n v="0"/>
    <n v="0"/>
  </r>
  <r>
    <x v="3"/>
    <x v="3"/>
    <s v="202001"/>
    <n v="72"/>
    <n v="1021.26"/>
    <n v="-0.5"/>
    <s v="CohortAvg"/>
    <n v="0"/>
    <s v="NoMatch_ERROR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10.63"/>
    <n v="0"/>
    <n v="0"/>
    <n v="0"/>
    <n v="-7.0000000000000007E-2"/>
    <n v="0"/>
    <n v="0"/>
    <n v="510.5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0000000000000007E-2"/>
    <n v="0"/>
    <n v="-7.0000000000000007E-2"/>
    <n v="510.56"/>
    <b v="0"/>
    <n v="0"/>
    <n v="0"/>
    <n v="0"/>
    <n v="0"/>
    <n v="0"/>
  </r>
  <r>
    <x v="3"/>
    <x v="3"/>
    <s v="202101"/>
    <n v="60"/>
    <n v="1639931.75"/>
    <n v="-0.1066206022791702"/>
    <s v="CohortAvg"/>
    <n v="0"/>
    <s v="NoMatch_ERROR"/>
    <n v="0.11390860870920461"/>
    <s v="CohortAvg"/>
    <n v="7.8121502782274891E-3"/>
    <s v="SegMedian"/>
    <n v="4.4600047158911338E-5"/>
    <s v="CohortAvg"/>
    <n v="0"/>
    <s v="NoMatch_ERROR"/>
    <n v="0"/>
    <s v="NoMatch_ERROR"/>
    <n v="0"/>
    <s v="NoMatch_ERROR"/>
    <n v="0"/>
    <n v="-174850.51"/>
    <n v="0"/>
    <n v="15566.86"/>
    <n v="0"/>
    <n v="-73.14"/>
    <n v="0"/>
    <n v="0"/>
    <n v="1480574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3.14"/>
    <n v="0"/>
    <n v="-73.14"/>
    <n v="1480574.96"/>
    <b v="0"/>
    <n v="0"/>
    <n v="0"/>
    <n v="0"/>
    <n v="0"/>
    <n v="0"/>
  </r>
  <r>
    <x v="3"/>
    <x v="3"/>
    <s v="202201"/>
    <n v="40"/>
    <n v="358838.43"/>
    <n v="-8.8927699348220368E-2"/>
    <s v="CohortAvg"/>
    <n v="0"/>
    <s v="NoMatch_ERROR"/>
    <n v="0.1157779320794623"/>
    <s v="CohortAvg"/>
    <n v="2.6210177993420111E-2"/>
    <s v="SegMedian"/>
    <n v="4.4449746146748193E-4"/>
    <s v="CohortAvg"/>
    <n v="0"/>
    <s v="NoMatch_ERROR"/>
    <n v="0"/>
    <s v="NoMatch_ERROR"/>
    <n v="0"/>
    <s v="NoMatch_ERROR"/>
    <n v="0"/>
    <n v="-31910.68"/>
    <n v="0"/>
    <n v="3462.13"/>
    <n v="0"/>
    <n v="-159.5"/>
    <n v="0"/>
    <n v="0"/>
    <n v="330230.38"/>
    <n v="0.35195300000000002"/>
    <n v="1"/>
    <n v="0.35195300000000002"/>
    <s v="CohortTrend"/>
    <m/>
    <m/>
    <m/>
    <m/>
    <m/>
    <m/>
    <m/>
    <m/>
    <n v="116225.65"/>
    <n v="123043.39"/>
    <n v="-6817.74"/>
    <b v="0"/>
    <n v="0"/>
    <n v="0.78500000000000003"/>
    <n v="0.24"/>
    <n v="0"/>
    <n v="0"/>
    <n v="-6817.74"/>
    <n v="6658.24"/>
    <n v="0"/>
    <n v="6658.24"/>
    <n v="214004.73"/>
    <b v="0"/>
    <n v="0"/>
    <n v="0"/>
    <n v="0"/>
    <n v="0"/>
    <n v="0"/>
  </r>
  <r>
    <x v="3"/>
    <x v="3"/>
    <s v="202301"/>
    <n v="31"/>
    <n v="3920288.69"/>
    <n v="-7.8690404570288697E-2"/>
    <s v="CohortTrend"/>
    <n v="0"/>
    <s v="NoMatch_ERROR"/>
    <n v="0.1770369970236545"/>
    <s v="CohortTrend"/>
    <n v="1.9546304838760551E-2"/>
    <s v="SegMedian"/>
    <n v="7.2070304822257407E-5"/>
    <s v="CohortAvg"/>
    <n v="0"/>
    <s v="NoMatch_ERROR"/>
    <n v="0"/>
    <s v="NoMatch_ERROR"/>
    <n v="0"/>
    <s v="NoMatch_ERROR"/>
    <n v="0"/>
    <n v="-308489.09999999998"/>
    <n v="0"/>
    <n v="57836.34"/>
    <n v="0"/>
    <n v="-282.54000000000002"/>
    <n v="0"/>
    <n v="0"/>
    <n v="3669353.39"/>
    <n v="0.26567099999999999"/>
    <n v="1"/>
    <n v="0.26567099999999999"/>
    <s v="CohortTrend"/>
    <m/>
    <m/>
    <m/>
    <m/>
    <m/>
    <m/>
    <m/>
    <m/>
    <n v="974842.42"/>
    <n v="1009890.43"/>
    <n v="-35048"/>
    <b v="0"/>
    <n v="0"/>
    <n v="0.78500000000000003"/>
    <n v="0.24"/>
    <n v="0"/>
    <n v="0"/>
    <n v="-35048"/>
    <n v="34765.47"/>
    <n v="0"/>
    <n v="34765.47"/>
    <n v="2694510.97"/>
    <b v="0"/>
    <n v="0"/>
    <n v="0"/>
    <n v="0"/>
    <n v="0"/>
    <n v="0"/>
  </r>
  <r>
    <x v="3"/>
    <x v="3"/>
    <s v="202404"/>
    <n v="21"/>
    <n v="1004853.9"/>
    <n v="-4.9537266438097062E-2"/>
    <s v="CohortTrend"/>
    <n v="0"/>
    <s v="NoMatch_ERROR"/>
    <n v="0.18075746596812331"/>
    <s v="CohortTrend"/>
    <n v="1.615335438092837E-2"/>
    <s v="SegMedian"/>
    <n v="2.901922070957419E-5"/>
    <s v="CohortAvg"/>
    <n v="0"/>
    <s v="NoMatch_ERROR"/>
    <n v="0"/>
    <s v="NoMatch_ERROR"/>
    <n v="0"/>
    <s v="NoMatch_ERROR"/>
    <n v="0"/>
    <n v="-49777.72"/>
    <n v="0"/>
    <n v="15136.24"/>
    <n v="0"/>
    <n v="-29.16"/>
    <n v="0"/>
    <n v="0"/>
    <n v="970183.26"/>
    <n v="0.20536799999999999"/>
    <n v="1"/>
    <n v="0.20536799999999999"/>
    <s v="CohortTrend"/>
    <m/>
    <m/>
    <m/>
    <m/>
    <m/>
    <m/>
    <m/>
    <m/>
    <n v="199244.89"/>
    <n v="196343.37"/>
    <n v="2901.52"/>
    <b v="0"/>
    <n v="0"/>
    <n v="0.78500000000000003"/>
    <n v="0.24"/>
    <n v="0"/>
    <n v="0"/>
    <n v="2901.52"/>
    <n v="-2930.68"/>
    <n v="0"/>
    <n v="-2930.68"/>
    <n v="770938.37"/>
    <b v="0"/>
    <n v="0"/>
    <n v="0"/>
    <n v="0"/>
    <n v="0"/>
    <n v="0"/>
  </r>
  <r>
    <x v="3"/>
    <x v="3"/>
    <s v="202405"/>
    <n v="20"/>
    <n v="888692.84"/>
    <n v="-5.1930941136784557E-2"/>
    <s v="CohortTrend"/>
    <n v="0"/>
    <s v="NoMatch_ERROR"/>
    <n v="0.18811395102776529"/>
    <s v="CohortTrend"/>
    <n v="1.9546304838760551E-2"/>
    <s v="SegMedian"/>
    <n v="6.7431322611698991E-5"/>
    <s v="CohortAvg"/>
    <n v="0"/>
    <s v="NoMatch_ERROR"/>
    <n v="0"/>
    <s v="NoMatch_ERROR"/>
    <n v="0"/>
    <s v="NoMatch_ERROR"/>
    <n v="0"/>
    <n v="-46150.66"/>
    <n v="0"/>
    <n v="13931.29"/>
    <n v="0"/>
    <n v="-59.93"/>
    <n v="0"/>
    <n v="0"/>
    <n v="856413.55"/>
    <n v="0.20607800000000001"/>
    <n v="1"/>
    <n v="0.20607800000000001"/>
    <s v="CohortTrend"/>
    <m/>
    <m/>
    <m/>
    <m/>
    <m/>
    <m/>
    <m/>
    <m/>
    <n v="176488.39"/>
    <n v="173675.23"/>
    <n v="2813.15"/>
    <b v="0"/>
    <n v="0"/>
    <n v="0.78500000000000003"/>
    <n v="0.24"/>
    <n v="0"/>
    <n v="0"/>
    <n v="2813.15"/>
    <n v="-2873.08"/>
    <n v="0"/>
    <n v="-2873.08"/>
    <n v="679925.17"/>
    <b v="0"/>
    <n v="0"/>
    <n v="0"/>
    <n v="0"/>
    <n v="0"/>
    <n v="0"/>
  </r>
  <r>
    <x v="3"/>
    <x v="3"/>
    <s v="202406"/>
    <n v="19"/>
    <n v="1060829.8500000001"/>
    <n v="-5.2637990097412019E-2"/>
    <s v="CohortTrend"/>
    <n v="0"/>
    <s v="NoMatch_ERROR"/>
    <n v="0.1908121320295427"/>
    <s v="CohortTrend"/>
    <n v="1.417657788534735E-2"/>
    <s v="SegMedian"/>
    <n v="3.1489182822820477E-5"/>
    <s v="CohortAvg"/>
    <n v="0"/>
    <s v="NoMatch_ERROR"/>
    <n v="0"/>
    <s v="NoMatch_ERROR"/>
    <n v="0"/>
    <s v="NoMatch_ERROR"/>
    <n v="0"/>
    <n v="-55839.95"/>
    <n v="0"/>
    <n v="16868.27"/>
    <n v="0"/>
    <n v="-33.4"/>
    <n v="0"/>
    <n v="0"/>
    <n v="1021824.76"/>
    <n v="0.17786099999999999"/>
    <n v="1"/>
    <n v="0.17786099999999999"/>
    <s v="CohortTrend"/>
    <m/>
    <m/>
    <m/>
    <m/>
    <m/>
    <m/>
    <m/>
    <m/>
    <n v="181742.68"/>
    <n v="178104.37"/>
    <n v="3638.32"/>
    <b v="0"/>
    <n v="0"/>
    <n v="0.78500000000000003"/>
    <n v="0.24"/>
    <n v="0"/>
    <n v="0"/>
    <n v="3638.32"/>
    <n v="-3671.72"/>
    <n v="0"/>
    <n v="-3671.72"/>
    <n v="840082.08"/>
    <b v="0"/>
    <n v="0"/>
    <n v="0"/>
    <n v="0"/>
    <n v="0"/>
    <n v="0"/>
  </r>
  <r>
    <x v="3"/>
    <x v="3"/>
    <s v="202407"/>
    <n v="18"/>
    <n v="1005310.39"/>
    <n v="-7.057278993761476E-2"/>
    <s v="CohortTrend"/>
    <n v="0"/>
    <s v="NoMatch_ERROR"/>
    <n v="0.19482045341938209"/>
    <s v="CohortTrend"/>
    <n v="1.5090935640646119E-2"/>
    <s v="SegMedian"/>
    <n v="3.3052065597034093E-5"/>
    <s v="CohortAvg"/>
    <n v="0"/>
    <s v="NoMatch_ERROR"/>
    <n v="0"/>
    <s v="NoMatch_ERROR"/>
    <n v="0"/>
    <s v="NoMatch_ERROR"/>
    <n v="0"/>
    <n v="-70947.56"/>
    <n v="0"/>
    <n v="16321.25"/>
    <n v="0"/>
    <n v="-33.229999999999997"/>
    <n v="0"/>
    <n v="0"/>
    <n v="950650.86"/>
    <n v="0.162158"/>
    <n v="1"/>
    <n v="0.162158"/>
    <s v="CohortTrend"/>
    <m/>
    <m/>
    <m/>
    <m/>
    <m/>
    <m/>
    <m/>
    <m/>
    <n v="154155.85"/>
    <n v="153316.38"/>
    <n v="839.47"/>
    <b v="0"/>
    <n v="0"/>
    <n v="0.78500000000000003"/>
    <n v="0.24"/>
    <n v="0"/>
    <n v="0"/>
    <n v="839.47"/>
    <n v="-872.7"/>
    <n v="0"/>
    <n v="-872.7"/>
    <n v="796495.01"/>
    <b v="0"/>
    <n v="0"/>
    <n v="0"/>
    <n v="0"/>
    <n v="0"/>
    <n v="0"/>
  </r>
  <r>
    <x v="3"/>
    <x v="3"/>
    <s v="202408"/>
    <n v="17"/>
    <n v="1174795.5900000001"/>
    <n v="-4.9524989627514823E-2"/>
    <s v="CohortTrend"/>
    <n v="0"/>
    <s v="NoMatch_ERROR"/>
    <n v="0.2013025793566659"/>
    <s v="CohortTrend"/>
    <n v="1.417657788534735E-2"/>
    <s v="SegMedian"/>
    <n v="3.9573282188438017E-5"/>
    <s v="CohortAvg"/>
    <n v="0"/>
    <s v="NoMatch_ERROR"/>
    <n v="0"/>
    <s v="NoMatch_ERROR"/>
    <n v="0"/>
    <s v="NoMatch_ERROR"/>
    <n v="0"/>
    <n v="-58181.74"/>
    <n v="0"/>
    <n v="19707.45"/>
    <n v="0"/>
    <n v="-46.49"/>
    <n v="0"/>
    <n v="0"/>
    <n v="1136274.81"/>
    <n v="0.16195799999999999"/>
    <n v="1"/>
    <n v="0.16195799999999999"/>
    <s v="CohortTrend"/>
    <m/>
    <m/>
    <m/>
    <m/>
    <m/>
    <m/>
    <m/>
    <m/>
    <n v="184029.22"/>
    <n v="177997.95"/>
    <n v="6031.27"/>
    <b v="0"/>
    <n v="0"/>
    <n v="0.78500000000000003"/>
    <n v="0.24"/>
    <n v="0"/>
    <n v="0"/>
    <n v="6031.27"/>
    <n v="-6077.76"/>
    <n v="0"/>
    <n v="-6077.76"/>
    <n v="952245.59"/>
    <b v="0"/>
    <n v="0"/>
    <n v="0"/>
    <n v="0"/>
    <n v="0"/>
    <n v="0"/>
  </r>
  <r>
    <x v="3"/>
    <x v="3"/>
    <s v="202409"/>
    <n v="16"/>
    <n v="1026268.54"/>
    <n v="-7.1103578733282075E-2"/>
    <s v="CohortTrend"/>
    <n v="0"/>
    <s v="NoMatch_ERROR"/>
    <n v="0.19595840096604841"/>
    <s v="CohortTrend"/>
    <n v="1.7655590576860811E-2"/>
    <s v="SegMedian"/>
    <n v="4.1518312407385441E-5"/>
    <s v="CohortAvg"/>
    <n v="0"/>
    <s v="NoMatch_ERROR"/>
    <n v="0"/>
    <s v="NoMatch_ERROR"/>
    <n v="0"/>
    <s v="NoMatch_ERROR"/>
    <n v="0"/>
    <n v="-72971.37"/>
    <n v="0"/>
    <n v="16758.830000000002"/>
    <n v="0"/>
    <n v="-42.61"/>
    <n v="0"/>
    <n v="0"/>
    <n v="970013.39"/>
    <n v="0.14304900000000001"/>
    <n v="1"/>
    <n v="0.14304900000000001"/>
    <s v="CohortTrend"/>
    <m/>
    <m/>
    <m/>
    <m/>
    <m/>
    <m/>
    <m/>
    <m/>
    <n v="138759.45000000001"/>
    <n v="137057.26999999999"/>
    <n v="1702.18"/>
    <b v="0"/>
    <n v="0"/>
    <n v="0.78500000000000003"/>
    <n v="0.24"/>
    <n v="0"/>
    <n v="0"/>
    <n v="1702.18"/>
    <n v="-1744.79"/>
    <n v="0"/>
    <n v="-1744.79"/>
    <n v="831253.94"/>
    <b v="0"/>
    <n v="0"/>
    <n v="0"/>
    <n v="0"/>
    <n v="0"/>
    <n v="0"/>
  </r>
  <r>
    <x v="3"/>
    <x v="3"/>
    <s v="202410"/>
    <n v="15"/>
    <n v="1023403.54"/>
    <n v="-5.0103306807442287E-2"/>
    <s v="CohortTrend"/>
    <n v="0"/>
    <s v="NoMatch_ERROR"/>
    <n v="0.19961939542432369"/>
    <s v="CohortTrend"/>
    <n v="1.417657788534735E-2"/>
    <s v="SegMedian"/>
    <n v="2.5151788924092091E-5"/>
    <s v="CohortAvg"/>
    <n v="0"/>
    <s v="NoMatch_ERROR"/>
    <n v="0"/>
    <s v="NoMatch_ERROR"/>
    <n v="0"/>
    <s v="NoMatch_ERROR"/>
    <n v="0"/>
    <n v="-51275.9"/>
    <n v="0"/>
    <n v="17024.27"/>
    <n v="0"/>
    <n v="-25.74"/>
    <n v="0"/>
    <n v="0"/>
    <n v="989126.17"/>
    <n v="0.14925099999999999"/>
    <n v="1"/>
    <n v="0.14925099999999999"/>
    <s v="CohortTrend"/>
    <m/>
    <m/>
    <m/>
    <m/>
    <m/>
    <m/>
    <m/>
    <m/>
    <n v="147627.79999999999"/>
    <n v="141335.35"/>
    <n v="6292.46"/>
    <b v="0"/>
    <n v="0"/>
    <n v="0.78500000000000003"/>
    <n v="0.24"/>
    <n v="0"/>
    <n v="0"/>
    <n v="6292.46"/>
    <n v="-6318.2"/>
    <n v="0"/>
    <n v="-6318.2"/>
    <n v="841498.36"/>
    <b v="0"/>
    <n v="0"/>
    <n v="0"/>
    <n v="0"/>
    <n v="0"/>
    <n v="0"/>
  </r>
  <r>
    <x v="3"/>
    <x v="3"/>
    <s v="202411"/>
    <n v="14"/>
    <n v="1148817.4099999999"/>
    <n v="-5.3922456541925227E-2"/>
    <s v="CohortTrend"/>
    <n v="0"/>
    <s v="NoMatch_ERROR"/>
    <n v="0.2105762257494288"/>
    <s v="CohortTrend"/>
    <n v="9.7489647405520387E-3"/>
    <s v="SegMedian"/>
    <n v="1.2932010593771731E-5"/>
    <s v="CohortAvg"/>
    <n v="0"/>
    <s v="NoMatch_ERROR"/>
    <n v="0"/>
    <s v="NoMatch_ERROR"/>
    <n v="0"/>
    <s v="NoMatch_ERROR"/>
    <n v="0"/>
    <n v="-61947.06"/>
    <n v="0"/>
    <n v="20159.47"/>
    <n v="0"/>
    <n v="-14.86"/>
    <n v="0"/>
    <n v="0"/>
    <n v="1107014.96"/>
    <n v="0.117719"/>
    <n v="1"/>
    <n v="0.117719"/>
    <s v="CohortTrend"/>
    <m/>
    <m/>
    <m/>
    <m/>
    <m/>
    <m/>
    <m/>
    <m/>
    <n v="130317.22"/>
    <n v="125338.52"/>
    <n v="4978.6899999999996"/>
    <b v="0"/>
    <n v="0"/>
    <n v="0.78500000000000003"/>
    <n v="0.24"/>
    <n v="0"/>
    <n v="0"/>
    <n v="4978.6899999999996"/>
    <n v="-4993.55"/>
    <n v="0"/>
    <n v="-4993.55"/>
    <n v="976697.75"/>
    <b v="0"/>
    <n v="0"/>
    <n v="0"/>
    <n v="0"/>
    <n v="0"/>
    <n v="0"/>
  </r>
  <r>
    <x v="3"/>
    <x v="3"/>
    <s v="202412"/>
    <n v="13"/>
    <n v="1233421.27"/>
    <n v="-5.2282499503076597E-2"/>
    <s v="CohortTrend"/>
    <n v="0"/>
    <s v="NoMatch_ERROR"/>
    <n v="0.20927618354922359"/>
    <s v="CohortTrend"/>
    <n v="4.6176837495393924E-3"/>
    <s v="SegMedian"/>
    <n v="2.860750558635679E-5"/>
    <s v="CohortAvg"/>
    <n v="0"/>
    <s v="NoMatch_ERROR"/>
    <n v="0"/>
    <s v="NoMatch_ERROR"/>
    <n v="0"/>
    <s v="NoMatch_ERROR"/>
    <n v="0"/>
    <n v="-64486.35"/>
    <n v="0"/>
    <n v="21510.47"/>
    <n v="0"/>
    <n v="-35.29"/>
    <n v="0"/>
    <n v="0"/>
    <n v="1190410.1100000001"/>
    <n v="0.122742"/>
    <n v="1"/>
    <n v="0.122742"/>
    <s v="CohortTrend"/>
    <m/>
    <m/>
    <m/>
    <m/>
    <m/>
    <m/>
    <m/>
    <m/>
    <n v="146113.21"/>
    <n v="138291.16"/>
    <n v="7822.05"/>
    <b v="0"/>
    <n v="0"/>
    <n v="0.78500000000000003"/>
    <n v="0.24"/>
    <n v="0"/>
    <n v="0"/>
    <n v="7822.05"/>
    <n v="-7857.34"/>
    <n v="0"/>
    <n v="-7857.34"/>
    <n v="1044296.9"/>
    <b v="0"/>
    <n v="0"/>
    <n v="0"/>
    <n v="0"/>
    <n v="0"/>
    <n v="0"/>
  </r>
  <r>
    <x v="3"/>
    <x v="3"/>
    <s v="202501"/>
    <n v="12"/>
    <n v="1954135.04"/>
    <n v="-5.3794282742542818E-2"/>
    <s v="DonorCohort:202405"/>
    <n v="0"/>
    <s v="NoMatch_ERROR"/>
    <n v="0.21368030197529381"/>
    <s v="DonorCohort:202405"/>
    <n v="2.1791689037598898E-3"/>
    <s v="SegMedian"/>
    <n v="4.5186531131350568E-5"/>
    <s v="CohortAvg"/>
    <n v="0"/>
    <s v="NoMatch_ERROR"/>
    <n v="0"/>
    <s v="NoMatch_ERROR"/>
    <n v="0"/>
    <s v="NoMatch_ERROR"/>
    <n v="0"/>
    <n v="-105121.29"/>
    <n v="0"/>
    <n v="34796.68"/>
    <n v="0"/>
    <n v="-88.3"/>
    <n v="0"/>
    <n v="0"/>
    <n v="1883722.13"/>
    <n v="0.11719499999999999"/>
    <n v="1"/>
    <n v="0.11719499999999999"/>
    <s v="CohortTrend"/>
    <m/>
    <m/>
    <m/>
    <m/>
    <m/>
    <m/>
    <m/>
    <m/>
    <n v="220762.9"/>
    <n v="206427.74"/>
    <n v="14335.16"/>
    <b v="0"/>
    <n v="0"/>
    <n v="0.78500000000000003"/>
    <n v="0.24"/>
    <n v="0"/>
    <n v="0"/>
    <n v="14335.16"/>
    <n v="-14423.46"/>
    <n v="0"/>
    <n v="-14423.46"/>
    <n v="1662959.23"/>
    <b v="0"/>
    <n v="0"/>
    <n v="0"/>
    <n v="0"/>
    <n v="0"/>
    <n v="0"/>
  </r>
  <r>
    <x v="3"/>
    <x v="3"/>
    <s v="202502"/>
    <n v="11"/>
    <n v="2145835.7400000002"/>
    <n v="-5.479966266661828E-2"/>
    <s v="DonorCohort:202405"/>
    <n v="0"/>
    <s v="NoMatch_ERROR"/>
    <n v="0.21803838809163209"/>
    <s v="DonorCohort:202405"/>
    <n v="2.1791689037598898E-3"/>
    <s v="SegMedian"/>
    <n v="1.8378991593033059E-4"/>
    <s v="CohortAvg"/>
    <n v="0"/>
    <s v="NoMatch_ERROR"/>
    <n v="0"/>
    <s v="NoMatch_ERROR"/>
    <n v="0"/>
    <s v="NoMatch_ERROR"/>
    <n v="0"/>
    <n v="-117591.07"/>
    <n v="0"/>
    <n v="38989.550000000003"/>
    <n v="0"/>
    <n v="-394.38"/>
    <n v="0"/>
    <n v="0"/>
    <n v="2066839.83"/>
    <n v="0.104557"/>
    <n v="1"/>
    <n v="0.104557"/>
    <s v="CohortTrend"/>
    <m/>
    <m/>
    <m/>
    <m/>
    <m/>
    <m/>
    <m/>
    <m/>
    <n v="216101.79"/>
    <n v="201430.94"/>
    <n v="14670.85"/>
    <b v="0"/>
    <n v="0"/>
    <n v="0.78500000000000003"/>
    <n v="0.24"/>
    <n v="0"/>
    <n v="0"/>
    <n v="14670.85"/>
    <n v="-15065.23"/>
    <n v="0"/>
    <n v="-15065.23"/>
    <n v="1850738.04"/>
    <b v="0"/>
    <n v="0"/>
    <n v="0"/>
    <n v="0"/>
    <n v="0"/>
    <n v="0"/>
  </r>
  <r>
    <x v="3"/>
    <x v="3"/>
    <s v="202503"/>
    <n v="10"/>
    <n v="2393324.39"/>
    <n v="-5.0435833008432518E-2"/>
    <s v="DonorCohort:202405"/>
    <n v="0"/>
    <s v="NoMatch_ERROR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20709.31"/>
    <n v="0"/>
    <n v="42511.14"/>
    <n v="0"/>
    <n v="-14.42"/>
    <n v="0"/>
    <n v="0"/>
    <n v="2315111.79"/>
    <n v="7.8306000000000001E-2"/>
    <n v="1"/>
    <n v="7.8306000000000001E-2"/>
    <s v="CohortTrend"/>
    <m/>
    <m/>
    <m/>
    <m/>
    <m/>
    <m/>
    <m/>
    <m/>
    <n v="181287.54"/>
    <n v="165783.98000000001"/>
    <n v="15503.57"/>
    <b v="0"/>
    <n v="0"/>
    <n v="0.78500000000000003"/>
    <n v="0.24"/>
    <n v="0"/>
    <n v="0"/>
    <n v="15503.57"/>
    <n v="-15517.99"/>
    <n v="0"/>
    <n v="-15517.99"/>
    <n v="2133824.25"/>
    <b v="0"/>
    <n v="0"/>
    <n v="0"/>
    <n v="0"/>
    <n v="0"/>
    <n v="0"/>
  </r>
  <r>
    <x v="3"/>
    <x v="3"/>
    <s v="202504"/>
    <n v="9"/>
    <n v="2155258.7799999998"/>
    <n v="-5.7121948926895393E-2"/>
    <s v="DonorCohort:202405"/>
    <n v="0"/>
    <s v="NoMatch_ERROR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23112.58"/>
    <n v="0"/>
    <n v="40988.99"/>
    <n v="0"/>
    <n v="-2.15"/>
    <n v="0"/>
    <n v="0"/>
    <n v="2073133.04"/>
    <n v="8.0990000000000006E-2"/>
    <n v="1"/>
    <n v="8.0990000000000006E-2"/>
    <s v="CohortTrend"/>
    <m/>
    <m/>
    <m/>
    <m/>
    <m/>
    <m/>
    <m/>
    <m/>
    <n v="167902.66"/>
    <n v="152698.01999999999"/>
    <n v="15204.63"/>
    <b v="0"/>
    <n v="0"/>
    <n v="0.78500000000000003"/>
    <n v="0.24"/>
    <n v="0"/>
    <n v="0"/>
    <n v="15204.63"/>
    <n v="-15206.78"/>
    <n v="0"/>
    <n v="-15206.78"/>
    <n v="1905230.38"/>
    <b v="0"/>
    <n v="0"/>
    <n v="0"/>
    <n v="0"/>
    <n v="0"/>
    <n v="0"/>
  </r>
  <r>
    <x v="3"/>
    <x v="3"/>
    <s v="202505"/>
    <n v="8"/>
    <n v="2199627.4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10916.38"/>
    <n v="0"/>
    <n v="41419.81"/>
    <n v="0"/>
    <n v="0"/>
    <n v="0"/>
    <n v="0"/>
    <n v="2130130.84"/>
    <n v="4.0258000000000002E-2"/>
    <n v="1"/>
    <n v="4.0258000000000002E-2"/>
    <s v="CohortTrend"/>
    <m/>
    <m/>
    <m/>
    <m/>
    <m/>
    <m/>
    <m/>
    <m/>
    <n v="85754.11"/>
    <n v="77760.34"/>
    <n v="7993.77"/>
    <b v="0"/>
    <n v="0"/>
    <n v="0.78500000000000003"/>
    <n v="0.24"/>
    <n v="0"/>
    <n v="0"/>
    <n v="7993.77"/>
    <n v="-7993.77"/>
    <n v="0"/>
    <n v="-7993.77"/>
    <n v="2044376.72"/>
    <b v="0"/>
    <n v="0"/>
    <n v="0"/>
    <n v="0"/>
    <n v="0"/>
    <n v="0"/>
  </r>
  <r>
    <x v="3"/>
    <x v="3"/>
    <s v="202506"/>
    <n v="7"/>
    <n v="2502929.84"/>
    <n v="-4.7839422187387161E-2"/>
    <s v="DonorCohort:202405"/>
    <n v="0"/>
    <s v="NoMatch_ERROR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9738.72"/>
    <n v="0"/>
    <n v="45891.92"/>
    <n v="0"/>
    <n v="-2.97"/>
    <n v="0"/>
    <n v="0"/>
    <n v="2429080.0699999998"/>
    <n v="4.1634999999999998E-2"/>
    <n v="1"/>
    <n v="4.1634999999999998E-2"/>
    <s v="CohortTrend"/>
    <m/>
    <m/>
    <m/>
    <m/>
    <m/>
    <m/>
    <m/>
    <m/>
    <n v="101134.06"/>
    <n v="89820.7"/>
    <n v="11313.36"/>
    <b v="0"/>
    <n v="0"/>
    <n v="0.78500000000000003"/>
    <n v="0.24"/>
    <n v="0"/>
    <n v="0"/>
    <n v="11313.36"/>
    <n v="-11316.34"/>
    <n v="0"/>
    <n v="-11316.34"/>
    <n v="2327946"/>
    <b v="0"/>
    <n v="0"/>
    <n v="0"/>
    <n v="0"/>
    <n v="0"/>
    <n v="0"/>
  </r>
  <r>
    <x v="3"/>
    <x v="3"/>
    <s v="202507"/>
    <n v="6"/>
    <n v="2845044.62"/>
    <n v="-5.3754589545465102E-2"/>
    <s v="DonorCohort:202405"/>
    <n v="0"/>
    <s v="NoMatch_ERROR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52934.21"/>
    <n v="0"/>
    <n v="56332.46"/>
    <n v="0"/>
    <n v="-0.55000000000000004"/>
    <n v="0"/>
    <n v="0"/>
    <n v="2748442.32"/>
    <n v="3.6396999999999999E-2"/>
    <n v="1"/>
    <n v="3.6396999999999999E-2"/>
    <s v="CohortTrend"/>
    <m/>
    <m/>
    <m/>
    <m/>
    <m/>
    <m/>
    <m/>
    <m/>
    <n v="100035.2"/>
    <n v="83554.84"/>
    <n v="16480.37"/>
    <b v="0"/>
    <n v="0"/>
    <n v="0.78500000000000003"/>
    <n v="0.24"/>
    <n v="0"/>
    <n v="0"/>
    <n v="16480.37"/>
    <n v="-16480.919999999998"/>
    <n v="0"/>
    <n v="-16480.919999999998"/>
    <n v="2648407.12"/>
    <b v="0"/>
    <n v="0"/>
    <n v="0"/>
    <n v="0"/>
    <n v="0"/>
    <n v="0"/>
  </r>
  <r>
    <x v="3"/>
    <x v="3"/>
    <s v="202508"/>
    <n v="5"/>
    <n v="3025759.63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73699.11"/>
    <n v="0"/>
    <n v="60888.89"/>
    <n v="0"/>
    <n v="0"/>
    <n v="0"/>
    <n v="0"/>
    <n v="2912949.41"/>
    <n v="2.7268000000000001E-2"/>
    <n v="1"/>
    <n v="2.7268000000000001E-2"/>
    <s v="CohortTrend"/>
    <m/>
    <m/>
    <m/>
    <m/>
    <m/>
    <m/>
    <m/>
    <m/>
    <n v="79430.53"/>
    <n v="62585.19"/>
    <n v="16845.349999999999"/>
    <b v="0"/>
    <n v="0"/>
    <n v="0.78500000000000003"/>
    <n v="0.24"/>
    <n v="0"/>
    <n v="0"/>
    <n v="16845.349999999999"/>
    <n v="-16845.349999999999"/>
    <n v="0"/>
    <n v="-16845.349999999999"/>
    <n v="2833518.88"/>
    <b v="0"/>
    <n v="0"/>
    <n v="0"/>
    <n v="0"/>
    <n v="0"/>
    <n v="0"/>
  </r>
  <r>
    <x v="3"/>
    <x v="3"/>
    <s v="202509"/>
    <n v="4"/>
    <n v="2904554.98"/>
    <n v="-4.6474846119533043E-2"/>
    <s v="DonorCohort:202404"/>
    <n v="-2.0403795056586991E-2"/>
    <s v="DonorCohort:202404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34988.75"/>
    <n v="-59263.94"/>
    <n v="59271.15"/>
    <n v="0"/>
    <n v="-7.19"/>
    <n v="0"/>
    <n v="0"/>
    <n v="2769566.25"/>
    <n v="1.7774999999999999E-2"/>
    <n v="1"/>
    <n v="1.7774999999999999E-2"/>
    <s v="CohortTrend"/>
    <m/>
    <m/>
    <m/>
    <m/>
    <m/>
    <m/>
    <m/>
    <m/>
    <n v="49229.46"/>
    <n v="36730.080000000002"/>
    <n v="12499.38"/>
    <b v="0"/>
    <n v="0"/>
    <n v="0.78500000000000003"/>
    <n v="0.24"/>
    <n v="0"/>
    <n v="0"/>
    <n v="12499.38"/>
    <n v="-12506.57"/>
    <n v="0"/>
    <n v="-12506.57"/>
    <n v="2720336.79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5.18"/>
    <n v="0"/>
    <n v="-45.18"/>
    <n v="2061733.25"/>
    <b v="0"/>
    <n v="0"/>
    <n v="0"/>
    <n v="0"/>
    <n v="0"/>
    <n v="0"/>
  </r>
  <r>
    <x v="3"/>
    <x v="4"/>
    <s v="202201"/>
    <n v="40"/>
    <n v="89688.88"/>
    <n v="-8.8750626907659724E-2"/>
    <s v="CohortAvg"/>
    <n v="-9.4949156088721502E-3"/>
    <s v="CohortAvg"/>
    <n v="0.1019224918110222"/>
    <s v="CohortAvg"/>
    <n v="0"/>
    <s v="SegMedian"/>
    <n v="5.9214698742428094E-6"/>
    <s v="CohortAvg"/>
    <n v="0"/>
    <s v="NoMatch_ERROR"/>
    <n v="0"/>
    <s v="NoMatch_ERROR"/>
    <n v="0"/>
    <s v="NoMatch_ERROR"/>
    <n v="0"/>
    <n v="-7959.94"/>
    <n v="-851.59"/>
    <n v="761.78"/>
    <n v="0"/>
    <n v="-0.53"/>
    <n v="0"/>
    <n v="0"/>
    <n v="81638.59"/>
    <n v="3.3765000000000003E-2"/>
    <n v="1"/>
    <n v="3.3765000000000003E-2"/>
    <s v="CohortAvg"/>
    <m/>
    <m/>
    <m/>
    <m/>
    <m/>
    <m/>
    <m/>
    <m/>
    <n v="2756.49"/>
    <n v="3131.79"/>
    <n v="-375.3"/>
    <b v="0"/>
    <n v="0"/>
    <n v="0.78500000000000003"/>
    <n v="0.24"/>
    <n v="0"/>
    <n v="0"/>
    <n v="-375.3"/>
    <n v="374.77"/>
    <n v="0"/>
    <n v="374.77"/>
    <n v="78882.100000000006"/>
    <b v="0"/>
    <n v="0"/>
    <n v="0"/>
    <n v="0"/>
    <n v="0"/>
    <n v="0"/>
  </r>
  <r>
    <x v="3"/>
    <x v="4"/>
    <s v="202405"/>
    <n v="20"/>
    <n v="4786.3999999999996"/>
    <n v="2.0814214018523289E-4"/>
    <s v="CohortTrend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1"/>
    <n v="-49.9"/>
    <n v="48.29"/>
    <n v="0"/>
    <n v="0"/>
    <n v="0"/>
    <n v="0"/>
    <n v="4783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83.8"/>
    <b v="0"/>
    <n v="0"/>
    <n v="0"/>
    <n v="0"/>
    <n v="0"/>
    <n v="0"/>
  </r>
  <r>
    <x v="3"/>
    <x v="4"/>
    <s v="202407"/>
    <n v="18"/>
    <n v="2584.91"/>
    <n v="-5.8807912726492162E-2"/>
    <s v="CohortTrend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52.01"/>
    <n v="-27.04"/>
    <n v="25.88"/>
    <n v="0"/>
    <n v="0"/>
    <n v="0"/>
    <n v="0"/>
    <n v="2431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31.73"/>
    <b v="0"/>
    <n v="0"/>
    <n v="0"/>
    <n v="0"/>
    <n v="0"/>
    <n v="0"/>
  </r>
  <r>
    <x v="3"/>
    <x v="4"/>
    <s v="202409"/>
    <n v="16"/>
    <n v="8813.15"/>
    <n v="-4.7676942619724397E-2"/>
    <s v="CohortTrend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420.18"/>
    <n v="-91.93"/>
    <n v="88.54"/>
    <n v="0"/>
    <n v="0"/>
    <n v="0"/>
    <n v="0"/>
    <n v="8389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89.58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5167.91"/>
    <n v="0"/>
    <s v="DonorCohort_NoData_ERROR:202404"/>
    <n v="0"/>
    <s v="DonorCohort_NoData_ERROR:202404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4.02"/>
    <n v="0"/>
    <n v="0"/>
    <n v="0"/>
    <n v="0"/>
    <n v="25421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421.93"/>
    <b v="0"/>
    <n v="0"/>
    <n v="0"/>
    <n v="0"/>
    <n v="0"/>
    <n v="0"/>
  </r>
  <r>
    <x v="4"/>
    <x v="0"/>
    <s v="201912"/>
    <n v="74"/>
    <n v="317057.21999999997"/>
    <n v="3.535698856246848E-2"/>
    <s v="CohortTrend"/>
    <n v="1.163434843561873E-2"/>
    <s v="CohortTrend"/>
    <n v="0"/>
    <s v="CohortAvg"/>
    <n v="0"/>
    <s v="SegMedian"/>
    <n v="8.0844933216740701E-4"/>
    <s v="CohortAvg"/>
    <n v="0"/>
    <s v="NoMatch_ERROR"/>
    <n v="0"/>
    <s v="NoMatch_ERROR"/>
    <n v="0"/>
    <s v="NoMatch_ERROR"/>
    <n v="0"/>
    <n v="11210.19"/>
    <n v="3688.75"/>
    <n v="0"/>
    <n v="0"/>
    <n v="-256.32"/>
    <n v="0"/>
    <n v="0"/>
    <n v="301901.95"/>
    <n v="0.99599300000000002"/>
    <n v="1"/>
    <n v="0.99599300000000002"/>
    <s v="CohortAvg"/>
    <m/>
    <m/>
    <m/>
    <m/>
    <m/>
    <m/>
    <m/>
    <m/>
    <n v="300692.08"/>
    <n v="315800.53000000003"/>
    <n v="-15108.45"/>
    <b v="0"/>
    <n v="0"/>
    <n v="0.78500000000000003"/>
    <n v="0.24"/>
    <n v="0"/>
    <n v="0"/>
    <n v="-15108.45"/>
    <n v="14852.13"/>
    <n v="0"/>
    <n v="14852.13"/>
    <n v="1209.8699999999999"/>
    <b v="0"/>
    <n v="0"/>
    <n v="0"/>
    <n v="0"/>
    <n v="0"/>
    <n v="0"/>
  </r>
  <r>
    <x v="4"/>
    <x v="0"/>
    <s v="202001"/>
    <n v="73"/>
    <n v="81673.2"/>
    <n v="4.056985240640909E-2"/>
    <s v="CohortTrend"/>
    <n v="1.019008214378036E-2"/>
    <s v="CohortTrend"/>
    <n v="0"/>
    <s v="CohortAvg"/>
    <n v="0"/>
    <s v="SegMedian"/>
    <n v="4.8790531870885652E-4"/>
    <s v="CohortAvg"/>
    <n v="0"/>
    <s v="NoMatch_ERROR"/>
    <n v="0"/>
    <s v="NoMatch_ERROR"/>
    <n v="0"/>
    <s v="NoMatch_ERROR"/>
    <n v="0"/>
    <n v="3313.47"/>
    <n v="832.26"/>
    <n v="0"/>
    <n v="0"/>
    <n v="-39.85"/>
    <n v="0"/>
    <n v="0"/>
    <n v="77487.62"/>
    <n v="0.99846999999999997"/>
    <n v="1"/>
    <n v="0.99846999999999997"/>
    <s v="CohortAvg"/>
    <m/>
    <m/>
    <m/>
    <m/>
    <m/>
    <m/>
    <m/>
    <m/>
    <n v="77369.09"/>
    <n v="81496.479999999996"/>
    <n v="-4127.3999999999996"/>
    <b v="0"/>
    <n v="0"/>
    <n v="0.78500000000000003"/>
    <n v="0.24"/>
    <n v="0"/>
    <n v="0"/>
    <n v="-4127.3999999999996"/>
    <n v="4087.55"/>
    <n v="0"/>
    <n v="4087.55"/>
    <n v="118.53"/>
    <b v="0"/>
    <n v="0"/>
    <n v="0"/>
    <n v="0"/>
    <n v="0"/>
    <n v="0"/>
  </r>
  <r>
    <x v="4"/>
    <x v="0"/>
    <s v="202101"/>
    <n v="61"/>
    <n v="804884.93"/>
    <n v="1.614633836956994E-3"/>
    <s v="CohortTrend"/>
    <n v="6.1853667488261646E-3"/>
    <s v="CohortTrend"/>
    <n v="0"/>
    <s v="CohortAvg"/>
    <n v="0"/>
    <s v="SegMedian"/>
    <n v="9.8049398907284666E-4"/>
    <s v="CohortAvg"/>
    <n v="0"/>
    <s v="NoMatch_ERROR"/>
    <n v="0"/>
    <s v="NoMatch_ERROR"/>
    <n v="0"/>
    <s v="NoMatch_ERROR"/>
    <n v="0"/>
    <n v="1299.5899999999999"/>
    <n v="4978.51"/>
    <n v="0"/>
    <n v="0"/>
    <n v="-789.18"/>
    <n v="0"/>
    <n v="0"/>
    <n v="797817.64"/>
    <n v="1.0025500000000001"/>
    <n v="1"/>
    <n v="1.0025500000000001"/>
    <s v="CohortAvg"/>
    <m/>
    <m/>
    <m/>
    <m/>
    <m/>
    <m/>
    <m/>
    <m/>
    <n v="799852.38"/>
    <n v="806645.93"/>
    <n v="-6793.55"/>
    <b v="0"/>
    <n v="0"/>
    <n v="0.78500000000000003"/>
    <n v="0.24"/>
    <n v="0"/>
    <n v="0"/>
    <n v="-6793.55"/>
    <n v="6004.36"/>
    <n v="0"/>
    <n v="6004.36"/>
    <n v="-2034.74"/>
    <b v="0"/>
    <n v="0"/>
    <n v="0"/>
    <n v="0"/>
    <n v="0"/>
    <n v="0"/>
  </r>
  <r>
    <x v="4"/>
    <x v="0"/>
    <s v="202201"/>
    <n v="41"/>
    <n v="723987.08"/>
    <n v="-0.11765159841253631"/>
    <s v="CohortTrend"/>
    <n v="-8.9733844740069908E-3"/>
    <s v="CohortTrend"/>
    <n v="4.7334454926655882E-2"/>
    <s v="CohortAvg"/>
    <n v="6.6253594500773283E-2"/>
    <s v="SegMedian"/>
    <n v="2.4974330349068889E-3"/>
    <s v="CohortAvg"/>
    <n v="0"/>
    <s v="NoMatch_ERROR"/>
    <n v="0"/>
    <s v="NoMatch_ERROR"/>
    <n v="0"/>
    <s v="NoMatch_ERROR"/>
    <n v="0"/>
    <n v="-85178.240000000005"/>
    <n v="-6496.61"/>
    <n v="2855.79"/>
    <n v="0"/>
    <n v="-1808.11"/>
    <n v="0"/>
    <n v="0"/>
    <n v="633359.91"/>
    <n v="0.97192100000000003"/>
    <n v="1"/>
    <n v="0.97192100000000003"/>
    <s v="SegMedian"/>
    <m/>
    <m/>
    <m/>
    <m/>
    <m/>
    <m/>
    <m/>
    <m/>
    <n v="615576.06999999995"/>
    <n v="727680.52"/>
    <n v="-112104.45"/>
    <b v="0"/>
    <n v="0"/>
    <n v="0.78500000000000003"/>
    <n v="0.24"/>
    <n v="0"/>
    <n v="0"/>
    <n v="-112104.45"/>
    <n v="110296.34"/>
    <n v="0"/>
    <n v="110296.34"/>
    <n v="17783.849999999999"/>
    <b v="0"/>
    <n v="0"/>
    <n v="0"/>
    <n v="0"/>
    <n v="0"/>
    <n v="0"/>
  </r>
  <r>
    <x v="4"/>
    <x v="0"/>
    <s v="202301"/>
    <n v="32"/>
    <n v="4717578.91"/>
    <n v="-8.1915999435828307E-2"/>
    <s v="CohortTrend"/>
    <n v="-1.4672690802442351E-2"/>
    <s v="CohortTrend"/>
    <n v="0.16499801562442731"/>
    <s v="CohortTrend"/>
    <n v="6.6253594500773283E-2"/>
    <s v="SegMedian"/>
    <n v="2.420542549388128E-4"/>
    <s v="CohortAvg"/>
    <n v="0"/>
    <s v="NoMatch_ERROR"/>
    <n v="0"/>
    <s v="NoMatch_ERROR"/>
    <n v="0"/>
    <s v="NoMatch_ERROR"/>
    <n v="0"/>
    <n v="-386445.19"/>
    <n v="-69219.58"/>
    <n v="64865.93"/>
    <n v="0"/>
    <n v="-1141.9100000000001"/>
    <n v="0"/>
    <n v="0"/>
    <n v="4325638.16"/>
    <n v="0.71365900000000004"/>
    <n v="1"/>
    <n v="0.71365900000000004"/>
    <s v="SegMedian"/>
    <m/>
    <m/>
    <m/>
    <m/>
    <m/>
    <m/>
    <m/>
    <m/>
    <n v="3087032.22"/>
    <n v="3113472.74"/>
    <n v="-26440.52"/>
    <b v="0"/>
    <n v="0"/>
    <n v="0.78500000000000003"/>
    <n v="0.24"/>
    <n v="0"/>
    <n v="0"/>
    <n v="-26440.52"/>
    <n v="25298.61"/>
    <n v="0"/>
    <n v="25298.61"/>
    <n v="1238605.94"/>
    <b v="0"/>
    <n v="0"/>
    <n v="0"/>
    <n v="0"/>
    <n v="0"/>
    <n v="0"/>
  </r>
  <r>
    <x v="4"/>
    <x v="0"/>
    <s v="202404"/>
    <n v="22"/>
    <n v="990008.62"/>
    <n v="-7.6287295242742678E-2"/>
    <s v="CohortTrend"/>
    <n v="-2.065614770614364E-2"/>
    <s v="CohortTrend"/>
    <n v="0.215643782322547"/>
    <s v="CohortTrend"/>
    <n v="6.6253594500773283E-2"/>
    <s v="SegMedian"/>
    <n v="1.3150906523999619E-4"/>
    <s v="CohortAvg"/>
    <n v="0"/>
    <s v="NoMatch_ERROR"/>
    <n v="0"/>
    <s v="NoMatch_ERROR"/>
    <n v="0"/>
    <s v="NoMatch_ERROR"/>
    <n v="0"/>
    <n v="-75525.08"/>
    <n v="-20449.759999999998"/>
    <n v="17790.77"/>
    <n v="0"/>
    <n v="-130.19999999999999"/>
    <n v="0"/>
    <n v="0"/>
    <n v="911694.35"/>
    <n v="0.45299800000000001"/>
    <n v="1"/>
    <n v="0.45299800000000001"/>
    <s v="SegMedian"/>
    <m/>
    <m/>
    <m/>
    <m/>
    <m/>
    <m/>
    <m/>
    <m/>
    <n v="412995.62"/>
    <n v="439858.11"/>
    <n v="-26862.5"/>
    <b v="0"/>
    <n v="0"/>
    <n v="0.78500000000000003"/>
    <n v="0.24"/>
    <n v="0"/>
    <n v="0"/>
    <n v="-26862.5"/>
    <n v="26732.3"/>
    <n v="0"/>
    <n v="26732.3"/>
    <n v="498698.73"/>
    <b v="0"/>
    <n v="0"/>
    <n v="0"/>
    <n v="0"/>
    <n v="0"/>
    <n v="0"/>
  </r>
  <r>
    <x v="4"/>
    <x v="0"/>
    <s v="202405"/>
    <n v="21"/>
    <n v="1259819.31"/>
    <n v="-6.2392557837568433E-2"/>
    <s v="CohortTrend"/>
    <n v="-2.047735537141978E-2"/>
    <s v="CohortTrend"/>
    <n v="0.21836395424528349"/>
    <s v="CohortTrend"/>
    <n v="4.0100329648797992E-2"/>
    <s v="SegMedian"/>
    <n v="1.585663825998673E-4"/>
    <s v="CohortAvg"/>
    <n v="0"/>
    <s v="NoMatch_ERROR"/>
    <n v="0"/>
    <s v="NoMatch_ERROR"/>
    <n v="0"/>
    <s v="NoMatch_ERROR"/>
    <n v="0"/>
    <n v="-78603.350000000006"/>
    <n v="-25797.77"/>
    <n v="22924.93"/>
    <n v="0"/>
    <n v="-199.76"/>
    <n v="0"/>
    <n v="0"/>
    <n v="1178143.3600000001"/>
    <n v="0.444297"/>
    <n v="1"/>
    <n v="0.444297"/>
    <s v="SegMedian"/>
    <m/>
    <m/>
    <m/>
    <m/>
    <m/>
    <m/>
    <m/>
    <m/>
    <n v="523445.86"/>
    <n v="559291.88"/>
    <n v="-35846.019999999997"/>
    <b v="0"/>
    <n v="0"/>
    <n v="0.78500000000000003"/>
    <n v="0.24"/>
    <n v="0"/>
    <n v="0"/>
    <n v="-35846.019999999997"/>
    <n v="35646.25"/>
    <n v="0"/>
    <n v="35646.25"/>
    <n v="654697.5"/>
    <b v="0"/>
    <n v="0"/>
    <n v="0"/>
    <n v="0"/>
    <n v="0"/>
    <n v="0"/>
  </r>
  <r>
    <x v="4"/>
    <x v="0"/>
    <s v="202406"/>
    <n v="20"/>
    <n v="1740984.04"/>
    <n v="-5.8130305279132669E-2"/>
    <s v="CohortTrend"/>
    <n v="-2.1795646448647881E-2"/>
    <s v="CohortTrend"/>
    <n v="0.23818278769164861"/>
    <s v="CohortTrend"/>
    <n v="4.9874800941613048E-2"/>
    <s v="SegMedian"/>
    <n v="6.9560459034285455E-5"/>
    <s v="CohortAvg"/>
    <n v="0"/>
    <s v="NoMatch_ERROR"/>
    <n v="0"/>
    <s v="NoMatch_ERROR"/>
    <n v="0"/>
    <s v="NoMatch_ERROR"/>
    <n v="0"/>
    <n v="-101203.93"/>
    <n v="-37945.870000000003"/>
    <n v="34556.04"/>
    <n v="0"/>
    <n v="-121.1"/>
    <n v="0"/>
    <n v="0"/>
    <n v="1636269.17"/>
    <n v="0.44394600000000001"/>
    <n v="1"/>
    <n v="0.44394600000000001"/>
    <s v="SegMedian"/>
    <m/>
    <m/>
    <m/>
    <m/>
    <m/>
    <m/>
    <m/>
    <m/>
    <n v="726415.33"/>
    <n v="787344.32"/>
    <n v="-60928.99"/>
    <b v="0"/>
    <n v="0"/>
    <n v="0.78500000000000003"/>
    <n v="0.24"/>
    <n v="0"/>
    <n v="0"/>
    <n v="-60928.99"/>
    <n v="60807.89"/>
    <n v="0"/>
    <n v="60807.89"/>
    <n v="909853.84"/>
    <b v="0"/>
    <n v="0"/>
    <n v="0"/>
    <n v="0"/>
    <n v="0"/>
    <n v="0"/>
  </r>
  <r>
    <x v="4"/>
    <x v="0"/>
    <s v="202407"/>
    <n v="19"/>
    <n v="1840666.29"/>
    <n v="-5.8708805799923609E-2"/>
    <s v="CohortTrend"/>
    <n v="-2.355233766618077E-2"/>
    <s v="CohortTrend"/>
    <n v="0.2482967077592213"/>
    <s v="CohortTrend"/>
    <n v="5.7293877279496419E-2"/>
    <s v="SegMedian"/>
    <n v="9.6170167637525615E-5"/>
    <s v="CohortAvg"/>
    <n v="0"/>
    <s v="NoMatch_ERROR"/>
    <n v="0"/>
    <s v="NoMatch_ERROR"/>
    <n v="0"/>
    <s v="NoMatch_ERROR"/>
    <n v="0"/>
    <n v="-108063.32"/>
    <n v="-43351.99"/>
    <n v="38085.949999999997"/>
    <n v="0"/>
    <n v="-177.02"/>
    <n v="0"/>
    <n v="0"/>
    <n v="1727159.9"/>
    <n v="0.452241"/>
    <n v="1"/>
    <n v="0.452241"/>
    <s v="SegMedian"/>
    <m/>
    <m/>
    <m/>
    <m/>
    <m/>
    <m/>
    <m/>
    <m/>
    <n v="781092.48"/>
    <n v="828478.32"/>
    <n v="-47385.84"/>
    <b v="0"/>
    <n v="0"/>
    <n v="0.78500000000000003"/>
    <n v="0.24"/>
    <n v="0"/>
    <n v="0"/>
    <n v="-47385.84"/>
    <n v="47208.82"/>
    <n v="0"/>
    <n v="47208.82"/>
    <n v="946067.42"/>
    <b v="0"/>
    <n v="0"/>
    <n v="0"/>
    <n v="0"/>
    <n v="0"/>
    <n v="0"/>
  </r>
  <r>
    <x v="4"/>
    <x v="0"/>
    <s v="202408"/>
    <n v="18"/>
    <n v="1853097.89"/>
    <n v="-7.1004156985056771E-2"/>
    <s v="CohortTrend"/>
    <n v="-2.234134854219651E-2"/>
    <s v="CohortTrend"/>
    <n v="0.22981746270974959"/>
    <s v="CohortTrend"/>
    <n v="4.1045133729763851E-2"/>
    <s v="SegMedian"/>
    <n v="1.296189033516093E-4"/>
    <s v="CohortAvg"/>
    <n v="0"/>
    <s v="NoMatch_ERROR"/>
    <n v="0"/>
    <s v="NoMatch_ERROR"/>
    <n v="0"/>
    <s v="NoMatch_ERROR"/>
    <n v="0"/>
    <n v="-131577.65"/>
    <n v="-41400.71"/>
    <n v="35489.519999999997"/>
    <n v="0"/>
    <n v="-240.2"/>
    <n v="0"/>
    <n v="0"/>
    <n v="1715368.86"/>
    <n v="0.45009700000000002"/>
    <n v="1"/>
    <n v="0.45009700000000002"/>
    <s v="SegMedian"/>
    <m/>
    <m/>
    <m/>
    <m/>
    <m/>
    <m/>
    <m/>
    <m/>
    <n v="772082.33"/>
    <n v="719651.5"/>
    <n v="52430.83"/>
    <b v="0"/>
    <n v="0"/>
    <n v="0.78500000000000003"/>
    <n v="0.24"/>
    <n v="0"/>
    <n v="0"/>
    <n v="52430.83"/>
    <n v="-52671.02"/>
    <n v="0"/>
    <n v="-52671.02"/>
    <n v="943286.53"/>
    <b v="0"/>
    <n v="0"/>
    <n v="0"/>
    <n v="0"/>
    <n v="0"/>
    <n v="0"/>
  </r>
  <r>
    <x v="4"/>
    <x v="0"/>
    <s v="202409"/>
    <n v="17"/>
    <n v="1801104.11"/>
    <n v="-7.5422289642924925E-2"/>
    <s v="CohortTrend"/>
    <n v="-2.4676618996737721E-2"/>
    <s v="CohortTrend"/>
    <n v="0.24522627230123839"/>
    <s v="CohortTrend"/>
    <n v="4.516530678574069E-2"/>
    <s v="SegMedian"/>
    <n v="2.8837049544870152E-4"/>
    <s v="CohortAvg"/>
    <n v="0"/>
    <s v="NoMatch_ERROR"/>
    <n v="0"/>
    <s v="NoMatch_ERROR"/>
    <n v="0"/>
    <s v="NoMatch_ERROR"/>
    <n v="0"/>
    <n v="-135843.4"/>
    <n v="-44445.16"/>
    <n v="36806.5"/>
    <n v="0"/>
    <n v="-519.39"/>
    <n v="0"/>
    <n v="0"/>
    <n v="1657102.68"/>
    <n v="0.388351"/>
    <n v="1"/>
    <n v="0.388351"/>
    <s v="SegMedian"/>
    <m/>
    <m/>
    <m/>
    <m/>
    <m/>
    <m/>
    <m/>
    <m/>
    <n v="643536.66"/>
    <n v="593779.69999999995"/>
    <n v="49756.959999999999"/>
    <b v="0"/>
    <n v="0"/>
    <n v="0.78500000000000003"/>
    <n v="0.24"/>
    <n v="0"/>
    <n v="0"/>
    <n v="49756.959999999999"/>
    <n v="-50276.34"/>
    <n v="0"/>
    <n v="-50276.34"/>
    <n v="1013566.02"/>
    <b v="0"/>
    <n v="0"/>
    <n v="0"/>
    <n v="0"/>
    <n v="0"/>
    <n v="0"/>
  </r>
  <r>
    <x v="4"/>
    <x v="0"/>
    <s v="202410"/>
    <n v="16"/>
    <n v="2405576.91"/>
    <n v="-6.9936865636423345E-2"/>
    <s v="CohortTrend"/>
    <n v="-2.6224258814847249E-2"/>
    <s v="CohortTrend"/>
    <n v="0.24931801567356141"/>
    <s v="CohortTrend"/>
    <n v="4.5889544417284843E-2"/>
    <s v="SegMedian"/>
    <n v="8.6439449818963155E-5"/>
    <s v="CohortAvg"/>
    <n v="0"/>
    <s v="NoMatch_ERROR"/>
    <n v="0"/>
    <s v="NoMatch_ERROR"/>
    <n v="0"/>
    <s v="NoMatch_ERROR"/>
    <n v="0"/>
    <n v="-168238.51"/>
    <n v="-63084.47"/>
    <n v="49979.47"/>
    <n v="0"/>
    <n v="-207.94"/>
    <n v="0"/>
    <n v="0"/>
    <n v="2224025.46"/>
    <n v="0.329675"/>
    <n v="1"/>
    <n v="0.329675"/>
    <s v="SegMedian"/>
    <m/>
    <m/>
    <m/>
    <m/>
    <m/>
    <m/>
    <m/>
    <m/>
    <n v="733206.46"/>
    <n v="776719.79"/>
    <n v="-43513.33"/>
    <b v="0"/>
    <n v="0"/>
    <n v="0.78500000000000003"/>
    <n v="0.24"/>
    <n v="0"/>
    <n v="0"/>
    <n v="-43513.33"/>
    <n v="43305.39"/>
    <n v="0"/>
    <n v="43305.39"/>
    <n v="1490819"/>
    <b v="0"/>
    <n v="0"/>
    <n v="0"/>
    <n v="0"/>
    <n v="0"/>
    <n v="0"/>
  </r>
  <r>
    <x v="4"/>
    <x v="0"/>
    <s v="202411"/>
    <n v="15"/>
    <n v="2573983.4"/>
    <n v="-7.4228734416161402E-2"/>
    <s v="CohortTrend"/>
    <n v="-2.6605884352562E-2"/>
    <s v="CohortTrend"/>
    <n v="0.26851408194735132"/>
    <s v="CohortTrend"/>
    <n v="4.0100329648797992E-2"/>
    <s v="SegMedian"/>
    <n v="6.5448893610188153E-5"/>
    <s v="CohortAvg"/>
    <n v="0"/>
    <s v="NoMatch_ERROR"/>
    <n v="0"/>
    <s v="NoMatch_ERROR"/>
    <n v="0"/>
    <s v="NoMatch_ERROR"/>
    <n v="0"/>
    <n v="-191063.53"/>
    <n v="-68483.100000000006"/>
    <n v="57595.9"/>
    <n v="0"/>
    <n v="-168.46"/>
    <n v="0"/>
    <n v="0"/>
    <n v="2371864.2000000002"/>
    <n v="0.32288299999999998"/>
    <n v="1"/>
    <n v="0.32288299999999998"/>
    <s v="SegMedian"/>
    <m/>
    <m/>
    <m/>
    <m/>
    <m/>
    <m/>
    <m/>
    <m/>
    <n v="765834.53"/>
    <n v="818012.96"/>
    <n v="-52178.43"/>
    <b v="0"/>
    <n v="0"/>
    <n v="0.78500000000000003"/>
    <n v="0.24"/>
    <n v="0"/>
    <n v="0"/>
    <n v="-52178.43"/>
    <n v="52009.96"/>
    <n v="0"/>
    <n v="52009.96"/>
    <n v="1606029.67"/>
    <b v="0"/>
    <n v="0"/>
    <n v="0"/>
    <n v="0"/>
    <n v="0"/>
    <n v="0"/>
  </r>
  <r>
    <x v="4"/>
    <x v="0"/>
    <s v="202412"/>
    <n v="14"/>
    <n v="2864735.28"/>
    <n v="-7.1348126595969105E-2"/>
    <s v="CohortTrend"/>
    <n v="-2.7949818997993661E-2"/>
    <s v="CohortTrend"/>
    <n v="0.27993221643285499"/>
    <s v="CohortTrend"/>
    <n v="3.3087285980126911E-2"/>
    <s v="SegMedian"/>
    <n v="4.8665165403206542E-5"/>
    <s v="CohortAvg"/>
    <n v="0"/>
    <s v="NoMatch_ERROR"/>
    <n v="0"/>
    <s v="NoMatch_ERROR"/>
    <n v="0"/>
    <s v="NoMatch_ERROR"/>
    <n v="0"/>
    <n v="-204393.5"/>
    <n v="-80068.83"/>
    <n v="66827.64"/>
    <n v="0"/>
    <n v="-139.41"/>
    <n v="0"/>
    <n v="0"/>
    <n v="2646961.1800000002"/>
    <n v="0.31780000000000003"/>
    <n v="1"/>
    <n v="0.31780000000000003"/>
    <s v="SegMedian"/>
    <m/>
    <m/>
    <m/>
    <m/>
    <m/>
    <m/>
    <m/>
    <m/>
    <n v="841205.33"/>
    <n v="903948.82"/>
    <n v="-62743.49"/>
    <b v="0"/>
    <n v="0"/>
    <n v="0.78500000000000003"/>
    <n v="0.24"/>
    <n v="0"/>
    <n v="0"/>
    <n v="-62743.49"/>
    <n v="62604.08"/>
    <n v="0"/>
    <n v="62604.08"/>
    <n v="1805755.85"/>
    <b v="0"/>
    <n v="0"/>
    <n v="0"/>
    <n v="0"/>
    <n v="0"/>
    <n v="0"/>
  </r>
  <r>
    <x v="4"/>
    <x v="0"/>
    <s v="202501"/>
    <n v="13"/>
    <n v="3204473.24"/>
    <n v="-7.0111927207141392E-2"/>
    <s v="CohortTrend"/>
    <n v="-2.7364709422593659E-2"/>
    <s v="CohortTrend"/>
    <n v="0.28940390108510061"/>
    <s v="CohortTrend"/>
    <n v="3.3508803456497177E-2"/>
    <s v="SegMedian"/>
    <n v="7.9331459819041204E-5"/>
    <s v="CohortAvg"/>
    <n v="0"/>
    <s v="NoMatch_ERROR"/>
    <n v="0"/>
    <s v="NoMatch_ERROR"/>
    <n v="0"/>
    <s v="NoMatch_ERROR"/>
    <n v="0"/>
    <n v="-224671.79"/>
    <n v="-87689.48"/>
    <n v="77282.25"/>
    <n v="0"/>
    <n v="-254.22"/>
    <n v="0"/>
    <n v="0"/>
    <n v="2969140"/>
    <n v="0.31554399999999999"/>
    <n v="1"/>
    <n v="0.31554399999999999"/>
    <s v="SegMedian"/>
    <m/>
    <m/>
    <m/>
    <m/>
    <m/>
    <m/>
    <m/>
    <m/>
    <n v="936893.06"/>
    <n v="954207.59"/>
    <n v="-17314.54"/>
    <b v="0"/>
    <n v="0"/>
    <n v="0.78500000000000003"/>
    <n v="0.24"/>
    <n v="0"/>
    <n v="0"/>
    <n v="-17314.54"/>
    <n v="17060.32"/>
    <n v="0"/>
    <n v="17060.32"/>
    <n v="2032246.94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1.013329171740706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29777399999999998"/>
    <n v="1"/>
    <n v="0.29777399999999998"/>
    <s v="SegMedian"/>
    <m/>
    <m/>
    <m/>
    <m/>
    <m/>
    <m/>
    <m/>
    <m/>
    <n v="1224193.98"/>
    <n v="1217681.33"/>
    <n v="6512.64"/>
    <b v="0"/>
    <n v="0"/>
    <n v="0.78500000000000003"/>
    <n v="0.24"/>
    <n v="0"/>
    <n v="0"/>
    <n v="6512.64"/>
    <n v="-6899.49"/>
    <n v="0"/>
    <n v="-6899.49"/>
    <n v="2886962.61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27413100000000001"/>
    <n v="1"/>
    <n v="0.27413100000000001"/>
    <s v="SegMedian"/>
    <m/>
    <m/>
    <m/>
    <m/>
    <m/>
    <m/>
    <m/>
    <m/>
    <n v="1468924.43"/>
    <n v="1408633.69"/>
    <n v="60290.74"/>
    <b v="0"/>
    <n v="0"/>
    <n v="0.78500000000000003"/>
    <n v="0.24"/>
    <n v="0"/>
    <n v="0"/>
    <n v="60290.74"/>
    <n v="-60347.44"/>
    <n v="0"/>
    <n v="-60347.44"/>
    <n v="3889544.54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0.244977"/>
    <n v="1"/>
    <n v="0.244977"/>
    <s v="SegMedian"/>
    <m/>
    <m/>
    <m/>
    <m/>
    <m/>
    <m/>
    <m/>
    <m/>
    <n v="1620837.12"/>
    <n v="1588321.99"/>
    <n v="32515.13"/>
    <b v="0"/>
    <n v="0"/>
    <n v="0.78500000000000003"/>
    <n v="0.24"/>
    <n v="0"/>
    <n v="0"/>
    <n v="32515.13"/>
    <n v="-32532.29"/>
    <n v="0"/>
    <n v="-32532.29"/>
    <n v="4995449.97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0.22181000000000001"/>
    <n v="1"/>
    <n v="0.22181000000000001"/>
    <s v="SegMedian"/>
    <m/>
    <m/>
    <m/>
    <m/>
    <m/>
    <m/>
    <m/>
    <m/>
    <n v="1608344.67"/>
    <n v="1519614.65"/>
    <n v="88730.02"/>
    <b v="0"/>
    <n v="0"/>
    <n v="0.78500000000000003"/>
    <n v="0.24"/>
    <n v="0"/>
    <n v="0"/>
    <n v="88730.02"/>
    <n v="-88741.66"/>
    <n v="0"/>
    <n v="-88741.66"/>
    <n v="5642644.5999999996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0.195325"/>
    <n v="1"/>
    <n v="0.195325"/>
    <s v="SegMedian"/>
    <m/>
    <m/>
    <m/>
    <m/>
    <m/>
    <m/>
    <m/>
    <m/>
    <n v="1587780.65"/>
    <n v="1498889.39"/>
    <n v="88891.26"/>
    <b v="0"/>
    <n v="0"/>
    <n v="0.78500000000000003"/>
    <n v="0.24"/>
    <n v="0"/>
    <n v="0"/>
    <n v="88891.26"/>
    <n v="-88897.8"/>
    <n v="0"/>
    <n v="-88897.8"/>
    <n v="6541145.0899999999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0.17325599999999999"/>
    <n v="1"/>
    <n v="0.17325599999999999"/>
    <s v="SegMedian"/>
    <m/>
    <m/>
    <m/>
    <m/>
    <m/>
    <m/>
    <m/>
    <m/>
    <n v="1749065.34"/>
    <n v="1392804.88"/>
    <n v="356260.46"/>
    <b v="0"/>
    <n v="0"/>
    <n v="0.78500000000000003"/>
    <n v="0.24"/>
    <n v="0"/>
    <n v="0"/>
    <n v="356260.46"/>
    <n v="-356387.69"/>
    <n v="0"/>
    <n v="-356387.69"/>
    <n v="8346184.7300000004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0.13006599999999999"/>
    <n v="1"/>
    <n v="0.13006599999999999"/>
    <s v="SegMedian"/>
    <m/>
    <m/>
    <m/>
    <m/>
    <m/>
    <m/>
    <m/>
    <m/>
    <n v="1034354.56"/>
    <n v="886675.59"/>
    <n v="147678.97"/>
    <b v="0"/>
    <n v="0"/>
    <n v="0.78500000000000003"/>
    <n v="0.24"/>
    <n v="0"/>
    <n v="0"/>
    <n v="147678.97"/>
    <n v="-147775.99"/>
    <n v="0"/>
    <n v="-147775.99"/>
    <n v="6918203.0599999996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0.104585"/>
    <n v="1"/>
    <n v="0.104585"/>
    <s v="SegMedian"/>
    <m/>
    <m/>
    <m/>
    <m/>
    <m/>
    <m/>
    <m/>
    <m/>
    <n v="926420.92"/>
    <n v="740083.7"/>
    <n v="186337.23"/>
    <b v="0"/>
    <n v="0"/>
    <n v="0.78500000000000003"/>
    <n v="0.24"/>
    <n v="0"/>
    <n v="0"/>
    <n v="186337.23"/>
    <n v="-186404.38"/>
    <n v="0"/>
    <n v="-186404.38"/>
    <n v="7931613.2000000002"/>
    <b v="0"/>
    <n v="0"/>
    <n v="0"/>
    <n v="0"/>
    <n v="0"/>
    <n v="0"/>
  </r>
  <r>
    <x v="4"/>
    <x v="1"/>
    <s v="202301"/>
    <n v="27"/>
    <n v="1042611.92"/>
    <n v="-2.0755755578510188E-2"/>
    <s v="CohortTrend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21640.2"/>
    <n v="-6605.55"/>
    <n v="8449.98"/>
    <n v="0"/>
    <n v="-2.65"/>
    <n v="0"/>
    <n v="0"/>
    <n v="1022813.5"/>
    <n v="0.35457899999999998"/>
    <n v="1"/>
    <n v="0.35457899999999998"/>
    <s v="CohortTrend"/>
    <m/>
    <m/>
    <m/>
    <m/>
    <m/>
    <m/>
    <m/>
    <m/>
    <n v="362668.38"/>
    <n v="355107.67"/>
    <n v="7560.71"/>
    <b v="0"/>
    <n v="0"/>
    <n v="0.78500000000000003"/>
    <n v="0.24"/>
    <n v="0"/>
    <n v="0"/>
    <n v="7560.71"/>
    <n v="-7563.36"/>
    <n v="0"/>
    <n v="-7563.36"/>
    <n v="660145.12"/>
    <b v="0"/>
    <n v="0"/>
    <n v="0"/>
    <n v="0"/>
    <n v="0"/>
    <n v="0"/>
  </r>
  <r>
    <x v="4"/>
    <x v="1"/>
    <s v="202404"/>
    <n v="22"/>
    <n v="249737.31"/>
    <n v="-6.2432426659765991E-2"/>
    <s v="CohortTrend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5591.71"/>
    <n v="-3763.43"/>
    <n v="3158.51"/>
    <n v="0"/>
    <n v="-1.44"/>
    <n v="0"/>
    <n v="0"/>
    <n v="233539.25"/>
    <n v="0.167383"/>
    <n v="1"/>
    <n v="0.167383"/>
    <s v="CohortTrend"/>
    <m/>
    <m/>
    <m/>
    <m/>
    <m/>
    <m/>
    <m/>
    <m/>
    <n v="39090.39"/>
    <n v="40517.67"/>
    <n v="-1427.28"/>
    <b v="0"/>
    <n v="0"/>
    <n v="0.78500000000000003"/>
    <n v="0.24"/>
    <n v="0"/>
    <n v="0"/>
    <n v="-1427.28"/>
    <n v="1425.84"/>
    <n v="0"/>
    <n v="1425.84"/>
    <n v="194448.86"/>
    <b v="0"/>
    <n v="0"/>
    <n v="0"/>
    <n v="0"/>
    <n v="0"/>
    <n v="0"/>
  </r>
  <r>
    <x v="4"/>
    <x v="1"/>
    <s v="202405"/>
    <n v="21"/>
    <n v="408644.14"/>
    <n v="-2.9026961308642549E-2"/>
    <s v="CohortTrend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11861.7"/>
    <n v="-5265.34"/>
    <n v="4817.38"/>
    <n v="0"/>
    <n v="-2.4700000000000002"/>
    <n v="0"/>
    <n v="0"/>
    <n v="396332.01"/>
    <n v="0.21162700000000001"/>
    <n v="1"/>
    <n v="0.21162700000000001"/>
    <s v="CohortTrend"/>
    <m/>
    <m/>
    <m/>
    <m/>
    <m/>
    <m/>
    <m/>
    <m/>
    <n v="83874.7"/>
    <n v="80979.429999999993"/>
    <n v="2895.27"/>
    <b v="0"/>
    <n v="0"/>
    <n v="0.78500000000000003"/>
    <n v="0.24"/>
    <n v="0"/>
    <n v="0"/>
    <n v="2895.27"/>
    <n v="-2897.75"/>
    <n v="0"/>
    <n v="-2897.75"/>
    <n v="312457.31"/>
    <b v="0"/>
    <n v="0"/>
    <n v="0"/>
    <n v="0"/>
    <n v="0"/>
    <n v="0"/>
  </r>
  <r>
    <x v="4"/>
    <x v="1"/>
    <s v="202406"/>
    <n v="20"/>
    <n v="239530.65"/>
    <n v="-1.799964895950518E-2"/>
    <s v="CohortTrend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311.47"/>
    <n v="-3616.3"/>
    <n v="3574.18"/>
    <n v="0"/>
    <n v="0"/>
    <n v="0"/>
    <n v="0"/>
    <n v="235177.07"/>
    <n v="5.5587999999999999E-2"/>
    <n v="1"/>
    <n v="5.5587999999999999E-2"/>
    <s v="CohortTrend"/>
    <m/>
    <m/>
    <m/>
    <m/>
    <m/>
    <m/>
    <m/>
    <m/>
    <n v="13073.13"/>
    <n v="13109.1"/>
    <n v="-35.97"/>
    <b v="0"/>
    <n v="0"/>
    <n v="0.78500000000000003"/>
    <n v="0.24"/>
    <n v="0"/>
    <n v="0"/>
    <n v="-35.97"/>
    <n v="35.97"/>
    <n v="0"/>
    <n v="35.97"/>
    <n v="222103.93"/>
    <b v="0"/>
    <n v="0"/>
    <n v="0"/>
    <n v="0"/>
    <n v="0"/>
    <n v="0"/>
  </r>
  <r>
    <x v="4"/>
    <x v="1"/>
    <s v="202407"/>
    <n v="19"/>
    <n v="393679.29"/>
    <n v="-4.7494422801654793E-2"/>
    <s v="CohortTrend"/>
    <n v="-1.5257301296735529E-2"/>
    <s v="CohortAvg"/>
    <n v="0.1712594539057653"/>
    <s v="CohortTrend"/>
    <n v="0"/>
    <s v="SegMedian"/>
    <n v="7.0284966722652057E-7"/>
    <s v="CohortAvg"/>
    <n v="0"/>
    <s v="NoMatch_ERROR"/>
    <n v="0"/>
    <s v="NoMatch_ERROR"/>
    <n v="0"/>
    <s v="NoMatch_ERROR"/>
    <n v="0"/>
    <n v="-18697.57"/>
    <n v="-6006.48"/>
    <n v="5618.44"/>
    <n v="0"/>
    <n v="-0.28000000000000003"/>
    <n v="0"/>
    <n v="0"/>
    <n v="374593.4"/>
    <n v="6.4208000000000001E-2"/>
    <n v="1"/>
    <n v="6.4208000000000001E-2"/>
    <s v="CohortTrend"/>
    <m/>
    <m/>
    <m/>
    <m/>
    <m/>
    <m/>
    <m/>
    <m/>
    <n v="24051.85"/>
    <n v="25740.28"/>
    <n v="-1688.43"/>
    <b v="0"/>
    <n v="0"/>
    <n v="0.78500000000000003"/>
    <n v="0.24"/>
    <n v="0"/>
    <n v="0"/>
    <n v="-1688.43"/>
    <n v="1688.15"/>
    <n v="0"/>
    <n v="1688.15"/>
    <n v="350541.55"/>
    <b v="0"/>
    <n v="0"/>
    <n v="0"/>
    <n v="0"/>
    <n v="0"/>
    <n v="0"/>
  </r>
  <r>
    <x v="4"/>
    <x v="1"/>
    <s v="202408"/>
    <n v="18"/>
    <n v="471630.81"/>
    <n v="-6.0658054381813389E-2"/>
    <s v="CohortTrend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8608.21"/>
    <n v="-7681.68"/>
    <n v="7130.46"/>
    <n v="0"/>
    <n v="-0.01"/>
    <n v="0"/>
    <n v="0"/>
    <n v="442471.38"/>
    <n v="7.2330000000000005E-2"/>
    <n v="1"/>
    <n v="7.2330000000000005E-2"/>
    <s v="CohortTrend"/>
    <m/>
    <m/>
    <m/>
    <m/>
    <m/>
    <m/>
    <m/>
    <m/>
    <n v="32003.95"/>
    <n v="34449.129999999997"/>
    <n v="-2445.1799999999998"/>
    <b v="0"/>
    <n v="0"/>
    <n v="0.78500000000000003"/>
    <n v="0.24"/>
    <n v="0"/>
    <n v="0"/>
    <n v="-2445.1799999999998"/>
    <n v="2445.1799999999998"/>
    <n v="0"/>
    <n v="2445.1799999999998"/>
    <n v="410467.43"/>
    <b v="0"/>
    <n v="0"/>
    <n v="0"/>
    <n v="0"/>
    <n v="0"/>
    <n v="0"/>
  </r>
  <r>
    <x v="4"/>
    <x v="1"/>
    <s v="202409"/>
    <n v="17"/>
    <n v="543991.93000000005"/>
    <n v="-3.3243612286415578E-2"/>
    <s v="CohortTrend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084.259999999998"/>
    <n v="-8264.64"/>
    <n v="8089.77"/>
    <n v="0"/>
    <n v="0"/>
    <n v="0"/>
    <n v="0"/>
    <n v="525732.80000000005"/>
    <n v="4.2590999999999997E-2"/>
    <n v="1"/>
    <n v="4.2590999999999997E-2"/>
    <s v="CohortAvg"/>
    <m/>
    <m/>
    <m/>
    <m/>
    <m/>
    <m/>
    <m/>
    <m/>
    <n v="22391.65"/>
    <n v="22958.14"/>
    <n v="-566.49"/>
    <b v="0"/>
    <n v="0"/>
    <n v="0.78500000000000003"/>
    <n v="0.24"/>
    <n v="0"/>
    <n v="0"/>
    <n v="-566.49"/>
    <n v="566.49"/>
    <n v="0"/>
    <n v="566.49"/>
    <n v="503341.14"/>
    <b v="0"/>
    <n v="0"/>
    <n v="0"/>
    <n v="0"/>
    <n v="0"/>
    <n v="0"/>
  </r>
  <r>
    <x v="4"/>
    <x v="1"/>
    <s v="202410"/>
    <n v="16"/>
    <n v="432816.52"/>
    <n v="-1.427466877744488E-2"/>
    <s v="CohortTrend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178.31"/>
    <n v="-7541.81"/>
    <n v="6748.1"/>
    <n v="0"/>
    <n v="-2.6"/>
    <n v="0"/>
    <n v="0"/>
    <n v="425841.9"/>
    <n v="2.6237E-2"/>
    <n v="1"/>
    <n v="2.6237E-2"/>
    <s v="CohortAvg"/>
    <m/>
    <m/>
    <m/>
    <m/>
    <m/>
    <m/>
    <m/>
    <m/>
    <n v="11172.92"/>
    <n v="9733.64"/>
    <n v="1439.28"/>
    <b v="0"/>
    <n v="0"/>
    <n v="0.78500000000000003"/>
    <n v="0.24"/>
    <n v="0"/>
    <n v="0"/>
    <n v="1439.28"/>
    <n v="-1441.88"/>
    <n v="0"/>
    <n v="-1441.88"/>
    <n v="414668.98"/>
    <b v="0"/>
    <n v="0"/>
    <n v="0"/>
    <n v="0"/>
    <n v="0"/>
    <n v="0"/>
  </r>
  <r>
    <x v="4"/>
    <x v="1"/>
    <s v="202411"/>
    <n v="15"/>
    <n v="530110.39"/>
    <n v="-3.9031986522778513E-2"/>
    <s v="CohortTrend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20691.259999999998"/>
    <n v="-7725.36"/>
    <n v="7444.65"/>
    <n v="0"/>
    <n v="0"/>
    <n v="0"/>
    <n v="0"/>
    <n v="509138.43"/>
    <n v="0.103853"/>
    <n v="1"/>
    <n v="0.103853"/>
    <s v="CohortAvg"/>
    <m/>
    <m/>
    <m/>
    <m/>
    <m/>
    <m/>
    <m/>
    <m/>
    <n v="52875.33"/>
    <n v="53831.839999999997"/>
    <n v="-956.51"/>
    <b v="0"/>
    <n v="0"/>
    <n v="0.78500000000000003"/>
    <n v="0.24"/>
    <n v="0"/>
    <n v="0"/>
    <n v="-956.51"/>
    <n v="956.51"/>
    <n v="0"/>
    <n v="956.51"/>
    <n v="456263.1"/>
    <b v="0"/>
    <n v="0"/>
    <n v="0"/>
    <n v="0"/>
    <n v="0"/>
    <n v="0"/>
  </r>
  <r>
    <x v="4"/>
    <x v="1"/>
    <s v="202412"/>
    <n v="14"/>
    <n v="48515.59"/>
    <n v="-1.4252772377912479E-2"/>
    <s v="CohortTrend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91.48"/>
    <n v="-645.49"/>
    <n v="578.66999999999996"/>
    <n v="0"/>
    <n v="0"/>
    <n v="0"/>
    <n v="0"/>
    <n v="47757.29"/>
    <n v="0.11509800000000001"/>
    <n v="1"/>
    <n v="0.11509800000000001"/>
    <s v="CohortAvg"/>
    <m/>
    <m/>
    <m/>
    <m/>
    <m/>
    <m/>
    <m/>
    <m/>
    <n v="5496.75"/>
    <n v="6072.84"/>
    <n v="-576.09"/>
    <b v="0"/>
    <n v="0"/>
    <n v="0.78500000000000003"/>
    <n v="0.24"/>
    <n v="0"/>
    <n v="0"/>
    <n v="-576.09"/>
    <n v="576.09"/>
    <n v="0"/>
    <n v="576.09"/>
    <n v="42260.54"/>
    <b v="0"/>
    <n v="0"/>
    <n v="0"/>
    <n v="0"/>
    <n v="0"/>
    <n v="0"/>
  </r>
  <r>
    <x v="4"/>
    <x v="1"/>
    <s v="202501"/>
    <n v="13"/>
    <n v="55651.7"/>
    <n v="-1.928308655398581E-2"/>
    <s v="CohortTrend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073.1400000000001"/>
    <n v="-886.5"/>
    <n v="872.99"/>
    <n v="0"/>
    <n v="0"/>
    <n v="0"/>
    <n v="0"/>
    <n v="54565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65.05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87.93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2.8818E-2"/>
    <n v="1"/>
    <n v="2.8818E-2"/>
    <s v="CohortAvg"/>
    <m/>
    <m/>
    <m/>
    <m/>
    <m/>
    <m/>
    <m/>
    <m/>
    <n v="2070.8200000000002"/>
    <n v="1810.55"/>
    <n v="260.26"/>
    <b v="0"/>
    <n v="0"/>
    <n v="0.78500000000000003"/>
    <n v="0.24"/>
    <n v="0"/>
    <n v="0"/>
    <n v="260.26"/>
    <n v="-260.26"/>
    <n v="0"/>
    <n v="-260.26"/>
    <n v="69787.19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55.3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19.72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362.0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167.53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766.19"/>
    <b v="0"/>
    <n v="0"/>
    <n v="0"/>
    <n v="0"/>
    <n v="0"/>
    <n v="0"/>
  </r>
  <r>
    <x v="4"/>
    <x v="1"/>
    <s v="202509"/>
    <n v="5"/>
    <n v="14178.59"/>
    <n v="-1.0809741337225931E-2"/>
    <s v="DonorCohort:202404"/>
    <n v="-1.461121279987629E-2"/>
    <s v="DonorCohort:202404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53.27000000000001"/>
    <n v="-207.17"/>
    <n v="218.5"/>
    <n v="0"/>
    <n v="0"/>
    <n v="0"/>
    <n v="0"/>
    <n v="14036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036.66"/>
    <b v="0"/>
    <n v="0"/>
    <n v="0"/>
    <n v="0"/>
    <n v="0"/>
    <n v="0"/>
  </r>
  <r>
    <x v="4"/>
    <x v="2"/>
    <s v="202101"/>
    <n v="61"/>
    <n v="1557494.5"/>
    <n v="-0.17808584333149219"/>
    <s v="CohortAvg"/>
    <n v="-1.144273322241181E-2"/>
    <s v="CohortTrend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7367.71999999997"/>
    <n v="-17821.990000000002"/>
    <n v="18715.78"/>
    <n v="0"/>
    <n v="-17.59"/>
    <n v="0"/>
    <n v="0"/>
    <n v="1281002.9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7.59"/>
    <n v="0"/>
    <n v="-17.59"/>
    <n v="1281002.98"/>
    <b v="0"/>
    <n v="0"/>
    <n v="0"/>
    <n v="0"/>
    <n v="0"/>
    <n v="0"/>
  </r>
  <r>
    <x v="4"/>
    <x v="2"/>
    <s v="202201"/>
    <n v="41"/>
    <n v="140943.35"/>
    <n v="-6.8971342088331958E-2"/>
    <s v="CohortAvg"/>
    <n v="-1.2434959052409071E-2"/>
    <s v="CohortTrend"/>
    <n v="0.14870217965649621"/>
    <s v="CohortAvg"/>
    <n v="1.8445160816129041E-2"/>
    <s v="SegMedian"/>
    <n v="3.2663382526225559E-6"/>
    <s v="CohortAvg"/>
    <n v="0"/>
    <s v="NoMatch_ERROR"/>
    <n v="0"/>
    <s v="NoMatch_ERROR"/>
    <n v="0"/>
    <s v="NoMatch_ERROR"/>
    <n v="0"/>
    <n v="-9721.0499999999993"/>
    <n v="-1752.62"/>
    <n v="1746.55"/>
    <n v="0"/>
    <n v="-0.46"/>
    <n v="0"/>
    <n v="0"/>
    <n v="131215.76"/>
    <n v="0.20380400000000001"/>
    <n v="1"/>
    <n v="0.20380400000000001"/>
    <s v="CohortTrend"/>
    <m/>
    <m/>
    <m/>
    <m/>
    <m/>
    <m/>
    <m/>
    <m/>
    <n v="26742.27"/>
    <n v="28300.51"/>
    <n v="-1558.24"/>
    <b v="0"/>
    <n v="0"/>
    <n v="0.78500000000000003"/>
    <n v="0.24"/>
    <n v="0"/>
    <n v="0"/>
    <n v="-1558.24"/>
    <n v="1557.78"/>
    <n v="0"/>
    <n v="1557.78"/>
    <n v="104473.49"/>
    <b v="0"/>
    <n v="0"/>
    <n v="0"/>
    <n v="0"/>
    <n v="0"/>
    <n v="0"/>
  </r>
  <r>
    <x v="4"/>
    <x v="2"/>
    <s v="202301"/>
    <n v="32"/>
    <n v="9687240.9700000007"/>
    <n v="-4.5599396637603831E-2"/>
    <s v="CohortTrend"/>
    <n v="-1.4437176573547371E-2"/>
    <s v="CohortTrend"/>
    <n v="0.16359226511278521"/>
    <s v="CohortTrend"/>
    <n v="1.5696313471193591E-2"/>
    <s v="SegMedian"/>
    <n v="1.556974364485708E-6"/>
    <s v="CohortAvg"/>
    <n v="0"/>
    <s v="NoMatch_ERROR"/>
    <n v="0"/>
    <s v="NoMatch_ERROR"/>
    <n v="0"/>
    <s v="NoMatch_ERROR"/>
    <n v="0"/>
    <n v="-441732.34"/>
    <n v="-139856.41"/>
    <n v="132063.14000000001"/>
    <n v="0"/>
    <n v="-15.08"/>
    <n v="0"/>
    <n v="0"/>
    <n v="9237700.279999999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08"/>
    <n v="0"/>
    <n v="-15.08"/>
    <n v="9237700.2799999993"/>
    <b v="0"/>
    <n v="0"/>
    <n v="0"/>
    <n v="0"/>
    <n v="0"/>
    <n v="0"/>
  </r>
  <r>
    <x v="4"/>
    <x v="2"/>
    <s v="202404"/>
    <n v="22"/>
    <n v="2483983.5299999998"/>
    <n v="-4.3659974728816393E-2"/>
    <s v="CohortTrend"/>
    <n v="-1.492105215736418E-2"/>
    <s v="CohortTrend"/>
    <n v="0.16946356239969221"/>
    <s v="CohortTrend"/>
    <n v="1.512239660233294E-2"/>
    <s v="SegMedian"/>
    <n v="5.8633343653822629E-6"/>
    <s v="CohortAvg"/>
    <n v="0"/>
    <s v="NoMatch_ERROR"/>
    <n v="0"/>
    <s v="NoMatch_ERROR"/>
    <n v="0"/>
    <s v="NoMatch_ERROR"/>
    <n v="0"/>
    <n v="-108450.66"/>
    <n v="-37063.65"/>
    <n v="35078.720000000001"/>
    <n v="0"/>
    <n v="-14.56"/>
    <n v="0"/>
    <n v="0"/>
    <n v="2373533.38"/>
    <n v="0.16441600000000001"/>
    <n v="1"/>
    <n v="0.16441600000000001"/>
    <s v="CohortTrend"/>
    <m/>
    <m/>
    <m/>
    <m/>
    <m/>
    <m/>
    <m/>
    <m/>
    <n v="390248"/>
    <n v="389685.64"/>
    <n v="562.36"/>
    <b v="0"/>
    <n v="0"/>
    <n v="0.78500000000000003"/>
    <n v="0.24"/>
    <n v="0"/>
    <n v="0"/>
    <n v="562.36"/>
    <n v="-576.92999999999995"/>
    <n v="0"/>
    <n v="-576.92999999999995"/>
    <n v="1983285.38"/>
    <b v="0"/>
    <n v="0"/>
    <n v="0"/>
    <n v="0"/>
    <n v="0"/>
    <n v="0"/>
  </r>
  <r>
    <x v="4"/>
    <x v="2"/>
    <s v="202405"/>
    <n v="21"/>
    <n v="2405185.9500000002"/>
    <n v="-2.3744715791062489E-2"/>
    <s v="CohortTrend"/>
    <n v="-1.443387661975824E-2"/>
    <s v="CohortTrend"/>
    <n v="0.1669587238219972"/>
    <s v="CohortTrend"/>
    <n v="1.74516617115161E-2"/>
    <s v="SegMedian"/>
    <n v="9.5708979429203975E-6"/>
    <s v="CohortAvg"/>
    <n v="0"/>
    <s v="NoMatch_ERROR"/>
    <n v="0"/>
    <s v="NoMatch_ERROR"/>
    <n v="0"/>
    <s v="NoMatch_ERROR"/>
    <n v="0"/>
    <n v="-57110.46"/>
    <n v="-34716.160000000003"/>
    <n v="33463.9"/>
    <n v="0"/>
    <n v="-23.02"/>
    <n v="0"/>
    <n v="0"/>
    <n v="2346800.21"/>
    <n v="0.14364499999999999"/>
    <n v="1"/>
    <n v="0.14364499999999999"/>
    <s v="CohortTrend"/>
    <m/>
    <m/>
    <m/>
    <m/>
    <m/>
    <m/>
    <m/>
    <m/>
    <n v="337107.08"/>
    <n v="329040.87"/>
    <n v="8066.21"/>
    <b v="0"/>
    <n v="0"/>
    <n v="0.78500000000000003"/>
    <n v="0.24"/>
    <n v="0"/>
    <n v="0"/>
    <n v="8066.21"/>
    <n v="-8089.23"/>
    <n v="0"/>
    <n v="-8089.23"/>
    <n v="2009693.13"/>
    <b v="0"/>
    <n v="0"/>
    <n v="0"/>
    <n v="0"/>
    <n v="0"/>
    <n v="0"/>
  </r>
  <r>
    <x v="4"/>
    <x v="2"/>
    <s v="202406"/>
    <n v="20"/>
    <n v="2185088.94"/>
    <n v="-3.2434449663716308E-2"/>
    <s v="CohortTrend"/>
    <n v="-1.385516483949162E-2"/>
    <s v="CohortTrend"/>
    <n v="0.16318048867637111"/>
    <s v="CohortTrend"/>
    <n v="1.502417994110721E-2"/>
    <s v="SegMedian"/>
    <n v="7.2794910443046511E-6"/>
    <s v="CohortAvg"/>
    <n v="0"/>
    <s v="NoMatch_ERROR"/>
    <n v="0"/>
    <s v="NoMatch_ERROR"/>
    <n v="0"/>
    <s v="NoMatch_ERROR"/>
    <n v="0"/>
    <n v="-70872.160000000003"/>
    <n v="-30274.77"/>
    <n v="29713.66"/>
    <n v="0"/>
    <n v="-15.91"/>
    <n v="0"/>
    <n v="0"/>
    <n v="2113639.77"/>
    <n v="0.19397300000000001"/>
    <n v="1"/>
    <n v="0.19397300000000001"/>
    <s v="CohortTrend"/>
    <m/>
    <m/>
    <m/>
    <m/>
    <m/>
    <m/>
    <m/>
    <m/>
    <n v="409988.6"/>
    <n v="401007.92"/>
    <n v="8980.67"/>
    <b v="0"/>
    <n v="0"/>
    <n v="0.78500000000000003"/>
    <n v="0.24"/>
    <n v="0"/>
    <n v="0"/>
    <n v="8980.67"/>
    <n v="-8996.58"/>
    <n v="0"/>
    <n v="-8996.58"/>
    <n v="1703651.17"/>
    <b v="0"/>
    <n v="0"/>
    <n v="0"/>
    <n v="0"/>
    <n v="0"/>
    <n v="0"/>
  </r>
  <r>
    <x v="4"/>
    <x v="2"/>
    <s v="202407"/>
    <n v="19"/>
    <n v="3808018.52"/>
    <n v="-2.9008248978609069E-2"/>
    <s v="CohortTrend"/>
    <n v="-1.487064579293941E-2"/>
    <s v="CohortTrend"/>
    <n v="0.16673261179493271"/>
    <s v="CohortTrend"/>
    <n v="1.444185363130095E-2"/>
    <s v="SegMedian"/>
    <n v="1.006178269427116E-5"/>
    <s v="CohortAvg"/>
    <n v="0"/>
    <s v="NoMatch_ERROR"/>
    <n v="0"/>
    <s v="NoMatch_ERROR"/>
    <n v="0"/>
    <s v="NoMatch_ERROR"/>
    <n v="0"/>
    <n v="-110463.95"/>
    <n v="-56627.69"/>
    <n v="52910.07"/>
    <n v="0"/>
    <n v="-38.32"/>
    <n v="0"/>
    <n v="0"/>
    <n v="3693798.64"/>
    <n v="0.14582300000000001"/>
    <n v="1"/>
    <n v="0.14582300000000001"/>
    <s v="CohortTrend"/>
    <m/>
    <m/>
    <m/>
    <m/>
    <m/>
    <m/>
    <m/>
    <m/>
    <n v="538642.17000000004"/>
    <n v="523867.04"/>
    <n v="14775.13"/>
    <b v="0"/>
    <n v="0"/>
    <n v="0.78500000000000003"/>
    <n v="0.24"/>
    <n v="0"/>
    <n v="0"/>
    <n v="14775.13"/>
    <n v="-14813.45"/>
    <n v="0"/>
    <n v="-14813.45"/>
    <n v="3155156.47"/>
    <b v="0"/>
    <n v="0"/>
    <n v="0"/>
    <n v="0"/>
    <n v="0"/>
    <n v="0"/>
  </r>
  <r>
    <x v="4"/>
    <x v="2"/>
    <s v="202408"/>
    <n v="18"/>
    <n v="2621160.7599999998"/>
    <n v="-2.710639501169828E-2"/>
    <s v="CohortTrend"/>
    <n v="-1.552977565258599E-2"/>
    <s v="CohortTrend"/>
    <n v="0.17912191677646619"/>
    <s v="CohortTrend"/>
    <n v="1.8445160816129041E-2"/>
    <s v="SegMedian"/>
    <n v="4.1384175448660473E-6"/>
    <s v="CohortAvg"/>
    <n v="0"/>
    <s v="NoMatch_ERROR"/>
    <n v="0"/>
    <s v="NoMatch_ERROR"/>
    <n v="0"/>
    <s v="NoMatch_ERROR"/>
    <n v="0"/>
    <n v="-71050.22"/>
    <n v="-40706.04"/>
    <n v="39125.61"/>
    <n v="0"/>
    <n v="-10.85"/>
    <n v="0"/>
    <n v="0"/>
    <n v="2548519.27"/>
    <n v="0.14432200000000001"/>
    <n v="1"/>
    <n v="0.14432200000000001"/>
    <s v="CohortTrend"/>
    <m/>
    <m/>
    <m/>
    <m/>
    <m/>
    <m/>
    <m/>
    <m/>
    <n v="367808.18"/>
    <n v="352944.4"/>
    <n v="14863.78"/>
    <b v="0"/>
    <n v="0"/>
    <n v="0.78500000000000003"/>
    <n v="0.24"/>
    <n v="0"/>
    <n v="0"/>
    <n v="14863.78"/>
    <n v="-14874.63"/>
    <n v="0"/>
    <n v="-14874.63"/>
    <n v="2180711.08"/>
    <b v="0"/>
    <n v="0"/>
    <n v="0"/>
    <n v="0"/>
    <n v="0"/>
    <n v="0"/>
  </r>
  <r>
    <x v="4"/>
    <x v="2"/>
    <s v="202409"/>
    <n v="17"/>
    <n v="2606052.2200000002"/>
    <n v="-3.4329358158233021E-2"/>
    <s v="CohortTrend"/>
    <n v="-1.580988921448365E-2"/>
    <s v="CohortTrend"/>
    <n v="0.17704231442494439"/>
    <s v="CohortTrend"/>
    <n v="1.2206635409445971E-2"/>
    <s v="SegMedian"/>
    <n v="1.025202182455521E-5"/>
    <s v="CohortAvg"/>
    <n v="0"/>
    <s v="NoMatch_ERROR"/>
    <n v="0"/>
    <s v="NoMatch_ERROR"/>
    <n v="0"/>
    <s v="NoMatch_ERROR"/>
    <n v="0"/>
    <n v="-89464.1"/>
    <n v="-41201.4"/>
    <n v="38448.46"/>
    <n v="0"/>
    <n v="-26.72"/>
    <n v="0"/>
    <n v="0"/>
    <n v="2513808.4700000002"/>
    <n v="0.11190799999999999"/>
    <n v="1"/>
    <n v="0.11190799999999999"/>
    <s v="CohortTrend"/>
    <m/>
    <m/>
    <m/>
    <m/>
    <m/>
    <m/>
    <m/>
    <m/>
    <n v="281316.49"/>
    <n v="272757.89"/>
    <n v="8558.59"/>
    <b v="0"/>
    <n v="0"/>
    <n v="0.78500000000000003"/>
    <n v="0.24"/>
    <n v="0"/>
    <n v="0"/>
    <n v="8558.59"/>
    <n v="-8585.31"/>
    <n v="0"/>
    <n v="-8585.31"/>
    <n v="2232491.98"/>
    <b v="0"/>
    <n v="0"/>
    <n v="0"/>
    <n v="0"/>
    <n v="0"/>
    <n v="0"/>
  </r>
  <r>
    <x v="4"/>
    <x v="2"/>
    <s v="202410"/>
    <n v="16"/>
    <n v="2562488.5299999998"/>
    <n v="-3.6783832724110829E-2"/>
    <s v="CohortTrend"/>
    <n v="-1.564974067373685E-2"/>
    <s v="CohortTrend"/>
    <n v="0.17171445395166121"/>
    <s v="CohortTrend"/>
    <n v="1.0688330935883729E-2"/>
    <s v="SegMedian"/>
    <n v="1.658756125308303E-5"/>
    <s v="CohortAvg"/>
    <n v="0"/>
    <s v="NoMatch_ERROR"/>
    <n v="0"/>
    <s v="NoMatch_ERROR"/>
    <n v="0"/>
    <s v="NoMatch_ERROR"/>
    <n v="0"/>
    <n v="-94258.15"/>
    <n v="-40102.28"/>
    <n v="36668.03"/>
    <n v="0"/>
    <n v="-42.51"/>
    <n v="0"/>
    <n v="0"/>
    <n v="2464753.62"/>
    <n v="0.15739800000000001"/>
    <n v="1"/>
    <n v="0.15739800000000001"/>
    <s v="CohortTrend"/>
    <m/>
    <m/>
    <m/>
    <m/>
    <m/>
    <m/>
    <m/>
    <m/>
    <n v="387946.8"/>
    <n v="373169.03"/>
    <n v="14777.78"/>
    <b v="0"/>
    <n v="0"/>
    <n v="0.78500000000000003"/>
    <n v="0.24"/>
    <n v="0"/>
    <n v="0"/>
    <n v="14777.78"/>
    <n v="-14820.28"/>
    <n v="0"/>
    <n v="-14820.28"/>
    <n v="2076806.82"/>
    <b v="0"/>
    <n v="0"/>
    <n v="0"/>
    <n v="0"/>
    <n v="0"/>
    <n v="0"/>
  </r>
  <r>
    <x v="4"/>
    <x v="2"/>
    <s v="202411"/>
    <n v="15"/>
    <n v="2852098.65"/>
    <n v="-3.8447821410284869E-2"/>
    <s v="CohortTrend"/>
    <n v="-1.667159217127381E-2"/>
    <s v="CohortTrend"/>
    <n v="0.18158482444871729"/>
    <s v="CohortTrend"/>
    <n v="1.158569166066283E-2"/>
    <s v="SegMedian"/>
    <n v="8.3039098042744851E-6"/>
    <s v="CohortAvg"/>
    <n v="0"/>
    <s v="NoMatch_ERROR"/>
    <n v="0"/>
    <s v="NoMatch_ERROR"/>
    <n v="0"/>
    <s v="NoMatch_ERROR"/>
    <n v="0"/>
    <n v="-109656.98"/>
    <n v="-47549.03"/>
    <n v="43158.15"/>
    <n v="0"/>
    <n v="-23.68"/>
    <n v="0"/>
    <n v="0"/>
    <n v="2738027.11"/>
    <n v="8.9786000000000005E-2"/>
    <n v="1"/>
    <n v="8.9786000000000005E-2"/>
    <s v="CohortTrend"/>
    <m/>
    <m/>
    <m/>
    <m/>
    <m/>
    <m/>
    <m/>
    <m/>
    <n v="245835.98"/>
    <n v="237165.16"/>
    <n v="8670.81"/>
    <b v="0"/>
    <n v="0"/>
    <n v="0.78500000000000003"/>
    <n v="0.24"/>
    <n v="0"/>
    <n v="0"/>
    <n v="8670.81"/>
    <n v="-8694.5"/>
    <n v="0"/>
    <n v="-8694.5"/>
    <n v="2492191.14"/>
    <b v="0"/>
    <n v="0"/>
    <n v="0"/>
    <n v="0"/>
    <n v="0"/>
    <n v="0"/>
  </r>
  <r>
    <x v="4"/>
    <x v="2"/>
    <s v="202412"/>
    <n v="14"/>
    <n v="2396172.21"/>
    <n v="-2.2804502636837452E-2"/>
    <s v="CohortTrend"/>
    <n v="-1.5856780340054291E-2"/>
    <s v="CohortTrend"/>
    <n v="0.18067935167944579"/>
    <s v="CohortTrend"/>
    <n v="7.5746818087758542E-3"/>
    <s v="SegMedian"/>
    <n v="1.053814803179042E-5"/>
    <s v="CohortAvg"/>
    <n v="0"/>
    <s v="NoMatch_ERROR"/>
    <n v="0"/>
    <s v="NoMatch_ERROR"/>
    <n v="0"/>
    <s v="NoMatch_ERROR"/>
    <n v="0"/>
    <n v="-54643.519999999997"/>
    <n v="-37995.58"/>
    <n v="36078.239999999998"/>
    <n v="0"/>
    <n v="-25.25"/>
    <n v="0"/>
    <n v="0"/>
    <n v="2339586.1"/>
    <n v="0.12175999999999999"/>
    <n v="1"/>
    <n v="0.12175999999999999"/>
    <s v="CohortTrend"/>
    <m/>
    <m/>
    <m/>
    <m/>
    <m/>
    <m/>
    <m/>
    <m/>
    <n v="284868.17"/>
    <n v="270416.11"/>
    <n v="14452.07"/>
    <b v="0"/>
    <n v="0"/>
    <n v="0.78500000000000003"/>
    <n v="0.24"/>
    <n v="0"/>
    <n v="0"/>
    <n v="14452.07"/>
    <n v="-14477.32"/>
    <n v="0"/>
    <n v="-14477.32"/>
    <n v="2054717.93"/>
    <b v="0"/>
    <n v="0"/>
    <n v="0"/>
    <n v="0"/>
    <n v="0"/>
    <n v="0"/>
  </r>
  <r>
    <x v="4"/>
    <x v="2"/>
    <s v="202501"/>
    <n v="13"/>
    <n v="4364381.93"/>
    <n v="-3.066546089269585E-2"/>
    <s v="CohortTrend"/>
    <n v="-1.621357256506922E-2"/>
    <s v="CohortTrend"/>
    <n v="0.18103187095958109"/>
    <s v="CohortTrend"/>
    <n v="5.2228667125237462E-3"/>
    <s v="SegMedian"/>
    <n v="3.2524940817473691E-4"/>
    <s v="CohortAvg"/>
    <n v="0"/>
    <s v="NoMatch_ERROR"/>
    <n v="0"/>
    <s v="NoMatch_ERROR"/>
    <n v="0"/>
    <s v="NoMatch_ERROR"/>
    <n v="0"/>
    <n v="-133835.78"/>
    <n v="-70762.22"/>
    <n v="65841.02"/>
    <n v="0"/>
    <n v="-1419.51"/>
    <n v="0"/>
    <n v="0"/>
    <n v="4224205.43"/>
    <n v="0.10621999999999999"/>
    <n v="1"/>
    <n v="0.10621999999999999"/>
    <s v="CohortTrend"/>
    <m/>
    <m/>
    <m/>
    <m/>
    <m/>
    <m/>
    <m/>
    <m/>
    <n v="448695.63"/>
    <n v="424157.43"/>
    <n v="24538.19"/>
    <b v="0"/>
    <n v="0"/>
    <n v="0.78500000000000003"/>
    <n v="0.24"/>
    <n v="0"/>
    <n v="0"/>
    <n v="24538.19"/>
    <n v="-25957.71"/>
    <n v="0"/>
    <n v="-25957.71"/>
    <n v="3775509.81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5.222866712523746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9.0747999999999995E-2"/>
    <n v="1"/>
    <n v="9.0747999999999995E-2"/>
    <s v="CohortTrend"/>
    <m/>
    <m/>
    <m/>
    <m/>
    <m/>
    <m/>
    <m/>
    <m/>
    <n v="402813.12"/>
    <n v="370665.96"/>
    <n v="32147.16"/>
    <b v="0"/>
    <n v="0"/>
    <n v="0.78500000000000003"/>
    <n v="0.24"/>
    <n v="0"/>
    <n v="0"/>
    <n v="32147.16"/>
    <n v="-32155.31"/>
    <n v="0"/>
    <n v="-32155.31"/>
    <n v="4035993.28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6.2710000000000002E-2"/>
    <n v="1"/>
    <n v="6.2710000000000002E-2"/>
    <s v="CohortTrend"/>
    <m/>
    <m/>
    <m/>
    <m/>
    <m/>
    <m/>
    <m/>
    <m/>
    <n v="334748.13"/>
    <n v="312020.21000000002"/>
    <n v="22727.919999999998"/>
    <b v="0"/>
    <n v="0"/>
    <n v="0.78500000000000003"/>
    <n v="0.24"/>
    <n v="0"/>
    <n v="0"/>
    <n v="22727.919999999998"/>
    <n v="-22730.18"/>
    <n v="0"/>
    <n v="-22730.18"/>
    <n v="5003254.97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6.8291000000000004E-2"/>
    <n v="1"/>
    <n v="6.8291000000000004E-2"/>
    <s v="CohortTrend"/>
    <m/>
    <m/>
    <m/>
    <m/>
    <m/>
    <m/>
    <m/>
    <m/>
    <n v="462534.72"/>
    <n v="421806.11"/>
    <n v="40728.61"/>
    <b v="0"/>
    <n v="0"/>
    <n v="0.78500000000000003"/>
    <n v="0.24"/>
    <n v="0"/>
    <n v="0"/>
    <n v="40728.61"/>
    <n v="-40728.620000000003"/>
    <n v="0"/>
    <n v="-40728.620000000003"/>
    <n v="6310467.8799999999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8.3914000000000002E-2"/>
    <n v="1"/>
    <n v="8.3914000000000002E-2"/>
    <s v="CohortTrend"/>
    <m/>
    <m/>
    <m/>
    <m/>
    <m/>
    <m/>
    <m/>
    <m/>
    <n v="537020.42000000004"/>
    <n v="473159.67999999999"/>
    <n v="63860.74"/>
    <b v="0"/>
    <n v="0"/>
    <n v="0.78500000000000003"/>
    <n v="0.24"/>
    <n v="0"/>
    <n v="0"/>
    <n v="63860.74"/>
    <n v="-63860.74"/>
    <n v="0"/>
    <n v="-63860.74"/>
    <n v="5862621.4900000002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7.0593000000000003E-2"/>
    <n v="1"/>
    <n v="7.0593000000000003E-2"/>
    <s v="CohortTrend"/>
    <m/>
    <m/>
    <m/>
    <m/>
    <m/>
    <m/>
    <m/>
    <m/>
    <n v="443236.16"/>
    <n v="396457.84"/>
    <n v="46778.31"/>
    <b v="0"/>
    <n v="0"/>
    <n v="0.78500000000000003"/>
    <n v="0.24"/>
    <n v="0"/>
    <n v="0"/>
    <n v="46778.31"/>
    <n v="-46778.31"/>
    <n v="0"/>
    <n v="-46778.31"/>
    <n v="5835521.9699999997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2.5368999999999999E-2"/>
    <n v="1"/>
    <n v="2.5368999999999999E-2"/>
    <s v="CohortTrend"/>
    <m/>
    <m/>
    <m/>
    <m/>
    <m/>
    <m/>
    <m/>
    <m/>
    <n v="194712.08"/>
    <n v="168686.07"/>
    <n v="26026.02"/>
    <b v="0"/>
    <n v="0"/>
    <n v="0.78500000000000003"/>
    <n v="0.24"/>
    <n v="0"/>
    <n v="0"/>
    <n v="26026.02"/>
    <n v="-26026.02"/>
    <n v="0"/>
    <n v="-26026.02"/>
    <n v="7480500.3099999996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1.9526000000000002E-2"/>
    <n v="1"/>
    <n v="1.9526000000000002E-2"/>
    <s v="CohortTrend"/>
    <m/>
    <m/>
    <m/>
    <m/>
    <m/>
    <m/>
    <m/>
    <m/>
    <n v="130136.37"/>
    <n v="110503.03"/>
    <n v="19633.330000000002"/>
    <b v="0"/>
    <n v="0"/>
    <n v="0.78500000000000003"/>
    <n v="0.24"/>
    <n v="0"/>
    <n v="0"/>
    <n v="19633.330000000002"/>
    <n v="-19876.54"/>
    <n v="0"/>
    <n v="-19876.54"/>
    <n v="6534487.9800000004"/>
    <b v="0"/>
    <n v="0"/>
    <n v="0"/>
    <n v="0"/>
    <n v="0"/>
    <n v="0"/>
  </r>
  <r>
    <x v="4"/>
    <x v="2"/>
    <s v="202509"/>
    <n v="5"/>
    <n v="8007017.2000000002"/>
    <n v="-2.0864426493365781E-2"/>
    <s v="DonorCohort:202404"/>
    <n v="-1.690146205864819E-2"/>
    <s v="DonorCohort:202404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7061.82"/>
    <n v="-135330.29999999999"/>
    <n v="133562.48000000001"/>
    <n v="0"/>
    <n v="0"/>
    <n v="0"/>
    <n v="0"/>
    <n v="7838187.5599999996"/>
    <n v="1.6621E-2"/>
    <n v="1"/>
    <n v="1.6621E-2"/>
    <s v="CohortTrend"/>
    <m/>
    <m/>
    <m/>
    <m/>
    <m/>
    <m/>
    <m/>
    <m/>
    <n v="130279.09"/>
    <n v="104324.56"/>
    <n v="25954.54"/>
    <b v="0"/>
    <n v="0"/>
    <n v="0.78500000000000003"/>
    <n v="0.24"/>
    <n v="0"/>
    <n v="0"/>
    <n v="25954.54"/>
    <n v="-25954.54"/>
    <n v="0"/>
    <n v="-25954.54"/>
    <n v="7707908.4699999997"/>
    <b v="0"/>
    <n v="0"/>
    <n v="0"/>
    <n v="0"/>
    <n v="0"/>
    <n v="0"/>
  </r>
  <r>
    <x v="4"/>
    <x v="3"/>
    <s v="201912"/>
    <n v="74"/>
    <n v="58534.46"/>
    <n v="-7.6700496435201911E-3"/>
    <s v="CohortAvg"/>
    <n v="0"/>
    <s v="NoMatch_ERROR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8.96"/>
    <n v="0"/>
    <n v="0"/>
    <n v="0"/>
    <n v="-5.82"/>
    <n v="0"/>
    <n v="0"/>
    <n v="58079.67"/>
    <n v="0.98792500000000005"/>
    <n v="1"/>
    <n v="0.98792500000000005"/>
    <s v="CohortAvg"/>
    <m/>
    <m/>
    <m/>
    <m/>
    <m/>
    <m/>
    <m/>
    <m/>
    <n v="57378.37"/>
    <n v="57888.97"/>
    <n v="-510.6"/>
    <b v="0"/>
    <n v="0"/>
    <n v="0.78500000000000003"/>
    <n v="0.24"/>
    <n v="0"/>
    <n v="0"/>
    <n v="-510.6"/>
    <n v="504.78"/>
    <n v="0"/>
    <n v="504.78"/>
    <n v="701.31"/>
    <b v="0"/>
    <n v="0"/>
    <n v="0"/>
    <n v="0"/>
    <n v="0"/>
    <n v="0"/>
  </r>
  <r>
    <x v="4"/>
    <x v="3"/>
    <s v="202001"/>
    <n v="73"/>
    <n v="510.56"/>
    <n v="-0.5"/>
    <s v="CohortAvg"/>
    <n v="0"/>
    <s v="NoMatch_ERROR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5.28"/>
    <n v="0"/>
    <n v="0"/>
    <n v="0"/>
    <n v="-0.04"/>
    <n v="0"/>
    <n v="0"/>
    <n v="255.2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255.24"/>
    <b v="0"/>
    <n v="0"/>
    <n v="0"/>
    <n v="0"/>
    <n v="0"/>
    <n v="0"/>
  </r>
  <r>
    <x v="4"/>
    <x v="3"/>
    <s v="202101"/>
    <n v="61"/>
    <n v="1480574.96"/>
    <n v="-0.1070999761507129"/>
    <s v="CohortAvg"/>
    <n v="0"/>
    <s v="NoMatch_ERROR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8569.54"/>
    <n v="0"/>
    <n v="13851.82"/>
    <n v="0"/>
    <n v="-71.540000000000006"/>
    <n v="0"/>
    <n v="0"/>
    <n v="1335785.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1.540000000000006"/>
    <n v="0"/>
    <n v="-71.540000000000006"/>
    <n v="1335785.7"/>
    <b v="0"/>
    <n v="0"/>
    <n v="0"/>
    <n v="0"/>
    <n v="0"/>
    <n v="0"/>
  </r>
  <r>
    <x v="4"/>
    <x v="3"/>
    <s v="202201"/>
    <n v="41"/>
    <n v="330230.38"/>
    <n v="-8.8785246405216303E-2"/>
    <s v="CohortAvg"/>
    <n v="0"/>
    <s v="NoMatch_ERROR"/>
    <n v="0.11452594808338409"/>
    <s v="CohortAvg"/>
    <n v="2.5305754178794208E-2"/>
    <s v="SegMedian"/>
    <n v="5.3262663541097678E-4"/>
    <s v="CohortAvg"/>
    <n v="0"/>
    <s v="NoMatch_ERROR"/>
    <n v="0"/>
    <s v="NoMatch_ERROR"/>
    <n v="0"/>
    <s v="NoMatch_ERROR"/>
    <n v="0"/>
    <n v="-29319.59"/>
    <n v="0"/>
    <n v="3151.66"/>
    <n v="0"/>
    <n v="-175.89"/>
    <n v="0"/>
    <n v="0"/>
    <n v="303886.57"/>
    <n v="0.36101299999999997"/>
    <n v="1"/>
    <n v="0.36101299999999997"/>
    <s v="CohortTrend"/>
    <m/>
    <m/>
    <m/>
    <m/>
    <m/>
    <m/>
    <m/>
    <m/>
    <n v="109706.96"/>
    <n v="116225.65"/>
    <n v="-6518.68"/>
    <b v="0"/>
    <n v="0"/>
    <n v="0.78500000000000003"/>
    <n v="0.24"/>
    <n v="0"/>
    <n v="0"/>
    <n v="-6518.68"/>
    <n v="6342.79"/>
    <n v="0"/>
    <n v="6342.79"/>
    <n v="194179.6"/>
    <b v="0"/>
    <n v="0"/>
    <n v="0"/>
    <n v="0"/>
    <n v="0"/>
    <n v="0"/>
  </r>
  <r>
    <x v="4"/>
    <x v="3"/>
    <s v="202301"/>
    <n v="32"/>
    <n v="3669353.39"/>
    <n v="-7.8914469769969076E-2"/>
    <s v="CohortTrend"/>
    <n v="0"/>
    <s v="NoMatch_ERROR"/>
    <n v="0.17619674082076919"/>
    <s v="CohortTrend"/>
    <n v="1.6710643568474251E-2"/>
    <s v="SegMedian"/>
    <n v="6.431109645818786E-5"/>
    <s v="CohortAvg"/>
    <n v="0"/>
    <s v="NoMatch_ERROR"/>
    <n v="0"/>
    <s v="NoMatch_ERROR"/>
    <n v="0"/>
    <s v="NoMatch_ERROR"/>
    <n v="0"/>
    <n v="-289565.08"/>
    <n v="0"/>
    <n v="53877.34"/>
    <n v="0"/>
    <n v="-235.98"/>
    <n v="0"/>
    <n v="0"/>
    <n v="3433429.68"/>
    <n v="0.27373700000000001"/>
    <n v="1"/>
    <n v="0.27373700000000001"/>
    <s v="CohortTrend"/>
    <m/>
    <m/>
    <m/>
    <m/>
    <m/>
    <m/>
    <m/>
    <m/>
    <n v="939855.9"/>
    <n v="974842.42"/>
    <n v="-34986.519999999997"/>
    <b v="0"/>
    <n v="0"/>
    <n v="0.78500000000000003"/>
    <n v="0.24"/>
    <n v="0"/>
    <n v="0"/>
    <n v="-34986.519999999997"/>
    <n v="34750.54"/>
    <n v="0"/>
    <n v="34750.54"/>
    <n v="2493573.7799999998"/>
    <b v="0"/>
    <n v="0"/>
    <n v="0"/>
    <n v="0"/>
    <n v="0"/>
    <n v="0"/>
  </r>
  <r>
    <x v="4"/>
    <x v="3"/>
    <s v="202404"/>
    <n v="22"/>
    <n v="970183.26"/>
    <n v="-4.9824675844375749E-2"/>
    <s v="CohortTrend"/>
    <n v="0"/>
    <s v="NoMatch_ERROR"/>
    <n v="0.17892519029320139"/>
    <s v="CohortTrend"/>
    <n v="1.9546304838760551E-2"/>
    <s v="SegMedian"/>
    <n v="1.3513896290970669E-5"/>
    <s v="CohortAvg"/>
    <n v="0"/>
    <s v="NoMatch_ERROR"/>
    <n v="0"/>
    <s v="NoMatch_ERROR"/>
    <n v="0"/>
    <s v="NoMatch_ERROR"/>
    <n v="0"/>
    <n v="-48339.07"/>
    <n v="0"/>
    <n v="14465.85"/>
    <n v="0"/>
    <n v="-13.11"/>
    <n v="0"/>
    <n v="0"/>
    <n v="936296.93"/>
    <n v="0.21534200000000001"/>
    <n v="1"/>
    <n v="0.21534200000000001"/>
    <s v="CohortTrend"/>
    <m/>
    <m/>
    <m/>
    <m/>
    <m/>
    <m/>
    <m/>
    <m/>
    <n v="201623.74"/>
    <n v="199244.89"/>
    <n v="2378.85"/>
    <b v="0"/>
    <n v="0"/>
    <n v="0.78500000000000003"/>
    <n v="0.24"/>
    <n v="0"/>
    <n v="0"/>
    <n v="2378.85"/>
    <n v="-2391.96"/>
    <n v="0"/>
    <n v="-2391.96"/>
    <n v="734673.19"/>
    <b v="0"/>
    <n v="0"/>
    <n v="0"/>
    <n v="0"/>
    <n v="0"/>
    <n v="0"/>
  </r>
  <r>
    <x v="4"/>
    <x v="3"/>
    <s v="202405"/>
    <n v="21"/>
    <n v="856413.55"/>
    <n v="-5.1987542707710402E-2"/>
    <s v="CohortTrend"/>
    <n v="0"/>
    <s v="NoMatch_ERROR"/>
    <n v="0.18639405170795389"/>
    <s v="CohortTrend"/>
    <n v="1.615335438092837E-2"/>
    <s v="SegMedian"/>
    <n v="3.623499752972605E-5"/>
    <s v="CohortAvg"/>
    <n v="0"/>
    <s v="NoMatch_ERROR"/>
    <n v="0"/>
    <s v="NoMatch_ERROR"/>
    <n v="0"/>
    <s v="NoMatch_ERROR"/>
    <n v="0"/>
    <n v="-44522.84"/>
    <n v="0"/>
    <n v="13302.53"/>
    <n v="0"/>
    <n v="-31.03"/>
    <n v="0"/>
    <n v="0"/>
    <n v="825162.22"/>
    <n v="0.216729"/>
    <n v="1"/>
    <n v="0.216729"/>
    <s v="CohortTrend"/>
    <m/>
    <m/>
    <m/>
    <m/>
    <m/>
    <m/>
    <m/>
    <m/>
    <n v="178836.73"/>
    <n v="176488.39"/>
    <n v="2348.35"/>
    <b v="0"/>
    <n v="0"/>
    <n v="0.78500000000000003"/>
    <n v="0.24"/>
    <n v="0"/>
    <n v="0"/>
    <n v="2348.35"/>
    <n v="-2379.38"/>
    <n v="0"/>
    <n v="-2379.38"/>
    <n v="646325.48"/>
    <b v="0"/>
    <n v="0"/>
    <n v="0"/>
    <n v="0"/>
    <n v="0"/>
    <n v="0"/>
  </r>
  <r>
    <x v="4"/>
    <x v="3"/>
    <s v="202406"/>
    <n v="20"/>
    <n v="1021824.76"/>
    <n v="-5.2453902304170623E-2"/>
    <s v="CohortTrend"/>
    <n v="0"/>
    <s v="NoMatch_ERROR"/>
    <n v="0.1887927430818718"/>
    <s v="CohortTrend"/>
    <n v="1.9546304838760551E-2"/>
    <s v="SegMedian"/>
    <n v="1.5429851437858698E-5"/>
    <s v="CohortAvg"/>
    <n v="0"/>
    <s v="NoMatch_ERROR"/>
    <n v="0"/>
    <s v="NoMatch_ERROR"/>
    <n v="0"/>
    <s v="NoMatch_ERROR"/>
    <n v="0"/>
    <n v="-53598.7"/>
    <n v="0"/>
    <n v="16076.09"/>
    <n v="0"/>
    <n v="-15.77"/>
    <n v="0"/>
    <n v="0"/>
    <n v="984286.39"/>
    <n v="0.18783"/>
    <n v="1"/>
    <n v="0.18783"/>
    <s v="CohortTrend"/>
    <m/>
    <m/>
    <m/>
    <m/>
    <m/>
    <m/>
    <m/>
    <m/>
    <n v="184878.78"/>
    <n v="181742.68"/>
    <n v="3136.1"/>
    <b v="0"/>
    <n v="0"/>
    <n v="0.78500000000000003"/>
    <n v="0.24"/>
    <n v="0"/>
    <n v="0"/>
    <n v="3136.1"/>
    <n v="-3151.87"/>
    <n v="0"/>
    <n v="-3151.87"/>
    <n v="799407.61"/>
    <b v="0"/>
    <n v="0"/>
    <n v="0"/>
    <n v="0"/>
    <n v="0"/>
    <n v="0"/>
  </r>
  <r>
    <x v="4"/>
    <x v="3"/>
    <s v="202407"/>
    <n v="19"/>
    <n v="950650.86"/>
    <n v="-7.2367634317538329E-2"/>
    <s v="CohortTrend"/>
    <n v="0"/>
    <s v="NoMatch_ERROR"/>
    <n v="0.19311167581615121"/>
    <s v="CohortTrend"/>
    <n v="1.417657788534735E-2"/>
    <s v="SegMedian"/>
    <n v="2.4378323259484819E-5"/>
    <s v="CohortAvg"/>
    <n v="0"/>
    <s v="NoMatch_ERROR"/>
    <n v="0"/>
    <s v="NoMatch_ERROR"/>
    <n v="0"/>
    <s v="NoMatch_ERROR"/>
    <n v="0"/>
    <n v="-68796.350000000006"/>
    <n v="0"/>
    <n v="15298.48"/>
    <n v="0"/>
    <n v="-23.18"/>
    <n v="0"/>
    <n v="0"/>
    <n v="897129.81"/>
    <n v="0.17180999999999999"/>
    <n v="1"/>
    <n v="0.17180999999999999"/>
    <s v="CohortTrend"/>
    <m/>
    <m/>
    <m/>
    <m/>
    <m/>
    <m/>
    <m/>
    <m/>
    <n v="154135.81"/>
    <n v="154155.85"/>
    <n v="-20.04"/>
    <b v="0"/>
    <n v="0"/>
    <n v="0.78500000000000003"/>
    <n v="0.24"/>
    <n v="0"/>
    <n v="0"/>
    <n v="-20.04"/>
    <n v="-3.14"/>
    <n v="0"/>
    <n v="-3.14"/>
    <n v="742994"/>
    <b v="0"/>
    <n v="0"/>
    <n v="0"/>
    <n v="0"/>
    <n v="0"/>
    <n v="0"/>
  </r>
  <r>
    <x v="4"/>
    <x v="3"/>
    <s v="202408"/>
    <n v="18"/>
    <n v="1136274.81"/>
    <n v="-4.9787965310365889E-2"/>
    <s v="CohortTrend"/>
    <n v="0"/>
    <s v="NoMatch_ERROR"/>
    <n v="0.19986577074349529"/>
    <s v="CohortTrend"/>
    <n v="1.5090935640646119E-2"/>
    <s v="SegMedian"/>
    <n v="2.8735304838529611E-5"/>
    <s v="CohortAvg"/>
    <n v="0"/>
    <s v="NoMatch_ERROR"/>
    <n v="0"/>
    <s v="NoMatch_ERROR"/>
    <n v="0"/>
    <s v="NoMatch_ERROR"/>
    <n v="0"/>
    <n v="-56572.81"/>
    <n v="0"/>
    <n v="18925.2"/>
    <n v="0"/>
    <n v="-32.65"/>
    <n v="0"/>
    <n v="0"/>
    <n v="1098594.55"/>
    <n v="0.172403"/>
    <n v="1"/>
    <n v="0.172403"/>
    <s v="CohortTrend"/>
    <m/>
    <m/>
    <m/>
    <m/>
    <m/>
    <m/>
    <m/>
    <m/>
    <n v="189400.74"/>
    <n v="184029.22"/>
    <n v="5371.52"/>
    <b v="0"/>
    <n v="0"/>
    <n v="0.78500000000000003"/>
    <n v="0.24"/>
    <n v="0"/>
    <n v="0"/>
    <n v="5371.52"/>
    <n v="-5404.17"/>
    <n v="0"/>
    <n v="-5404.17"/>
    <n v="909193.8"/>
    <b v="0"/>
    <n v="0"/>
    <n v="0"/>
    <n v="0"/>
    <n v="0"/>
    <n v="0"/>
  </r>
  <r>
    <x v="4"/>
    <x v="3"/>
    <s v="202409"/>
    <n v="17"/>
    <n v="970013.39"/>
    <n v="-7.3728532136389691E-2"/>
    <s v="CohortTrend"/>
    <n v="0"/>
    <s v="NoMatch_ERROR"/>
    <n v="0.19435957412119301"/>
    <s v="CohortTrend"/>
    <n v="1.417657788534735E-2"/>
    <s v="SegMedian"/>
    <n v="1.7044073424795061E-5"/>
    <s v="CohortAvg"/>
    <n v="0"/>
    <s v="NoMatch_ERROR"/>
    <n v="0"/>
    <s v="NoMatch_ERROR"/>
    <n v="0"/>
    <s v="NoMatch_ERROR"/>
    <n v="0"/>
    <n v="-71517.66"/>
    <n v="0"/>
    <n v="15710.95"/>
    <n v="0"/>
    <n v="-16.53"/>
    <n v="0"/>
    <n v="0"/>
    <n v="914190.14"/>
    <n v="0.15254899999999999"/>
    <n v="1"/>
    <n v="0.15254899999999999"/>
    <s v="CohortTrend"/>
    <m/>
    <m/>
    <m/>
    <m/>
    <m/>
    <m/>
    <m/>
    <m/>
    <n v="139458.69"/>
    <n v="138759.45000000001"/>
    <n v="699.24"/>
    <b v="0"/>
    <n v="0"/>
    <n v="0.78500000000000003"/>
    <n v="0.24"/>
    <n v="0"/>
    <n v="0"/>
    <n v="699.24"/>
    <n v="-715.77"/>
    <n v="0"/>
    <n v="-715.77"/>
    <n v="774731.46"/>
    <b v="0"/>
    <n v="0"/>
    <n v="0"/>
    <n v="0"/>
    <n v="0"/>
    <n v="0"/>
  </r>
  <r>
    <x v="4"/>
    <x v="3"/>
    <s v="202410"/>
    <n v="16"/>
    <n v="989126.17"/>
    <n v="-4.9773177876408677E-2"/>
    <s v="CohortTrend"/>
    <n v="0"/>
    <s v="NoMatch_ERROR"/>
    <n v="0.1977782728970745"/>
    <s v="CohortTrend"/>
    <n v="1.7655590576860811E-2"/>
    <s v="SegMedian"/>
    <n v="1.2618754461330129E-5"/>
    <s v="CohortAvg"/>
    <n v="0"/>
    <s v="NoMatch_ERROR"/>
    <n v="0"/>
    <s v="NoMatch_ERROR"/>
    <n v="0"/>
    <s v="NoMatch_ERROR"/>
    <n v="0"/>
    <n v="-49231.95"/>
    <n v="0"/>
    <n v="16302.31"/>
    <n v="0"/>
    <n v="-12.48"/>
    <n v="0"/>
    <n v="0"/>
    <n v="956184.04"/>
    <n v="0.16039800000000001"/>
    <n v="1"/>
    <n v="0.16039800000000001"/>
    <s v="CohortTrend"/>
    <m/>
    <m/>
    <m/>
    <m/>
    <m/>
    <m/>
    <m/>
    <m/>
    <n v="153370.22"/>
    <n v="147627.79999999999"/>
    <n v="5742.42"/>
    <b v="0"/>
    <n v="0"/>
    <n v="0.78500000000000003"/>
    <n v="0.24"/>
    <n v="0"/>
    <n v="0"/>
    <n v="5742.42"/>
    <n v="-5754.9"/>
    <n v="0"/>
    <n v="-5754.9"/>
    <n v="802813.82"/>
    <b v="0"/>
    <n v="0"/>
    <n v="0"/>
    <n v="0"/>
    <n v="0"/>
    <n v="0"/>
  </r>
  <r>
    <x v="4"/>
    <x v="3"/>
    <s v="202411"/>
    <n v="15"/>
    <n v="1107014.96"/>
    <n v="-5.4097581723948643E-2"/>
    <s v="CohortTrend"/>
    <n v="0"/>
    <s v="NoMatch_ERROR"/>
    <n v="0.20938302847671519"/>
    <s v="CohortTrend"/>
    <n v="1.417657788534735E-2"/>
    <s v="SegMedian"/>
    <n v="6.7924053417234917E-6"/>
    <s v="CohortAvg"/>
    <n v="0"/>
    <s v="NoMatch_ERROR"/>
    <n v="0"/>
    <s v="NoMatch_ERROR"/>
    <n v="0"/>
    <s v="NoMatch_ERROR"/>
    <n v="0"/>
    <n v="-59886.83"/>
    <n v="0"/>
    <n v="19315.849999999999"/>
    <n v="0"/>
    <n v="-7.52"/>
    <n v="0"/>
    <n v="0"/>
    <n v="1066436.46"/>
    <n v="0.126337"/>
    <n v="1"/>
    <n v="0.126337"/>
    <s v="CohortTrend"/>
    <m/>
    <m/>
    <m/>
    <m/>
    <m/>
    <m/>
    <m/>
    <m/>
    <n v="134730.09"/>
    <n v="130317.22"/>
    <n v="4412.88"/>
    <b v="0"/>
    <n v="0"/>
    <n v="0.78500000000000003"/>
    <n v="0.24"/>
    <n v="0"/>
    <n v="0"/>
    <n v="4412.88"/>
    <n v="-4420.3999999999996"/>
    <n v="0"/>
    <n v="-4420.3999999999996"/>
    <n v="931706.36"/>
    <b v="0"/>
    <n v="0"/>
    <n v="0"/>
    <n v="0"/>
    <n v="0"/>
    <n v="0"/>
  </r>
  <r>
    <x v="4"/>
    <x v="3"/>
    <s v="202412"/>
    <n v="14"/>
    <n v="1190410.1100000001"/>
    <n v="-5.2042680469415029E-2"/>
    <s v="CohortTrend"/>
    <n v="0"/>
    <s v="NoMatch_ERROR"/>
    <n v="0.20741578139564751"/>
    <s v="CohortTrend"/>
    <n v="9.7489647405520387E-3"/>
    <s v="SegMedian"/>
    <n v="1.5652214880409251E-5"/>
    <s v="CohortAvg"/>
    <n v="0"/>
    <s v="NoMatch_ERROR"/>
    <n v="0"/>
    <s v="NoMatch_ERROR"/>
    <n v="0"/>
    <s v="NoMatch_ERROR"/>
    <n v="0"/>
    <n v="-61952.13"/>
    <n v="0"/>
    <n v="20575.82"/>
    <n v="0"/>
    <n v="-18.63"/>
    <n v="0"/>
    <n v="0"/>
    <n v="1149015.17"/>
    <n v="0.13336400000000001"/>
    <n v="1"/>
    <n v="0.13336400000000001"/>
    <s v="CohortTrend"/>
    <m/>
    <m/>
    <m/>
    <m/>
    <m/>
    <m/>
    <m/>
    <m/>
    <n v="153237.09"/>
    <n v="146113.21"/>
    <n v="7123.87"/>
    <b v="0"/>
    <n v="0"/>
    <n v="0.78500000000000003"/>
    <n v="0.24"/>
    <n v="0"/>
    <n v="0"/>
    <n v="7123.87"/>
    <n v="-7142.51"/>
    <n v="0"/>
    <n v="-7142.51"/>
    <n v="995778.08"/>
    <b v="0"/>
    <n v="0"/>
    <n v="0"/>
    <n v="0"/>
    <n v="0"/>
    <n v="0"/>
  </r>
  <r>
    <x v="4"/>
    <x v="3"/>
    <s v="202501"/>
    <n v="13"/>
    <n v="1883722.13"/>
    <n v="-5.4319429285371951E-2"/>
    <s v="CohortTrend"/>
    <n v="0"/>
    <s v="NoMatch_ERROR"/>
    <n v="0.20828589182396351"/>
    <s v="CohortTrend"/>
    <n v="4.6176837495393924E-3"/>
    <s v="SegMedian"/>
    <n v="2.5470258161277402E-5"/>
    <s v="CohortAvg"/>
    <n v="0"/>
    <s v="NoMatch_ERROR"/>
    <n v="0"/>
    <s v="NoMatch_ERROR"/>
    <n v="0"/>
    <s v="NoMatch_ERROR"/>
    <n v="0"/>
    <n v="-102322.71"/>
    <n v="0"/>
    <n v="32696.06"/>
    <n v="0"/>
    <n v="-47.98"/>
    <n v="0"/>
    <n v="0"/>
    <n v="1814047.5"/>
    <n v="0.12875400000000001"/>
    <n v="1"/>
    <n v="0.12875400000000001"/>
    <s v="CohortTrend"/>
    <m/>
    <m/>
    <m/>
    <m/>
    <m/>
    <m/>
    <m/>
    <m/>
    <n v="233565.36"/>
    <n v="220762.9"/>
    <n v="12802.46"/>
    <b v="0"/>
    <n v="0"/>
    <n v="0.78500000000000003"/>
    <n v="0.24"/>
    <n v="0"/>
    <n v="0"/>
    <n v="12802.46"/>
    <n v="-12850.44"/>
    <n v="0"/>
    <n v="-12850.44"/>
    <n v="1580482.14"/>
    <b v="0"/>
    <n v="0"/>
    <n v="0"/>
    <n v="0"/>
    <n v="0"/>
    <n v="0"/>
  </r>
  <r>
    <x v="4"/>
    <x v="3"/>
    <s v="202502"/>
    <n v="12"/>
    <n v="2066839.83"/>
    <n v="-5.3794282742542818E-2"/>
    <s v="DonorCohort:202405"/>
    <n v="0"/>
    <s v="NoMatch_ERROR"/>
    <n v="0.21368030197529381"/>
    <s v="DonorCohort:202405"/>
    <n v="2.1791689037598898E-3"/>
    <s v="SegMedian"/>
    <n v="2.126591834351179E-4"/>
    <s v="CohortAvg"/>
    <n v="0"/>
    <s v="NoMatch_ERROR"/>
    <n v="0"/>
    <s v="NoMatch_ERROR"/>
    <n v="0"/>
    <s v="NoMatch_ERROR"/>
    <n v="0"/>
    <n v="-111184.17"/>
    <n v="0"/>
    <n v="36803.58"/>
    <n v="0"/>
    <n v="-439.53"/>
    <n v="0"/>
    <n v="0"/>
    <n v="1992019.71"/>
    <n v="0.115243"/>
    <n v="1"/>
    <n v="0.115243"/>
    <s v="CohortTrend"/>
    <m/>
    <m/>
    <m/>
    <m/>
    <m/>
    <m/>
    <m/>
    <m/>
    <n v="229565.57"/>
    <n v="216101.79"/>
    <n v="13463.78"/>
    <b v="0"/>
    <n v="0"/>
    <n v="0.78500000000000003"/>
    <n v="0.24"/>
    <n v="0"/>
    <n v="0"/>
    <n v="13463.78"/>
    <n v="-13903.31"/>
    <n v="0"/>
    <n v="-13903.31"/>
    <n v="1762454.14"/>
    <b v="0"/>
    <n v="0"/>
    <n v="0"/>
    <n v="0"/>
    <n v="0"/>
    <n v="0"/>
  </r>
  <r>
    <x v="4"/>
    <x v="3"/>
    <s v="202503"/>
    <n v="11"/>
    <n v="2315111.79"/>
    <n v="-5.479966266661828E-2"/>
    <s v="DonorCohort:202405"/>
    <n v="0"/>
    <s v="NoMatch_ERROR"/>
    <n v="0.21803838809163209"/>
    <s v="DonorCohort:202405"/>
    <n v="2.1791689037598898E-3"/>
    <s v="SegMedian"/>
    <n v="5.5234248274884533E-6"/>
    <s v="CohortAvg"/>
    <n v="0"/>
    <s v="NoMatch_ERROR"/>
    <n v="0"/>
    <s v="NoMatch_ERROR"/>
    <n v="0"/>
    <s v="NoMatch_ERROR"/>
    <n v="0"/>
    <n v="-126867.35"/>
    <n v="0"/>
    <n v="42065.27"/>
    <n v="0"/>
    <n v="-12.79"/>
    <n v="0"/>
    <n v="0"/>
    <n v="2230296.9300000002"/>
    <n v="8.7343000000000004E-2"/>
    <n v="1"/>
    <n v="8.7343000000000004E-2"/>
    <s v="CohortTrend"/>
    <m/>
    <m/>
    <m/>
    <m/>
    <m/>
    <m/>
    <m/>
    <m/>
    <n v="194800.86"/>
    <n v="181287.54"/>
    <n v="13513.32"/>
    <b v="0"/>
    <n v="0"/>
    <n v="0.78500000000000003"/>
    <n v="0.24"/>
    <n v="0"/>
    <n v="0"/>
    <n v="13513.32"/>
    <n v="-13526.1"/>
    <n v="0"/>
    <n v="-13526.1"/>
    <n v="2035496.07"/>
    <b v="0"/>
    <n v="0"/>
    <n v="0"/>
    <n v="0"/>
    <n v="0"/>
    <n v="0"/>
  </r>
  <r>
    <x v="4"/>
    <x v="3"/>
    <s v="202504"/>
    <n v="10"/>
    <n v="2073133.04"/>
    <n v="-5.0435833008432518E-2"/>
    <s v="DonorCohort:202405"/>
    <n v="0"/>
    <s v="NoMatch_ERROR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104560.19"/>
    <n v="0"/>
    <n v="36823.78"/>
    <n v="0"/>
    <n v="-1.88"/>
    <n v="0"/>
    <n v="0"/>
    <n v="2005394.74"/>
    <n v="9.1131000000000004E-2"/>
    <n v="1"/>
    <n v="9.1131000000000004E-2"/>
    <s v="CohortTrend"/>
    <m/>
    <m/>
    <m/>
    <m/>
    <m/>
    <m/>
    <m/>
    <m/>
    <n v="182752.79"/>
    <n v="167902.66"/>
    <n v="14850.13"/>
    <b v="0"/>
    <n v="0"/>
    <n v="0.78500000000000003"/>
    <n v="0.24"/>
    <n v="0"/>
    <n v="0"/>
    <n v="14850.13"/>
    <n v="-14852.01"/>
    <n v="0"/>
    <n v="-14852.01"/>
    <n v="1822641.96"/>
    <b v="0"/>
    <n v="0"/>
    <n v="0"/>
    <n v="0"/>
    <n v="0"/>
    <n v="0"/>
  </r>
  <r>
    <x v="4"/>
    <x v="3"/>
    <s v="202505"/>
    <n v="9"/>
    <n v="2130130.84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1677.22"/>
    <n v="0"/>
    <n v="40511.1"/>
    <n v="0"/>
    <n v="0"/>
    <n v="0"/>
    <n v="0"/>
    <n v="2048964.71"/>
    <n v="4.5164000000000003E-2"/>
    <n v="1"/>
    <n v="4.5164000000000003E-2"/>
    <s v="CohortTrend"/>
    <m/>
    <m/>
    <m/>
    <m/>
    <m/>
    <m/>
    <m/>
    <m/>
    <n v="92538.93"/>
    <n v="85754.11"/>
    <n v="6784.82"/>
    <b v="0"/>
    <n v="0"/>
    <n v="0.78500000000000003"/>
    <n v="0.24"/>
    <n v="0"/>
    <n v="0"/>
    <n v="6784.82"/>
    <n v="-6784.82"/>
    <n v="0"/>
    <n v="-6784.82"/>
    <n v="1956425.78"/>
    <b v="0"/>
    <n v="0"/>
    <n v="0"/>
    <n v="0"/>
    <n v="0"/>
    <n v="0"/>
  </r>
  <r>
    <x v="4"/>
    <x v="3"/>
    <s v="202506"/>
    <n v="8"/>
    <n v="2429080.0699999998"/>
    <n v="-5.0425075170499399E-2"/>
    <s v="DonorCohort:202405"/>
    <n v="0"/>
    <s v="NoMatch_ERROR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22486.54"/>
    <n v="0"/>
    <n v="45740.49"/>
    <n v="0"/>
    <n v="-2.57"/>
    <n v="0"/>
    <n v="0"/>
    <n v="2352331.4500000002"/>
    <n v="4.7383000000000002E-2"/>
    <n v="1"/>
    <n v="4.7383000000000002E-2"/>
    <s v="CohortTrend"/>
    <m/>
    <m/>
    <m/>
    <m/>
    <m/>
    <m/>
    <m/>
    <m/>
    <n v="111461.02"/>
    <n v="101134.06"/>
    <n v="10326.959999999999"/>
    <b v="0"/>
    <n v="0"/>
    <n v="0.78500000000000003"/>
    <n v="0.24"/>
    <n v="0"/>
    <n v="0"/>
    <n v="10326.959999999999"/>
    <n v="-10329.52"/>
    <n v="0"/>
    <n v="-10329.52"/>
    <n v="2240870.4300000002"/>
    <b v="0"/>
    <n v="0"/>
    <n v="0"/>
    <n v="0"/>
    <n v="0"/>
    <n v="0"/>
  </r>
  <r>
    <x v="4"/>
    <x v="3"/>
    <s v="202507"/>
    <n v="7"/>
    <n v="2748442.32"/>
    <n v="-4.7839422187387161E-2"/>
    <s v="DonorCohort:202405"/>
    <n v="0"/>
    <s v="NoMatch_ERROR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31483.89000000001"/>
    <n v="0"/>
    <n v="50393.46"/>
    <n v="0"/>
    <n v="-0.47"/>
    <n v="0"/>
    <n v="0"/>
    <n v="2667351.42"/>
    <n v="4.3425999999999999E-2"/>
    <n v="1"/>
    <n v="4.3425999999999999E-2"/>
    <s v="CohortTrend"/>
    <m/>
    <m/>
    <m/>
    <m/>
    <m/>
    <m/>
    <m/>
    <m/>
    <n v="115831.22"/>
    <n v="100035.2"/>
    <n v="15796.02"/>
    <b v="0"/>
    <n v="0"/>
    <n v="0.78500000000000003"/>
    <n v="0.24"/>
    <n v="0"/>
    <n v="0"/>
    <n v="15796.02"/>
    <n v="-15796.49"/>
    <n v="0"/>
    <n v="-15796.49"/>
    <n v="2551520.2000000002"/>
    <b v="0"/>
    <n v="0"/>
    <n v="0"/>
    <n v="0"/>
    <n v="0"/>
    <n v="0"/>
  </r>
  <r>
    <x v="4"/>
    <x v="3"/>
    <s v="202508"/>
    <n v="6"/>
    <n v="2912949.41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56584.4"/>
    <n v="0"/>
    <n v="57676.98"/>
    <n v="0"/>
    <n v="0"/>
    <n v="0"/>
    <n v="0"/>
    <n v="2814041.99"/>
    <n v="3.3852E-2"/>
    <n v="1"/>
    <n v="3.3852E-2"/>
    <s v="CohortTrend"/>
    <m/>
    <m/>
    <m/>
    <m/>
    <m/>
    <m/>
    <m/>
    <m/>
    <n v="95261.04"/>
    <n v="79430.53"/>
    <n v="15830.51"/>
    <b v="0"/>
    <n v="0"/>
    <n v="0.78500000000000003"/>
    <n v="0.24"/>
    <n v="0"/>
    <n v="0"/>
    <n v="15830.51"/>
    <n v="-15830.51"/>
    <n v="0"/>
    <n v="-15830.51"/>
    <n v="2718780.95"/>
    <b v="0"/>
    <n v="0"/>
    <n v="0"/>
    <n v="0"/>
    <n v="0"/>
    <n v="0"/>
  </r>
  <r>
    <x v="4"/>
    <x v="3"/>
    <s v="202509"/>
    <n v="5"/>
    <n v="2769566.25"/>
    <n v="-4.9257932845822618E-2"/>
    <s v="DonorCohort:202404"/>
    <n v="-2.09661265649938E-2"/>
    <s v="DonorCohort:202404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36423.10999999999"/>
    <n v="-58067.08"/>
    <n v="55733.38"/>
    <n v="0"/>
    <n v="-3.77"/>
    <n v="0"/>
    <n v="0"/>
    <n v="2630805.6800000002"/>
    <n v="2.2904999999999998E-2"/>
    <n v="1"/>
    <n v="2.2904999999999998E-2"/>
    <s v="CohortTrend"/>
    <m/>
    <m/>
    <m/>
    <m/>
    <m/>
    <m/>
    <m/>
    <m/>
    <n v="60257.61"/>
    <n v="49229.46"/>
    <n v="11028.15"/>
    <b v="0"/>
    <n v="0"/>
    <n v="0.78500000000000003"/>
    <n v="0.24"/>
    <n v="0"/>
    <n v="0"/>
    <n v="11028.15"/>
    <n v="-11031.91"/>
    <n v="0"/>
    <n v="-11031.91"/>
    <n v="2570548.0699999998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69"/>
    <n v="0"/>
    <n v="-42.69"/>
    <n v="1789665.88"/>
    <b v="0"/>
    <n v="0"/>
    <n v="0"/>
    <n v="0"/>
    <n v="0"/>
    <n v="0"/>
  </r>
  <r>
    <x v="4"/>
    <x v="4"/>
    <s v="202201"/>
    <n v="41"/>
    <n v="81638.59"/>
    <n v="-9.1911256123745774E-2"/>
    <s v="CohortAvg"/>
    <n v="-9.5175200542878102E-3"/>
    <s v="CohortAvg"/>
    <n v="0.1012527077973415"/>
    <s v="CohortAvg"/>
    <n v="0"/>
    <s v="SegMedian"/>
    <n v="6.3196089259688817E-6"/>
    <s v="CohortAvg"/>
    <n v="0"/>
    <s v="NoMatch_ERROR"/>
    <n v="0"/>
    <s v="NoMatch_ERROR"/>
    <n v="0"/>
    <s v="NoMatch_ERROR"/>
    <n v="0"/>
    <n v="-7503.51"/>
    <n v="-777"/>
    <n v="688.84"/>
    <n v="0"/>
    <n v="-0.52"/>
    <n v="0"/>
    <n v="0"/>
    <n v="74046.42"/>
    <n v="3.0891999999999999E-2"/>
    <n v="1"/>
    <n v="3.0891999999999999E-2"/>
    <s v="CohortAvg"/>
    <m/>
    <m/>
    <m/>
    <m/>
    <m/>
    <m/>
    <m/>
    <m/>
    <n v="2287.44"/>
    <n v="2756.49"/>
    <n v="-469.05"/>
    <b v="0"/>
    <n v="0"/>
    <n v="0.78500000000000003"/>
    <n v="0.24"/>
    <n v="0"/>
    <n v="0"/>
    <n v="-469.05"/>
    <n v="468.54"/>
    <n v="0"/>
    <n v="468.54"/>
    <n v="71758.98"/>
    <b v="0"/>
    <n v="0"/>
    <n v="0"/>
    <n v="0"/>
    <n v="0"/>
    <n v="0"/>
  </r>
  <r>
    <x v="4"/>
    <x v="4"/>
    <s v="202405"/>
    <n v="21"/>
    <n v="4783.8"/>
    <n v="1.32200439532279E-3"/>
    <s v="CohortTrend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6.32"/>
    <n v="-49.93"/>
    <n v="48.24"/>
    <n v="0"/>
    <n v="0"/>
    <n v="0"/>
    <n v="0"/>
    <n v="477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75.78"/>
    <b v="0"/>
    <n v="0"/>
    <n v="0"/>
    <n v="0"/>
    <n v="0"/>
    <n v="0"/>
  </r>
  <r>
    <x v="4"/>
    <x v="4"/>
    <s v="202407"/>
    <n v="19"/>
    <n v="2431.73"/>
    <n v="-5.9963005422626267E-2"/>
    <s v="CohortTrend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45.81"/>
    <n v="-25.47"/>
    <n v="24.33"/>
    <n v="0"/>
    <n v="0"/>
    <n v="0"/>
    <n v="0"/>
    <n v="2284.78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84.7800000000002"/>
    <b v="0"/>
    <n v="0"/>
    <n v="0"/>
    <n v="0"/>
    <n v="0"/>
    <n v="0"/>
  </r>
  <r>
    <x v="4"/>
    <x v="4"/>
    <s v="202409"/>
    <n v="17"/>
    <n v="8389.58"/>
    <n v="-4.8424340140771252E-2"/>
    <s v="CohortTrend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406.26"/>
    <n v="-87.62"/>
    <n v="84.26"/>
    <n v="0"/>
    <n v="0"/>
    <n v="0"/>
    <n v="0"/>
    <n v="7979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979.96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5421.93"/>
    <n v="0"/>
    <s v="DonorCohort_NoData_ERROR:202404"/>
    <n v="0"/>
    <s v="DonorCohort_NoData_ERROR:202404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6.47000000000003"/>
    <n v="0"/>
    <n v="0"/>
    <n v="0"/>
    <n v="0"/>
    <n v="25678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678.400000000001"/>
    <b v="0"/>
    <n v="0"/>
    <n v="0"/>
    <n v="0"/>
    <n v="0"/>
    <n v="0"/>
  </r>
  <r>
    <x v="5"/>
    <x v="0"/>
    <s v="201912"/>
    <n v="75"/>
    <n v="301901.95"/>
    <n v="3.5120625983954358E-2"/>
    <s v="CohortTrend"/>
    <n v="1.167619574231589E-2"/>
    <s v="CohortTrend"/>
    <n v="0"/>
    <s v="CohortAvg"/>
    <n v="0"/>
    <s v="SegMedian"/>
    <n v="7.680354557978885E-4"/>
    <s v="CohortAvg"/>
    <n v="0"/>
    <s v="NoMatch_ERROR"/>
    <n v="0"/>
    <s v="NoMatch_ERROR"/>
    <n v="0"/>
    <s v="NoMatch_ERROR"/>
    <n v="0"/>
    <n v="10602.99"/>
    <n v="3525.07"/>
    <n v="0"/>
    <n v="0"/>
    <n v="-231.87"/>
    <n v="0"/>
    <n v="0"/>
    <n v="287542.03000000003"/>
    <n v="0.99635899999999999"/>
    <n v="1"/>
    <n v="0.99635899999999999"/>
    <s v="CohortAvg"/>
    <m/>
    <m/>
    <m/>
    <m/>
    <m/>
    <m/>
    <m/>
    <m/>
    <n v="286494.96999999997"/>
    <n v="300692.08"/>
    <n v="-14197.11"/>
    <b v="1"/>
    <n v="0"/>
    <n v="0.78500000000000003"/>
    <n v="0.24"/>
    <n v="0"/>
    <n v="0"/>
    <n v="-14197.11"/>
    <n v="13965.24"/>
    <n v="0"/>
    <n v="13965.24"/>
    <n v="1047.05"/>
    <b v="0"/>
    <n v="0"/>
    <n v="0"/>
    <n v="0"/>
    <n v="0"/>
    <n v="0"/>
  </r>
  <r>
    <x v="5"/>
    <x v="0"/>
    <s v="202001"/>
    <n v="74"/>
    <n v="77487.62"/>
    <n v="4.2486671379330578E-2"/>
    <s v="CohortTrend"/>
    <n v="1.0422632607907821E-2"/>
    <s v="CohortTrend"/>
    <n v="0"/>
    <s v="CohortAvg"/>
    <n v="0"/>
    <s v="SegMedian"/>
    <n v="5.285640952679278E-4"/>
    <s v="CohortAvg"/>
    <n v="0"/>
    <s v="NoMatch_ERROR"/>
    <n v="0"/>
    <s v="NoMatch_ERROR"/>
    <n v="0"/>
    <s v="NoMatch_ERROR"/>
    <n v="0"/>
    <n v="3292.19"/>
    <n v="807.63"/>
    <n v="0"/>
    <n v="0"/>
    <n v="-40.96"/>
    <n v="0"/>
    <n v="0"/>
    <n v="73346.850000000006"/>
    <n v="0.99821499999999996"/>
    <n v="1"/>
    <n v="0.99821499999999996"/>
    <s v="CohortAvg"/>
    <m/>
    <m/>
    <m/>
    <m/>
    <m/>
    <m/>
    <m/>
    <m/>
    <n v="73215.95"/>
    <n v="77369.09"/>
    <n v="-4153.1400000000003"/>
    <b v="1"/>
    <n v="0"/>
    <n v="0.78500000000000003"/>
    <n v="0.24"/>
    <n v="0"/>
    <n v="0"/>
    <n v="-4153.1400000000003"/>
    <n v="4112.18"/>
    <n v="0"/>
    <n v="4112.18"/>
    <n v="130.9"/>
    <b v="0"/>
    <n v="0"/>
    <n v="0"/>
    <n v="0"/>
    <n v="0"/>
    <n v="0"/>
  </r>
  <r>
    <x v="5"/>
    <x v="0"/>
    <s v="202101"/>
    <n v="62"/>
    <n v="797817.64"/>
    <n v="2.8589292416605211E-3"/>
    <s v="CohortTrend"/>
    <n v="6.4791645251223717E-3"/>
    <s v="CohortTrend"/>
    <n v="0"/>
    <s v="CohortAvg"/>
    <n v="1.391374856817099E-2"/>
    <s v="SegMedian"/>
    <n v="3.7058977098152569E-4"/>
    <s v="CohortAvg"/>
    <n v="0"/>
    <s v="NoMatch_ERROR"/>
    <n v="0"/>
    <s v="NoMatch_ERROR"/>
    <n v="0"/>
    <s v="NoMatch_ERROR"/>
    <n v="0"/>
    <n v="2280.9"/>
    <n v="5169.1899999999996"/>
    <n v="0"/>
    <n v="-11100.63"/>
    <n v="-295.66000000000003"/>
    <n v="0"/>
    <n v="0"/>
    <n v="778971.25"/>
    <n v="1.002972"/>
    <n v="1"/>
    <n v="1.002972"/>
    <s v="CohortAvg"/>
    <m/>
    <m/>
    <m/>
    <m/>
    <m/>
    <m/>
    <m/>
    <m/>
    <n v="781286.15"/>
    <n v="799852.38"/>
    <n v="-18566.23"/>
    <b v="1"/>
    <n v="-11100.63"/>
    <n v="0.78500000000000003"/>
    <n v="0.24"/>
    <n v="8714"/>
    <n v="2664.15"/>
    <n v="-9852.23"/>
    <n v="9556.57"/>
    <n v="277.52"/>
    <n v="9834.09"/>
    <n v="-2314.9"/>
    <b v="0"/>
    <n v="0"/>
    <n v="0"/>
    <n v="0"/>
    <n v="0"/>
    <n v="0"/>
  </r>
  <r>
    <x v="5"/>
    <x v="0"/>
    <s v="202201"/>
    <n v="42"/>
    <n v="633359.91"/>
    <n v="-0.1192053449629342"/>
    <s v="CohortTrend"/>
    <n v="-8.0861860101582028E-3"/>
    <s v="CohortTrend"/>
    <n v="4.0430818085574687E-2"/>
    <s v="CohortAvg"/>
    <n v="6.6351977995335348E-2"/>
    <s v="SegMedian"/>
    <n v="2.9718444989399631E-3"/>
    <s v="CohortAvg"/>
    <n v="0"/>
    <s v="NoMatch_ERROR"/>
    <n v="0"/>
    <s v="NoMatch_ERROR"/>
    <n v="0"/>
    <s v="NoMatch_ERROR"/>
    <n v="0"/>
    <n v="-75499.89"/>
    <n v="-5121.47"/>
    <n v="2133.94"/>
    <n v="-42024.68"/>
    <n v="-1882.25"/>
    <n v="0"/>
    <n v="0"/>
    <n v="510965.57"/>
    <n v="0.98721499999999995"/>
    <n v="1"/>
    <n v="0.98721499999999995"/>
    <s v="SegMedian"/>
    <m/>
    <m/>
    <m/>
    <m/>
    <m/>
    <m/>
    <m/>
    <m/>
    <n v="504432.82"/>
    <n v="615576.06999999995"/>
    <n v="-111143.24"/>
    <b v="1"/>
    <n v="-42024.68"/>
    <n v="0.78500000000000003"/>
    <n v="0.24"/>
    <n v="32989.379999999997"/>
    <n v="10085.92"/>
    <n v="-78153.87"/>
    <n v="76271.62"/>
    <n v="1050.6199999999999"/>
    <n v="77322.240000000005"/>
    <n v="6532.75"/>
    <b v="0"/>
    <n v="0"/>
    <n v="0"/>
    <n v="0"/>
    <n v="0"/>
    <n v="0"/>
  </r>
  <r>
    <x v="5"/>
    <x v="0"/>
    <s v="202301"/>
    <n v="33"/>
    <n v="4325638.16"/>
    <n v="-8.1657161871883321E-2"/>
    <s v="CohortTrend"/>
    <n v="-1.4232860728179369E-2"/>
    <s v="CohortTrend"/>
    <n v="0.1613025672846484"/>
    <s v="CohortTrend"/>
    <n v="6.6450361489897428E-2"/>
    <s v="SegMedian"/>
    <n v="1.824053066319775E-4"/>
    <s v="CohortAvg"/>
    <n v="0"/>
    <s v="NoMatch_ERROR"/>
    <n v="0"/>
    <s v="NoMatch_ERROR"/>
    <n v="0"/>
    <s v="NoMatch_ERROR"/>
    <n v="0"/>
    <n v="-353219.34"/>
    <n v="-61566.21"/>
    <n v="58144.71"/>
    <n v="-287440.21999999997"/>
    <n v="-789.02"/>
    <n v="0"/>
    <n v="0"/>
    <n v="3680768.09"/>
    <n v="0.76842200000000005"/>
    <n v="1"/>
    <n v="0.76842200000000005"/>
    <s v="SegMedian"/>
    <m/>
    <m/>
    <m/>
    <m/>
    <m/>
    <m/>
    <m/>
    <m/>
    <n v="2828382.36"/>
    <n v="3087032.22"/>
    <n v="-258649.86"/>
    <b v="1"/>
    <n v="-287440.21999999997"/>
    <n v="0.78500000000000003"/>
    <n v="0.24"/>
    <n v="225640.57"/>
    <n v="68985.649999999994"/>
    <n v="-33009.29"/>
    <n v="32220.27"/>
    <n v="7186.01"/>
    <n v="39406.28"/>
    <n v="852385.73"/>
    <b v="0"/>
    <n v="0"/>
    <n v="0"/>
    <n v="0"/>
    <n v="0"/>
    <n v="0"/>
  </r>
  <r>
    <x v="5"/>
    <x v="0"/>
    <s v="202404"/>
    <n v="23"/>
    <n v="911694.35"/>
    <n v="-7.6903894162383135E-2"/>
    <s v="CohortTrend"/>
    <n v="-2.0413376176814501E-2"/>
    <s v="CohortTrend"/>
    <n v="0.21090207605264749"/>
    <s v="CohortTrend"/>
    <n v="4.1778173948352128E-2"/>
    <s v="SegMedian"/>
    <n v="1.2561108786612331E-4"/>
    <s v="CohortAvg"/>
    <n v="0"/>
    <s v="NoMatch_ERROR"/>
    <n v="0"/>
    <s v="NoMatch_ERROR"/>
    <n v="0"/>
    <s v="NoMatch_ERROR"/>
    <n v="0"/>
    <n v="-70112.850000000006"/>
    <n v="-18610.759999999998"/>
    <n v="16023.19"/>
    <n v="-38088.93"/>
    <n v="-114.52"/>
    <n v="0"/>
    <n v="0"/>
    <n v="800790.49"/>
    <n v="0.46302300000000002"/>
    <n v="1"/>
    <n v="0.46302300000000002"/>
    <s v="SegMedian"/>
    <m/>
    <m/>
    <m/>
    <m/>
    <m/>
    <m/>
    <m/>
    <m/>
    <n v="370784.27"/>
    <n v="412995.62"/>
    <n v="-42211.35"/>
    <b v="1"/>
    <n v="-38088.93"/>
    <n v="0.78500000000000003"/>
    <n v="0.24"/>
    <n v="29899.81"/>
    <n v="9141.34"/>
    <n v="-12311.55"/>
    <n v="12197.03"/>
    <n v="952.22"/>
    <n v="13149.25"/>
    <n v="430006.22"/>
    <b v="0"/>
    <n v="0"/>
    <n v="0"/>
    <n v="0"/>
    <n v="0"/>
    <n v="0"/>
  </r>
  <r>
    <x v="5"/>
    <x v="0"/>
    <s v="202405"/>
    <n v="22"/>
    <n v="1178143.3600000001"/>
    <n v="-6.2472850943261979E-2"/>
    <s v="CohortTrend"/>
    <n v="-2.025042872660749E-2"/>
    <s v="CohortTrend"/>
    <n v="0.21405529278673979"/>
    <s v="CohortTrend"/>
    <n v="6.6253594500773283E-2"/>
    <s v="SegMedian"/>
    <n v="1.623858052638335E-4"/>
    <s v="CohortAvg"/>
    <n v="0"/>
    <s v="NoMatch_ERROR"/>
    <n v="0"/>
    <s v="NoMatch_ERROR"/>
    <n v="0"/>
    <s v="NoMatch_ERROR"/>
    <n v="0"/>
    <n v="-73601.97"/>
    <n v="-23857.91"/>
    <n v="21015.65"/>
    <n v="-78056.23"/>
    <n v="-191.31"/>
    <n v="0"/>
    <n v="0"/>
    <n v="1023451.58"/>
    <n v="0.45299800000000001"/>
    <n v="1"/>
    <n v="0.45299800000000001"/>
    <s v="SegMedian"/>
    <m/>
    <m/>
    <m/>
    <m/>
    <m/>
    <m/>
    <m/>
    <m/>
    <n v="463621.41"/>
    <n v="523445.86"/>
    <n v="-59824.45"/>
    <b v="1"/>
    <n v="-78056.23"/>
    <n v="0.78500000000000003"/>
    <n v="0.24"/>
    <n v="61274.14"/>
    <n v="18733.5"/>
    <n v="1449.69"/>
    <n v="-1641"/>
    <n v="1951.41"/>
    <n v="310.39999999999998"/>
    <n v="559830.17000000004"/>
    <b v="0"/>
    <n v="0"/>
    <n v="0"/>
    <n v="0"/>
    <n v="0"/>
    <n v="0"/>
  </r>
  <r>
    <x v="5"/>
    <x v="0"/>
    <s v="202406"/>
    <n v="21"/>
    <n v="1636269.17"/>
    <n v="-5.7899595404580929E-2"/>
    <s v="CohortTrend"/>
    <n v="-2.154657111677805E-2"/>
    <s v="CohortTrend"/>
    <n v="0.23391017634474251"/>
    <s v="CohortTrend"/>
    <n v="4.0100329648797992E-2"/>
    <s v="SegMedian"/>
    <n v="5.6557046710747433E-5"/>
    <s v="CohortAvg"/>
    <n v="0"/>
    <s v="NoMatch_ERROR"/>
    <n v="0"/>
    <s v="NoMatch_ERROR"/>
    <n v="0"/>
    <s v="NoMatch_ERROR"/>
    <n v="0"/>
    <n v="-94739.32"/>
    <n v="-35255.99"/>
    <n v="31895"/>
    <n v="-65614.929999999993"/>
    <n v="-92.54"/>
    <n v="0"/>
    <n v="0"/>
    <n v="1472461.38"/>
    <n v="0.444297"/>
    <n v="1"/>
    <n v="0.444297"/>
    <s v="SegMedian"/>
    <m/>
    <m/>
    <m/>
    <m/>
    <m/>
    <m/>
    <m/>
    <m/>
    <n v="654210.55000000005"/>
    <n v="726415.33"/>
    <n v="-72204.78"/>
    <b v="1"/>
    <n v="-65614.929999999993"/>
    <n v="0.78500000000000003"/>
    <n v="0.24"/>
    <n v="51507.72"/>
    <n v="15747.58"/>
    <n v="-20697.060000000001"/>
    <n v="20604.509999999998"/>
    <n v="1640.37"/>
    <n v="22244.89"/>
    <n v="818250.83"/>
    <b v="0"/>
    <n v="0"/>
    <n v="0"/>
    <n v="0"/>
    <n v="0"/>
    <n v="0"/>
  </r>
  <r>
    <x v="5"/>
    <x v="0"/>
    <s v="202407"/>
    <n v="20"/>
    <n v="1727159.9"/>
    <n v="-5.7848842231268412E-2"/>
    <s v="CohortTrend"/>
    <n v="-2.3407155779618171E-2"/>
    <s v="CohortTrend"/>
    <n v="0.24446265840996939"/>
    <s v="CohortTrend"/>
    <n v="4.9874800941613048E-2"/>
    <s v="SegMedian"/>
    <n v="7.7097068621975382E-5"/>
    <s v="CohortAvg"/>
    <n v="0"/>
    <s v="NoMatch_ERROR"/>
    <n v="0"/>
    <s v="NoMatch_ERROR"/>
    <n v="0"/>
    <s v="NoMatch_ERROR"/>
    <n v="0"/>
    <n v="-99914.2"/>
    <n v="-40427.9"/>
    <n v="35185.51"/>
    <n v="-86141.759999999995"/>
    <n v="-133.16"/>
    <n v="0"/>
    <n v="0"/>
    <n v="1535728.4"/>
    <n v="0.44394600000000001"/>
    <n v="1"/>
    <n v="0.44394600000000001"/>
    <s v="SegMedian"/>
    <m/>
    <m/>
    <m/>
    <m/>
    <m/>
    <m/>
    <m/>
    <m/>
    <n v="681780.64"/>
    <n v="781092.48"/>
    <n v="-99311.84"/>
    <b v="1"/>
    <n v="-86141.759999999995"/>
    <n v="0.78500000000000003"/>
    <n v="0.24"/>
    <n v="67621.279999999999"/>
    <n v="20674.02"/>
    <n v="-31690.560000000001"/>
    <n v="31557.4"/>
    <n v="2153.54"/>
    <n v="33710.94"/>
    <n v="853947.75"/>
    <b v="0"/>
    <n v="0"/>
    <n v="0"/>
    <n v="0"/>
    <n v="0"/>
    <n v="0"/>
  </r>
  <r>
    <x v="5"/>
    <x v="0"/>
    <s v="202408"/>
    <n v="19"/>
    <n v="1715368.86"/>
    <n v="-7.1163646722970292E-2"/>
    <s v="CohortTrend"/>
    <n v="-2.2077275876590301E-2"/>
    <s v="CohortTrend"/>
    <n v="0.22461624495645161"/>
    <s v="CohortTrend"/>
    <n v="5.7293877279496419E-2"/>
    <s v="SegMedian"/>
    <n v="1.334567935328397E-4"/>
    <s v="CohortAvg"/>
    <n v="0"/>
    <s v="NoMatch_ERROR"/>
    <n v="0"/>
    <s v="NoMatch_ERROR"/>
    <n v="0"/>
    <s v="NoMatch_ERROR"/>
    <n v="0"/>
    <n v="-122071.9"/>
    <n v="-37870.67"/>
    <n v="32108.31"/>
    <n v="-98280.13"/>
    <n v="-228.93"/>
    <n v="0"/>
    <n v="0"/>
    <n v="1489025.53"/>
    <n v="0.452241"/>
    <n v="1"/>
    <n v="0.452241"/>
    <s v="SegMedian"/>
    <m/>
    <m/>
    <m/>
    <m/>
    <m/>
    <m/>
    <m/>
    <m/>
    <n v="673398.36"/>
    <n v="772082.33"/>
    <n v="-98683.97"/>
    <b v="1"/>
    <n v="-98280.13"/>
    <n v="0.78500000000000003"/>
    <n v="0.24"/>
    <n v="77149.899999999994"/>
    <n v="23587.23"/>
    <n v="-21534.06"/>
    <n v="21305.14"/>
    <n v="2457"/>
    <n v="23762.14"/>
    <n v="815627.17"/>
    <b v="0"/>
    <n v="0"/>
    <n v="0"/>
    <n v="0"/>
    <n v="0"/>
    <n v="0"/>
  </r>
  <r>
    <x v="5"/>
    <x v="0"/>
    <s v="202409"/>
    <n v="18"/>
    <n v="1657102.68"/>
    <n v="-7.6137839180255365E-2"/>
    <s v="CohortTrend"/>
    <n v="-2.4701029640828969E-2"/>
    <s v="CohortTrend"/>
    <n v="0.2407792602758512"/>
    <s v="CohortTrend"/>
    <n v="4.1045133729763851E-2"/>
    <s v="SegMedian"/>
    <n v="3.2264750571530011E-4"/>
    <s v="CohortAvg"/>
    <n v="0"/>
    <s v="NoMatch_ERROR"/>
    <n v="0"/>
    <s v="NoMatch_ERROR"/>
    <n v="0"/>
    <s v="NoMatch_ERROR"/>
    <n v="0"/>
    <n v="-126168.22"/>
    <n v="-40932.14"/>
    <n v="33249.660000000003"/>
    <n v="-68016"/>
    <n v="-534.66"/>
    <n v="0"/>
    <n v="0"/>
    <n v="1454701.32"/>
    <n v="0.45009700000000002"/>
    <n v="1"/>
    <n v="0.45009700000000002"/>
    <s v="SegMedian"/>
    <m/>
    <m/>
    <m/>
    <m/>
    <m/>
    <m/>
    <m/>
    <m/>
    <n v="654756.66"/>
    <n v="643536.66"/>
    <n v="11220"/>
    <b v="1"/>
    <n v="-68016"/>
    <n v="0.78500000000000003"/>
    <n v="0.24"/>
    <n v="53392.56"/>
    <n v="16323.84"/>
    <n v="64612.56"/>
    <n v="-65147.22"/>
    <n v="1700.4"/>
    <n v="-63446.82"/>
    <n v="799944.66"/>
    <b v="0"/>
    <n v="0"/>
    <n v="0"/>
    <n v="0"/>
    <n v="0"/>
    <n v="0"/>
  </r>
  <r>
    <x v="5"/>
    <x v="0"/>
    <s v="202410"/>
    <n v="17"/>
    <n v="2224025.46"/>
    <n v="-7.0265593638902446E-2"/>
    <s v="CohortTrend"/>
    <n v="-2.6182315341346699E-2"/>
    <s v="CohortTrend"/>
    <n v="0.24323966053018711"/>
    <s v="CohortTrend"/>
    <n v="4.516530678574069E-2"/>
    <s v="SegMedian"/>
    <n v="9.1175031690211267E-5"/>
    <s v="CohortAvg"/>
    <n v="0"/>
    <s v="NoMatch_ERROR"/>
    <n v="0"/>
    <s v="NoMatch_ERROR"/>
    <n v="0"/>
    <s v="NoMatch_ERROR"/>
    <n v="0"/>
    <n v="-156272.47"/>
    <n v="-58230.14"/>
    <n v="45080.93"/>
    <n v="-100448.79"/>
    <n v="-202.78"/>
    <n v="0"/>
    <n v="0"/>
    <n v="1953952.22"/>
    <n v="0.388351"/>
    <n v="1"/>
    <n v="0.388351"/>
    <s v="SegMedian"/>
    <m/>
    <m/>
    <m/>
    <m/>
    <m/>
    <m/>
    <m/>
    <m/>
    <n v="758818.33"/>
    <n v="733206.46"/>
    <n v="25611.87"/>
    <b v="1"/>
    <n v="-100448.79"/>
    <n v="0.78500000000000003"/>
    <n v="0.24"/>
    <n v="78852.3"/>
    <n v="24107.71"/>
    <n v="104464.17"/>
    <n v="-104666.94"/>
    <n v="2511.2199999999998"/>
    <n v="-102155.72"/>
    <n v="1195133.8899999999"/>
    <b v="0"/>
    <n v="0"/>
    <n v="0"/>
    <n v="0"/>
    <n v="0"/>
    <n v="0"/>
  </r>
  <r>
    <x v="5"/>
    <x v="0"/>
    <s v="202411"/>
    <n v="16"/>
    <n v="2371864.2000000002"/>
    <n v="-7.4936943896092484E-2"/>
    <s v="CohortTrend"/>
    <n v="-2.6690742170585459E-2"/>
    <s v="CohortTrend"/>
    <n v="0.2633374958006387"/>
    <s v="CohortTrend"/>
    <n v="4.5889544417284843E-2"/>
    <s v="SegMedian"/>
    <n v="6.8009839642328286E-5"/>
    <s v="CohortAvg"/>
    <n v="0"/>
    <s v="NoMatch_ERROR"/>
    <n v="0"/>
    <s v="NoMatch_ERROR"/>
    <n v="0"/>
    <s v="NoMatch_ERROR"/>
    <n v="0"/>
    <n v="-177740.25"/>
    <n v="-63306.82"/>
    <n v="52050.06"/>
    <n v="-108843.77"/>
    <n v="-161.31"/>
    <n v="0"/>
    <n v="0"/>
    <n v="2073862.11"/>
    <n v="0.329675"/>
    <n v="1"/>
    <n v="0.329675"/>
    <s v="SegMedian"/>
    <m/>
    <m/>
    <m/>
    <m/>
    <m/>
    <m/>
    <m/>
    <m/>
    <n v="683701.3"/>
    <n v="765834.53"/>
    <n v="-82133.23"/>
    <b v="1"/>
    <n v="-108843.77"/>
    <n v="0.78500000000000003"/>
    <n v="0.24"/>
    <n v="85442.36"/>
    <n v="26122.5"/>
    <n v="3309.13"/>
    <n v="-3470.44"/>
    <n v="2721.09"/>
    <n v="-749.35"/>
    <n v="1390160.81"/>
    <b v="0"/>
    <n v="0"/>
    <n v="0"/>
    <n v="0"/>
    <n v="0"/>
    <n v="0"/>
  </r>
  <r>
    <x v="5"/>
    <x v="0"/>
    <s v="202412"/>
    <n v="15"/>
    <n v="2646961.1800000002"/>
    <n v="-7.1544636114121221E-2"/>
    <s v="CohortTrend"/>
    <n v="-2.81032409126672E-2"/>
    <s v="CohortTrend"/>
    <n v="0.27458229633213399"/>
    <s v="CohortTrend"/>
    <n v="4.0100329648797992E-2"/>
    <s v="SegMedian"/>
    <n v="5.3316373156414808E-5"/>
    <s v="CohortAvg"/>
    <n v="0"/>
    <s v="NoMatch_ERROR"/>
    <n v="0"/>
    <s v="NoMatch_ERROR"/>
    <n v="0"/>
    <s v="NoMatch_ERROR"/>
    <n v="0"/>
    <n v="-189375.87"/>
    <n v="-74388.19"/>
    <n v="60567.39"/>
    <n v="-106144.02"/>
    <n v="-141.13"/>
    <n v="0"/>
    <n v="0"/>
    <n v="2337479.36"/>
    <n v="0.32288299999999998"/>
    <n v="1"/>
    <n v="0.32288299999999998"/>
    <s v="SegMedian"/>
    <m/>
    <m/>
    <m/>
    <m/>
    <m/>
    <m/>
    <m/>
    <m/>
    <n v="754732.25"/>
    <n v="841205.33"/>
    <n v="-86473.07"/>
    <b v="1"/>
    <n v="-106144.02"/>
    <n v="0.78500000000000003"/>
    <n v="0.24"/>
    <n v="83323.05"/>
    <n v="25474.560000000001"/>
    <n v="-3150.02"/>
    <n v="3008.89"/>
    <n v="2653.6"/>
    <n v="5662.5"/>
    <n v="1582747.11"/>
    <b v="0"/>
    <n v="0"/>
    <n v="0"/>
    <n v="0"/>
    <n v="0"/>
    <n v="0"/>
  </r>
  <r>
    <x v="5"/>
    <x v="0"/>
    <s v="202501"/>
    <n v="14"/>
    <n v="2969140"/>
    <n v="-7.0243887400311789E-2"/>
    <s v="CohortTrend"/>
    <n v="-2.7394724331895659E-2"/>
    <s v="CohortTrend"/>
    <n v="0.28436289976826512"/>
    <s v="CohortTrend"/>
    <n v="3.3087285980126911E-2"/>
    <s v="SegMedian"/>
    <n v="8.865940411935642E-5"/>
    <s v="CohortAvg"/>
    <n v="0"/>
    <s v="NoMatch_ERROR"/>
    <n v="0"/>
    <s v="NoMatch_ERROR"/>
    <n v="0"/>
    <s v="NoMatch_ERROR"/>
    <n v="0"/>
    <n v="-208563.94"/>
    <n v="-81338.77"/>
    <n v="70359.44"/>
    <n v="-98240.78"/>
    <n v="-263.24"/>
    <n v="0"/>
    <n v="0"/>
    <n v="2651092.71"/>
    <n v="0.31780000000000003"/>
    <n v="1"/>
    <n v="0.31780000000000003"/>
    <s v="SegMedian"/>
    <m/>
    <m/>
    <m/>
    <m/>
    <m/>
    <m/>
    <m/>
    <m/>
    <n v="842518.33"/>
    <n v="936893.06"/>
    <n v="-94374.73"/>
    <b v="1"/>
    <n v="-98240.78"/>
    <n v="0.78500000000000003"/>
    <n v="0.24"/>
    <n v="77119.02"/>
    <n v="23577.79"/>
    <n v="-17255.71"/>
    <n v="16992.47"/>
    <n v="2456.02"/>
    <n v="19448.490000000002"/>
    <n v="1808574.38"/>
    <b v="0"/>
    <n v="0"/>
    <n v="0"/>
    <n v="0"/>
    <n v="0"/>
    <n v="0"/>
  </r>
  <r>
    <x v="5"/>
    <x v="0"/>
    <s v="202502"/>
    <n v="13"/>
    <n v="4111156.59"/>
    <n v="-7.2459955675929652E-2"/>
    <s v="CohortTrend"/>
    <n v="-2.7466569904304669E-2"/>
    <s v="CohortTrend"/>
    <n v="0.30110588647173819"/>
    <s v="CohortTrend"/>
    <n v="3.3508803456497177E-2"/>
    <s v="SegMedian"/>
    <n v="1.015287744838902E-4"/>
    <s v="CohortAvg"/>
    <n v="0"/>
    <s v="NoMatch_ERROR"/>
    <n v="0"/>
    <s v="NoMatch_ERROR"/>
    <n v="0"/>
    <s v="NoMatch_ERROR"/>
    <n v="0"/>
    <n v="-297894.21999999997"/>
    <n v="-112919.37"/>
    <n v="103157.79"/>
    <n v="-137759.94"/>
    <n v="-417.4"/>
    <n v="0"/>
    <n v="0"/>
    <n v="3665323.44"/>
    <n v="0.31554399999999999"/>
    <n v="1"/>
    <n v="0.31554399999999999"/>
    <s v="SegMedian"/>
    <m/>
    <m/>
    <m/>
    <m/>
    <m/>
    <m/>
    <m/>
    <m/>
    <n v="1156569.27"/>
    <n v="1224193.98"/>
    <n v="-67624.710000000006"/>
    <b v="1"/>
    <n v="-137759.94"/>
    <n v="0.78500000000000003"/>
    <n v="0.24"/>
    <n v="108141.55"/>
    <n v="33062.39"/>
    <n v="40516.839999999997"/>
    <n v="-40934.239999999998"/>
    <n v="3444"/>
    <n v="-37490.25"/>
    <n v="2508754.17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1.013329171740706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54298.93"/>
    <n v="-50.41"/>
    <n v="0"/>
    <n v="0"/>
    <n v="4905525.16"/>
    <n v="0.29777399999999998"/>
    <n v="1"/>
    <n v="0.29777399999999998"/>
    <s v="SegMedian"/>
    <m/>
    <m/>
    <m/>
    <m/>
    <m/>
    <m/>
    <m/>
    <m/>
    <n v="1460735.98"/>
    <n v="1468924.43"/>
    <n v="-8188.45"/>
    <b v="1"/>
    <n v="-54298.93"/>
    <n v="0.78500000000000003"/>
    <n v="0.24"/>
    <n v="42624.66"/>
    <n v="13031.74"/>
    <n v="34436.21"/>
    <n v="-34486.620000000003"/>
    <n v="1357.47"/>
    <n v="-33129.15"/>
    <n v="3444789.17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67044.77"/>
    <n v="-15.75"/>
    <n v="0"/>
    <n v="0"/>
    <n v="6098699.5199999996"/>
    <n v="0.27413100000000001"/>
    <n v="1"/>
    <n v="0.27413100000000001"/>
    <s v="SegMedian"/>
    <m/>
    <m/>
    <m/>
    <m/>
    <m/>
    <m/>
    <m/>
    <m/>
    <n v="1671844.84"/>
    <n v="1620837.12"/>
    <n v="51007.72"/>
    <b v="1"/>
    <n v="-67044.77"/>
    <n v="0.78500000000000003"/>
    <n v="0.24"/>
    <n v="52630.14"/>
    <n v="16090.74"/>
    <n v="103637.87"/>
    <n v="-103653.62"/>
    <n v="1676.12"/>
    <n v="-101977.5"/>
    <n v="4426854.68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0.244977"/>
    <n v="1"/>
    <n v="0.244977"/>
    <s v="SegMedian"/>
    <m/>
    <m/>
    <m/>
    <m/>
    <m/>
    <m/>
    <m/>
    <m/>
    <n v="1623271.37"/>
    <n v="1608344.67"/>
    <n v="14926.69"/>
    <b v="1"/>
    <n v="-73476.39"/>
    <n v="0.78500000000000003"/>
    <n v="0.24"/>
    <n v="57678.97"/>
    <n v="17634.330000000002"/>
    <n v="72605.66"/>
    <n v="-72616.160000000003"/>
    <n v="1836.91"/>
    <n v="-70779.25"/>
    <n v="5002952.3499999996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0.22181000000000001"/>
    <n v="1"/>
    <n v="0.22181000000000001"/>
    <s v="SegMedian"/>
    <m/>
    <m/>
    <m/>
    <m/>
    <m/>
    <m/>
    <m/>
    <m/>
    <n v="1680492.33"/>
    <n v="1587780.65"/>
    <n v="92711.679999999993"/>
    <b v="1"/>
    <n v="0"/>
    <n v="0.78500000000000003"/>
    <n v="0.24"/>
    <n v="0"/>
    <n v="0"/>
    <n v="92711.679999999993"/>
    <n v="-92717.26"/>
    <n v="0"/>
    <n v="-92717.26"/>
    <n v="5895764.2300000004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0.195325"/>
    <n v="1"/>
    <n v="0.195325"/>
    <s v="SegMedian"/>
    <m/>
    <m/>
    <m/>
    <m/>
    <m/>
    <m/>
    <m/>
    <m/>
    <n v="1852771"/>
    <n v="1749065.34"/>
    <n v="103705.66"/>
    <b v="1"/>
    <n v="0"/>
    <n v="0.78500000000000003"/>
    <n v="0.24"/>
    <n v="0"/>
    <n v="0"/>
    <n v="103705.66"/>
    <n v="-103827.07"/>
    <n v="0"/>
    <n v="-103827.07"/>
    <n v="7632820.0099999998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0.17325599999999999"/>
    <n v="1"/>
    <n v="0.17325599999999999"/>
    <s v="SegMedian"/>
    <m/>
    <m/>
    <m/>
    <m/>
    <m/>
    <m/>
    <m/>
    <m/>
    <n v="1298928.93"/>
    <n v="1034354.56"/>
    <n v="264574.37"/>
    <b v="1"/>
    <n v="0"/>
    <n v="0.78500000000000003"/>
    <n v="0.24"/>
    <n v="0"/>
    <n v="0"/>
    <n v="264574.37"/>
    <n v="-264665.37"/>
    <n v="0"/>
    <n v="-264665.37"/>
    <n v="6198225.1600000001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0.13006599999999999"/>
    <n v="1"/>
    <n v="0.13006599999999999"/>
    <s v="SegMedian"/>
    <m/>
    <m/>
    <m/>
    <m/>
    <m/>
    <m/>
    <m/>
    <m/>
    <n v="1080725.95"/>
    <n v="926420.92"/>
    <n v="154305.03"/>
    <b v="1"/>
    <n v="0"/>
    <n v="0.78500000000000003"/>
    <n v="0.24"/>
    <n v="0"/>
    <n v="0"/>
    <n v="154305.03"/>
    <n v="-154357.67000000001"/>
    <n v="0"/>
    <n v="-154357.67000000001"/>
    <n v="7228354.6799999997"/>
    <b v="0"/>
    <n v="0"/>
    <n v="0"/>
    <n v="0"/>
    <n v="0"/>
    <n v="0"/>
  </r>
  <r>
    <x v="5"/>
    <x v="1"/>
    <s v="202301"/>
    <n v="28"/>
    <n v="1022813.5"/>
    <n v="-1.893279570932321E-2"/>
    <s v="CohortTrend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9364.72"/>
    <n v="-5935.09"/>
    <n v="7876.3"/>
    <n v="0"/>
    <n v="-2.81"/>
    <n v="0"/>
    <n v="0"/>
    <n v="1005387.18"/>
    <n v="0.368564"/>
    <n v="1"/>
    <n v="0.368564"/>
    <s v="CohortTrend"/>
    <m/>
    <m/>
    <m/>
    <m/>
    <m/>
    <m/>
    <m/>
    <m/>
    <n v="370549.6"/>
    <n v="362668.38"/>
    <n v="7881.22"/>
    <b v="1"/>
    <n v="0"/>
    <n v="0.78500000000000003"/>
    <n v="0.24"/>
    <n v="0"/>
    <n v="0"/>
    <n v="7881.22"/>
    <n v="-7884.03"/>
    <n v="0"/>
    <n v="-7884.03"/>
    <n v="634837.57999999996"/>
    <b v="0"/>
    <n v="0"/>
    <n v="0"/>
    <n v="0"/>
    <n v="0"/>
    <n v="0"/>
  </r>
  <r>
    <x v="5"/>
    <x v="1"/>
    <s v="202404"/>
    <n v="23"/>
    <n v="233539.25"/>
    <n v="-6.535488083072058E-2"/>
    <s v="CohortTrend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5262.93"/>
    <n v="-3531.64"/>
    <n v="2941.12"/>
    <n v="0"/>
    <n v="-1.46"/>
    <n v="0"/>
    <n v="0"/>
    <n v="217684.34"/>
    <n v="0.17252400000000001"/>
    <n v="1"/>
    <n v="0.17252400000000001"/>
    <s v="CohortTrend"/>
    <m/>
    <m/>
    <m/>
    <m/>
    <m/>
    <m/>
    <m/>
    <m/>
    <n v="37555.760000000002"/>
    <n v="39090.39"/>
    <n v="-1534.64"/>
    <b v="1"/>
    <n v="0"/>
    <n v="0.78500000000000003"/>
    <n v="0.24"/>
    <n v="0"/>
    <n v="0"/>
    <n v="-1534.64"/>
    <n v="1533.18"/>
    <n v="0"/>
    <n v="1533.18"/>
    <n v="180128.58"/>
    <b v="0"/>
    <n v="0"/>
    <n v="0"/>
    <n v="0"/>
    <n v="0"/>
    <n v="0"/>
  </r>
  <r>
    <x v="5"/>
    <x v="1"/>
    <s v="202405"/>
    <n v="22"/>
    <n v="396332.01"/>
    <n v="-2.7203737475749751E-2"/>
    <s v="CohortTrend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10781.71"/>
    <n v="-5089.18"/>
    <n v="4591.91"/>
    <n v="0"/>
    <n v="-2.6"/>
    <n v="0"/>
    <n v="0"/>
    <n v="385050.42"/>
    <n v="0.22508900000000001"/>
    <n v="1"/>
    <n v="0.22508900000000001"/>
    <s v="CohortTrend"/>
    <m/>
    <m/>
    <m/>
    <m/>
    <m/>
    <m/>
    <m/>
    <m/>
    <n v="86670.46"/>
    <n v="83874.7"/>
    <n v="2795.76"/>
    <b v="1"/>
    <n v="0"/>
    <n v="0.78500000000000003"/>
    <n v="0.24"/>
    <n v="0"/>
    <n v="0"/>
    <n v="2795.76"/>
    <n v="-2798.36"/>
    <n v="0"/>
    <n v="-2798.36"/>
    <n v="298379.96000000002"/>
    <b v="0"/>
    <n v="0"/>
    <n v="0"/>
    <n v="0"/>
    <n v="0"/>
    <n v="0"/>
  </r>
  <r>
    <x v="5"/>
    <x v="1"/>
    <s v="202406"/>
    <n v="21"/>
    <n v="235177.07"/>
    <n v="-1.6599280984258179E-2"/>
    <s v="CohortTrend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3903.77"/>
    <n v="-3533.66"/>
    <n v="3506.59"/>
    <n v="0"/>
    <n v="0"/>
    <n v="0"/>
    <n v="0"/>
    <n v="231246.22"/>
    <n v="5.6448999999999999E-2"/>
    <n v="1"/>
    <n v="5.6448999999999999E-2"/>
    <s v="CohortTrend"/>
    <m/>
    <m/>
    <m/>
    <m/>
    <m/>
    <m/>
    <m/>
    <m/>
    <n v="13053.54"/>
    <n v="13073.13"/>
    <n v="-19.59"/>
    <b v="1"/>
    <n v="0"/>
    <n v="0.78500000000000003"/>
    <n v="0.24"/>
    <n v="0"/>
    <n v="0"/>
    <n v="-19.59"/>
    <n v="19.59"/>
    <n v="0"/>
    <n v="19.59"/>
    <n v="218192.68"/>
    <b v="0"/>
    <n v="0"/>
    <n v="0"/>
    <n v="0"/>
    <n v="0"/>
    <n v="0"/>
  </r>
  <r>
    <x v="5"/>
    <x v="1"/>
    <s v="202407"/>
    <n v="20"/>
    <n v="374593.4"/>
    <n v="-4.8643099721047987E-2"/>
    <s v="CohortTrend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8221.38"/>
    <n v="-5723.48"/>
    <n v="5329.04"/>
    <n v="0"/>
    <n v="-0.28999999999999998"/>
    <n v="0"/>
    <n v="0"/>
    <n v="355977.29"/>
    <n v="6.3032000000000005E-2"/>
    <n v="1"/>
    <n v="6.3032000000000005E-2"/>
    <s v="CohortTrend"/>
    <m/>
    <m/>
    <m/>
    <m/>
    <m/>
    <m/>
    <m/>
    <m/>
    <n v="22437.919999999998"/>
    <n v="24051.85"/>
    <n v="-1613.93"/>
    <b v="1"/>
    <n v="0"/>
    <n v="0.78500000000000003"/>
    <n v="0.24"/>
    <n v="0"/>
    <n v="0"/>
    <n v="-1613.93"/>
    <n v="1613.64"/>
    <n v="0"/>
    <n v="1613.64"/>
    <n v="333539.37"/>
    <b v="0"/>
    <n v="0"/>
    <n v="0"/>
    <n v="0"/>
    <n v="0"/>
    <n v="0"/>
  </r>
  <r>
    <x v="5"/>
    <x v="1"/>
    <s v="202408"/>
    <n v="19"/>
    <n v="442471.38"/>
    <n v="-6.4757539785614174E-2"/>
    <s v="CohortTrend"/>
    <n v="-1.6357609777693492E-2"/>
    <s v="CohortAvg"/>
    <n v="0.1813466185973884"/>
    <s v="CohortTrend"/>
    <n v="0"/>
    <s v="SegMedian"/>
    <n v="1.3579188181882399E-8"/>
    <s v="CohortAvg"/>
    <n v="0"/>
    <s v="NoMatch_ERROR"/>
    <n v="0"/>
    <s v="NoMatch_ERROR"/>
    <n v="0"/>
    <s v="NoMatch_ERROR"/>
    <n v="0"/>
    <n v="-28653.360000000001"/>
    <n v="-7237.77"/>
    <n v="6686.72"/>
    <n v="0"/>
    <n v="-0.01"/>
    <n v="0"/>
    <n v="0"/>
    <n v="413266.97"/>
    <n v="7.1617E-2"/>
    <n v="1"/>
    <n v="7.1617E-2"/>
    <s v="CohortTrend"/>
    <m/>
    <m/>
    <m/>
    <m/>
    <m/>
    <m/>
    <m/>
    <m/>
    <n v="29597.1"/>
    <n v="32003.95"/>
    <n v="-2406.85"/>
    <b v="1"/>
    <n v="0"/>
    <n v="0.78500000000000003"/>
    <n v="0.24"/>
    <n v="0"/>
    <n v="0"/>
    <n v="-2406.85"/>
    <n v="2406.84"/>
    <n v="0"/>
    <n v="2406.84"/>
    <n v="383669.86"/>
    <b v="0"/>
    <n v="0"/>
    <n v="0"/>
    <n v="0"/>
    <n v="0"/>
    <n v="0"/>
  </r>
  <r>
    <x v="5"/>
    <x v="1"/>
    <s v="202409"/>
    <n v="18"/>
    <n v="525732.80000000005"/>
    <n v="-3.5298576343306777E-2"/>
    <s v="CohortTrend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8557.62"/>
    <n v="-7962.09"/>
    <n v="7793.15"/>
    <n v="0"/>
    <n v="0"/>
    <n v="0"/>
    <n v="0"/>
    <n v="507006.24"/>
    <n v="4.0765999999999997E-2"/>
    <n v="1"/>
    <n v="4.0765999999999997E-2"/>
    <s v="CohortAvg"/>
    <m/>
    <m/>
    <m/>
    <m/>
    <m/>
    <m/>
    <m/>
    <m/>
    <n v="20668.62"/>
    <n v="22391.65"/>
    <n v="-1723.03"/>
    <b v="1"/>
    <n v="0"/>
    <n v="0.78500000000000003"/>
    <n v="0.24"/>
    <n v="0"/>
    <n v="0"/>
    <n v="-1723.03"/>
    <n v="1723.03"/>
    <n v="0"/>
    <n v="1723.03"/>
    <n v="486337.61"/>
    <b v="0"/>
    <n v="0"/>
    <n v="0"/>
    <n v="0"/>
    <n v="0"/>
    <n v="0"/>
  </r>
  <r>
    <x v="5"/>
    <x v="1"/>
    <s v="202410"/>
    <n v="17"/>
    <n v="425841.9"/>
    <n v="-1.3115071555817979E-2"/>
    <s v="CohortTrend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584.95"/>
    <n v="-7487.98"/>
    <n v="6634.68"/>
    <n v="0"/>
    <n v="-2.77"/>
    <n v="0"/>
    <n v="0"/>
    <n v="419400.88"/>
    <n v="2.7781E-2"/>
    <n v="1"/>
    <n v="2.7781E-2"/>
    <s v="CohortAvg"/>
    <m/>
    <m/>
    <m/>
    <m/>
    <m/>
    <m/>
    <m/>
    <m/>
    <n v="11651.51"/>
    <n v="11172.92"/>
    <n v="478.59"/>
    <b v="1"/>
    <n v="0"/>
    <n v="0.78500000000000003"/>
    <n v="0.24"/>
    <n v="0"/>
    <n v="0"/>
    <n v="478.59"/>
    <n v="-481.36"/>
    <n v="0"/>
    <n v="-481.36"/>
    <n v="407749.37"/>
    <b v="0"/>
    <n v="0"/>
    <n v="0"/>
    <n v="0"/>
    <n v="0"/>
    <n v="0"/>
  </r>
  <r>
    <x v="5"/>
    <x v="1"/>
    <s v="202411"/>
    <n v="16"/>
    <n v="509138.43"/>
    <n v="-4.1760968982804438E-2"/>
    <s v="CohortTrend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21262.11"/>
    <n v="-7510.64"/>
    <n v="7110.93"/>
    <n v="0"/>
    <n v="0"/>
    <n v="0"/>
    <n v="0"/>
    <n v="487476.6"/>
    <n v="0.104134"/>
    <n v="1"/>
    <n v="0.104134"/>
    <s v="CohortAvg"/>
    <m/>
    <m/>
    <m/>
    <m/>
    <m/>
    <m/>
    <m/>
    <m/>
    <n v="50762.75"/>
    <n v="52875.33"/>
    <n v="-2112.58"/>
    <b v="1"/>
    <n v="0"/>
    <n v="0.78500000000000003"/>
    <n v="0.24"/>
    <n v="0"/>
    <n v="0"/>
    <n v="-2112.58"/>
    <n v="2112.58"/>
    <n v="0"/>
    <n v="2112.58"/>
    <n v="436713.85"/>
    <b v="0"/>
    <n v="0"/>
    <n v="0"/>
    <n v="0"/>
    <n v="0"/>
    <n v="0"/>
  </r>
  <r>
    <x v="5"/>
    <x v="1"/>
    <s v="202412"/>
    <n v="15"/>
    <n v="47757.29"/>
    <n v="-1.3504895599766781E-2"/>
    <s v="CohortTrend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644.96"/>
    <n v="-616.25"/>
    <n v="547.97"/>
    <n v="0"/>
    <n v="0"/>
    <n v="0"/>
    <n v="0"/>
    <n v="47044.05"/>
    <n v="0.10198400000000001"/>
    <n v="1"/>
    <n v="0.10198400000000001"/>
    <s v="CohortAvg"/>
    <m/>
    <m/>
    <m/>
    <m/>
    <m/>
    <m/>
    <m/>
    <m/>
    <n v="4797.72"/>
    <n v="5496.75"/>
    <n v="-699.03"/>
    <b v="1"/>
    <n v="0"/>
    <n v="0.78500000000000003"/>
    <n v="0.24"/>
    <n v="0"/>
    <n v="0"/>
    <n v="-699.03"/>
    <n v="699.03"/>
    <n v="0"/>
    <n v="699.03"/>
    <n v="42246.33"/>
    <b v="0"/>
    <n v="0"/>
    <n v="0"/>
    <n v="0"/>
    <n v="0"/>
    <n v="0"/>
  </r>
  <r>
    <x v="5"/>
    <x v="1"/>
    <s v="202501"/>
    <n v="14"/>
    <n v="54565.05"/>
    <n v="-1.9076157788749031E-2"/>
    <s v="CohortTrend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1040.8900000000001"/>
    <n v="-888.65"/>
    <n v="859.61"/>
    <n v="0"/>
    <n v="0"/>
    <n v="0"/>
    <n v="0"/>
    <n v="53495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495.12"/>
    <b v="0"/>
    <n v="0"/>
    <n v="0"/>
    <n v="0"/>
    <n v="0"/>
    <n v="0"/>
  </r>
  <r>
    <x v="5"/>
    <x v="1"/>
    <s v="202502"/>
    <n v="13"/>
    <n v="115187.93"/>
    <n v="-1.8968335832812211E-2"/>
    <s v="CohortTrend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84.92"/>
    <n v="-1916.83"/>
    <n v="1795.76"/>
    <n v="0"/>
    <n v="0"/>
    <n v="0"/>
    <n v="0"/>
    <n v="112881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881.93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3.3620999999999998E-2"/>
    <n v="1"/>
    <n v="3.3620999999999998E-2"/>
    <s v="CohortAvg"/>
    <m/>
    <m/>
    <m/>
    <m/>
    <m/>
    <m/>
    <m/>
    <m/>
    <n v="2386.3000000000002"/>
    <n v="2070.8200000000002"/>
    <n v="315.48"/>
    <b v="1"/>
    <n v="0"/>
    <n v="0.78500000000000003"/>
    <n v="0.24"/>
    <n v="0"/>
    <n v="0"/>
    <n v="315.48"/>
    <n v="-315.48"/>
    <n v="0"/>
    <n v="-315.48"/>
    <n v="68589.649999999994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091.38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57.9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078.25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317.97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975.519999999997"/>
    <b v="0"/>
    <n v="0"/>
    <n v="0"/>
    <n v="0"/>
    <n v="0"/>
    <n v="0"/>
  </r>
  <r>
    <x v="5"/>
    <x v="1"/>
    <s v="202509"/>
    <n v="6"/>
    <n v="14036.66"/>
    <n v="-1.0702931221860071E-2"/>
    <s v="DonorCohort:202404"/>
    <n v="-1.31883919415085E-2"/>
    <s v="DonorCohort:202404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50.22999999999999"/>
    <n v="-185.12"/>
    <n v="220.14"/>
    <n v="0"/>
    <n v="0"/>
    <n v="0"/>
    <n v="0"/>
    <n v="13921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21.44"/>
    <b v="0"/>
    <n v="0"/>
    <n v="0"/>
    <n v="0"/>
    <n v="0"/>
    <n v="0"/>
  </r>
  <r>
    <x v="5"/>
    <x v="2"/>
    <s v="202101"/>
    <n v="62"/>
    <n v="1281002.98"/>
    <n v="-0.18322302912133689"/>
    <s v="CohortAvg"/>
    <n v="-1.1562057097516299E-2"/>
    <s v="CohortTrend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4709.25"/>
    <n v="-14811.03"/>
    <n v="15821.53"/>
    <n v="0"/>
    <n v="-15.67"/>
    <n v="0"/>
    <n v="0"/>
    <n v="1047288.5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5.67"/>
    <n v="0"/>
    <n v="-15.67"/>
    <n v="1047288.56"/>
    <b v="0"/>
    <n v="0"/>
    <n v="0"/>
    <n v="0"/>
    <n v="0"/>
    <n v="0"/>
  </r>
  <r>
    <x v="5"/>
    <x v="2"/>
    <s v="202201"/>
    <n v="42"/>
    <n v="131215.76"/>
    <n v="-6.7631220493967248E-2"/>
    <s v="CohortAvg"/>
    <n v="-1.247995714397214E-2"/>
    <s v="CohortTrend"/>
    <n v="0.1490560031828537"/>
    <s v="CohortAvg"/>
    <n v="2.1741204340827231E-2"/>
    <s v="SegMedian"/>
    <n v="3.5721144350908629E-6"/>
    <s v="CohortAvg"/>
    <n v="0"/>
    <s v="NoMatch_ERROR"/>
    <n v="0"/>
    <s v="NoMatch_ERROR"/>
    <n v="0"/>
    <s v="NoMatch_ERROR"/>
    <n v="0"/>
    <n v="-8874.2800000000007"/>
    <n v="-1637.57"/>
    <n v="1629.87"/>
    <n v="-2852.79"/>
    <n v="-0.47"/>
    <n v="0"/>
    <n v="0"/>
    <n v="119480.53"/>
    <n v="0.206814"/>
    <n v="1"/>
    <n v="0.206814"/>
    <s v="CohortTrend"/>
    <m/>
    <m/>
    <m/>
    <m/>
    <m/>
    <m/>
    <m/>
    <m/>
    <n v="24710.26"/>
    <n v="26742.27"/>
    <n v="-2032.02"/>
    <b v="1"/>
    <n v="-2852.79"/>
    <n v="0.78500000000000003"/>
    <n v="0.24"/>
    <n v="2239.44"/>
    <n v="684.67"/>
    <n v="207.42"/>
    <n v="-207.89"/>
    <n v="71.319999999999993"/>
    <n v="-136.57"/>
    <n v="94770.27"/>
    <b v="0"/>
    <n v="0"/>
    <n v="0"/>
    <n v="0"/>
    <n v="0"/>
    <n v="0"/>
  </r>
  <r>
    <x v="5"/>
    <x v="2"/>
    <s v="202301"/>
    <n v="33"/>
    <n v="9237700.2799999993"/>
    <n v="-4.5459099482229551E-2"/>
    <s v="CohortTrend"/>
    <n v="-1.445417137018359E-2"/>
    <s v="CohortTrend"/>
    <n v="0.16359311600892321"/>
    <s v="CohortTrend"/>
    <n v="1.5957807210205819E-2"/>
    <s v="SegMedian"/>
    <n v="1.6846815350109081E-6"/>
    <s v="CohortAvg"/>
    <n v="0"/>
    <s v="NoMatch_ERROR"/>
    <n v="0"/>
    <s v="NoMatch_ERROR"/>
    <n v="0"/>
    <s v="NoMatch_ERROR"/>
    <n v="0"/>
    <n v="-419937.54"/>
    <n v="-133523.29999999999"/>
    <n v="125935.35"/>
    <n v="-147413.44"/>
    <n v="-15.56"/>
    <n v="0"/>
    <n v="0"/>
    <n v="8662745.7799999993"/>
    <n v="0"/>
    <n v="1"/>
    <n v="0"/>
    <s v="Manual"/>
    <m/>
    <m/>
    <m/>
    <m/>
    <m/>
    <m/>
    <m/>
    <m/>
    <n v="0"/>
    <n v="0"/>
    <n v="0"/>
    <b v="1"/>
    <n v="-147413.44"/>
    <n v="0.78500000000000003"/>
    <n v="0.24"/>
    <n v="115719.55"/>
    <n v="35379.230000000003"/>
    <n v="115719.55"/>
    <n v="-115735.11"/>
    <n v="3685.34"/>
    <n v="-112049.78"/>
    <n v="8662745.7799999993"/>
    <b v="0"/>
    <n v="0"/>
    <n v="0"/>
    <n v="0"/>
    <n v="0"/>
    <n v="0"/>
  </r>
  <r>
    <x v="5"/>
    <x v="2"/>
    <s v="202404"/>
    <n v="23"/>
    <n v="2373533.38"/>
    <n v="-4.4624900210216457E-2"/>
    <s v="CohortTrend"/>
    <n v="-1.49911542585271E-2"/>
    <s v="CohortTrend"/>
    <n v="0.16884930893929961"/>
    <s v="CohortTrend"/>
    <n v="1.8445160816129041E-2"/>
    <s v="SegMedian"/>
    <n v="6.1980302904318489E-6"/>
    <s v="CohortAvg"/>
    <n v="0"/>
    <s v="NoMatch_ERROR"/>
    <n v="0"/>
    <s v="NoMatch_ERROR"/>
    <n v="0"/>
    <s v="NoMatch_ERROR"/>
    <n v="0"/>
    <n v="-105918.69"/>
    <n v="-35582.01"/>
    <n v="33397.46"/>
    <n v="-43780.2"/>
    <n v="-14.71"/>
    <n v="0"/>
    <n v="0"/>
    <n v="2221635.23"/>
    <n v="0.171954"/>
    <n v="1"/>
    <n v="0.171954"/>
    <s v="CohortTrend"/>
    <m/>
    <m/>
    <m/>
    <m/>
    <m/>
    <m/>
    <m/>
    <m/>
    <n v="382018.27"/>
    <n v="390248"/>
    <n v="-8229.73"/>
    <b v="1"/>
    <n v="-43780.2"/>
    <n v="0.78500000000000003"/>
    <n v="0.24"/>
    <n v="34367.46"/>
    <n v="10507.25"/>
    <n v="26137.73"/>
    <n v="-26152.44"/>
    <n v="1094.51"/>
    <n v="-25057.93"/>
    <n v="1839616.96"/>
    <b v="0"/>
    <n v="0"/>
    <n v="0"/>
    <n v="0"/>
    <n v="0"/>
    <n v="0"/>
  </r>
  <r>
    <x v="5"/>
    <x v="2"/>
    <s v="202405"/>
    <n v="22"/>
    <n v="2346800.21"/>
    <n v="-2.2944097267646991E-2"/>
    <s v="CohortTrend"/>
    <n v="-1.4387753971437619E-2"/>
    <s v="CohortTrend"/>
    <n v="0.16582820390515179"/>
    <s v="CohortTrend"/>
    <n v="1.512239660233294E-2"/>
    <s v="SegMedian"/>
    <n v="9.888241885559809E-6"/>
    <s v="CohortAvg"/>
    <n v="0"/>
    <s v="NoMatch_ERROR"/>
    <n v="0"/>
    <s v="NoMatch_ERROR"/>
    <n v="0"/>
    <s v="NoMatch_ERROR"/>
    <n v="0"/>
    <n v="-53845.21"/>
    <n v="-33765.18"/>
    <n v="32430.47"/>
    <n v="-35489.24"/>
    <n v="-23.21"/>
    <n v="0"/>
    <n v="0"/>
    <n v="2256107.84"/>
    <n v="0.15048600000000001"/>
    <n v="1"/>
    <n v="0.15048600000000001"/>
    <s v="CohortTrend"/>
    <m/>
    <m/>
    <m/>
    <m/>
    <m/>
    <m/>
    <m/>
    <m/>
    <n v="339512.8"/>
    <n v="337107.08"/>
    <n v="2405.7199999999998"/>
    <b v="1"/>
    <n v="-35489.24"/>
    <n v="0.78500000000000003"/>
    <n v="0.24"/>
    <n v="27859.06"/>
    <n v="8517.42"/>
    <n v="30264.78"/>
    <n v="-30287.98"/>
    <n v="887.23"/>
    <n v="-29400.75"/>
    <n v="1916595.03"/>
    <b v="0"/>
    <n v="0"/>
    <n v="0"/>
    <n v="0"/>
    <n v="0"/>
    <n v="0"/>
  </r>
  <r>
    <x v="5"/>
    <x v="2"/>
    <s v="202406"/>
    <n v="21"/>
    <n v="2113639.77"/>
    <n v="-3.1949592633956581E-2"/>
    <s v="CohortTrend"/>
    <n v="-1.3843435353829101E-2"/>
    <s v="CohortTrend"/>
    <n v="0.16187601963771781"/>
    <s v="CohortTrend"/>
    <n v="1.74516617115161E-2"/>
    <s v="SegMedian"/>
    <n v="7.0434339122857588E-6"/>
    <s v="CohortAvg"/>
    <n v="0"/>
    <s v="NoMatch_ERROR"/>
    <n v="0"/>
    <s v="NoMatch_ERROR"/>
    <n v="0"/>
    <s v="NoMatch_ERROR"/>
    <n v="0"/>
    <n v="-67529.929999999993"/>
    <n v="-29260.04"/>
    <n v="28512.3"/>
    <n v="-36886.53"/>
    <n v="-14.89"/>
    <n v="0"/>
    <n v="0"/>
    <n v="2008460.69"/>
    <n v="0.204425"/>
    <n v="1"/>
    <n v="0.204425"/>
    <s v="CohortTrend"/>
    <m/>
    <m/>
    <m/>
    <m/>
    <m/>
    <m/>
    <m/>
    <m/>
    <n v="410580.36"/>
    <n v="409988.6"/>
    <n v="591.76"/>
    <b v="1"/>
    <n v="-36886.53"/>
    <n v="0.78500000000000003"/>
    <n v="0.24"/>
    <n v="28955.919999999998"/>
    <n v="8852.77"/>
    <n v="29547.69"/>
    <n v="-29562.58"/>
    <n v="922.16"/>
    <n v="-28640.41"/>
    <n v="1597880.33"/>
    <b v="0"/>
    <n v="0"/>
    <n v="0"/>
    <n v="0"/>
    <n v="0"/>
    <n v="0"/>
  </r>
  <r>
    <x v="5"/>
    <x v="2"/>
    <s v="202407"/>
    <n v="20"/>
    <n v="3693798.64"/>
    <n v="-2.9038459192056418E-2"/>
    <s v="CohortTrend"/>
    <n v="-1.487040886133642E-2"/>
    <s v="CohortTrend"/>
    <n v="0.16571521726464439"/>
    <s v="CohortTrend"/>
    <n v="1.502417994110721E-2"/>
    <s v="SegMedian"/>
    <n v="1.108448138797654E-5"/>
    <s v="CohortAvg"/>
    <n v="0"/>
    <s v="NoMatch_ERROR"/>
    <n v="0"/>
    <s v="NoMatch_ERROR"/>
    <n v="0"/>
    <s v="NoMatch_ERROR"/>
    <n v="0"/>
    <n v="-107262.22"/>
    <n v="-54928.3"/>
    <n v="51009.89"/>
    <n v="-55496.3"/>
    <n v="-40.94"/>
    <n v="0"/>
    <n v="0"/>
    <n v="3527080.77"/>
    <n v="0.15407699999999999"/>
    <n v="1"/>
    <n v="0.15407699999999999"/>
    <s v="CohortTrend"/>
    <m/>
    <m/>
    <m/>
    <m/>
    <m/>
    <m/>
    <m/>
    <m/>
    <n v="543443.03"/>
    <n v="538642.17000000004"/>
    <n v="4800.8599999999997"/>
    <b v="1"/>
    <n v="-55496.3"/>
    <n v="0.78500000000000003"/>
    <n v="0.24"/>
    <n v="43564.59"/>
    <n v="13319.11"/>
    <n v="48365.45"/>
    <n v="-48406.400000000001"/>
    <n v="1387.41"/>
    <n v="-47018.99"/>
    <n v="2983637.74"/>
    <b v="0"/>
    <n v="0"/>
    <n v="0"/>
    <n v="0"/>
    <n v="0"/>
    <n v="0"/>
  </r>
  <r>
    <x v="5"/>
    <x v="2"/>
    <s v="202408"/>
    <n v="19"/>
    <n v="2548519.27"/>
    <n v="-2.6655463466170461E-2"/>
    <s v="CohortTrend"/>
    <n v="-1.5522970195705589E-2"/>
    <s v="CohortTrend"/>
    <n v="0.17820595875626949"/>
    <s v="CohortTrend"/>
    <n v="1.444185363130095E-2"/>
    <s v="SegMedian"/>
    <n v="4.4202185458864381E-6"/>
    <s v="CohortAvg"/>
    <n v="0"/>
    <s v="NoMatch_ERROR"/>
    <n v="0"/>
    <s v="NoMatch_ERROR"/>
    <n v="0"/>
    <s v="NoMatch_ERROR"/>
    <n v="0"/>
    <n v="-67931.960000000006"/>
    <n v="-39560.589999999997"/>
    <n v="37846.78"/>
    <n v="-36805.339999999997"/>
    <n v="-11.27"/>
    <n v="0"/>
    <n v="0"/>
    <n v="2442056.89"/>
    <n v="0.15399299999999999"/>
    <n v="1"/>
    <n v="0.15399299999999999"/>
    <s v="CohortTrend"/>
    <m/>
    <m/>
    <m/>
    <m/>
    <m/>
    <m/>
    <m/>
    <m/>
    <n v="376058.85"/>
    <n v="367808.18"/>
    <n v="8250.67"/>
    <b v="1"/>
    <n v="-36805.339999999997"/>
    <n v="0.78500000000000003"/>
    <n v="0.24"/>
    <n v="28892.19"/>
    <n v="8833.2800000000007"/>
    <n v="37142.86"/>
    <n v="-37154.129999999997"/>
    <n v="920.13"/>
    <n v="-36234"/>
    <n v="2065998.03"/>
    <b v="0"/>
    <n v="0"/>
    <n v="0"/>
    <n v="0"/>
    <n v="0"/>
    <n v="0"/>
  </r>
  <r>
    <x v="5"/>
    <x v="2"/>
    <s v="202409"/>
    <n v="18"/>
    <n v="2513808.4700000002"/>
    <n v="-3.4389887444106031E-2"/>
    <s v="CohortTrend"/>
    <n v="-1.5845492502763622E-2"/>
    <s v="CohortTrend"/>
    <n v="0.1759760345012997"/>
    <s v="CohortTrend"/>
    <n v="1.8445160816129041E-2"/>
    <s v="SegMedian"/>
    <n v="1.1308849408813389E-5"/>
    <s v="CohortAvg"/>
    <n v="0"/>
    <s v="NoMatch_ERROR"/>
    <n v="0"/>
    <s v="NoMatch_ERROR"/>
    <n v="0"/>
    <s v="NoMatch_ERROR"/>
    <n v="0"/>
    <n v="-86449.59"/>
    <n v="-39832.53"/>
    <n v="36864.17"/>
    <n v="-46367.6"/>
    <n v="-28.43"/>
    <n v="0"/>
    <n v="0"/>
    <n v="2377994.48"/>
    <n v="0.119154"/>
    <n v="1"/>
    <n v="0.119154"/>
    <s v="CohortTrend"/>
    <m/>
    <m/>
    <m/>
    <m/>
    <m/>
    <m/>
    <m/>
    <m/>
    <n v="283346.87"/>
    <n v="281316.49"/>
    <n v="2030.38"/>
    <b v="1"/>
    <n v="-46367.6"/>
    <n v="0.78500000000000003"/>
    <n v="0.24"/>
    <n v="36398.57"/>
    <n v="11128.22"/>
    <n v="38428.949999999997"/>
    <n v="-38457.379999999997"/>
    <n v="1159.19"/>
    <n v="-37298.19"/>
    <n v="2094647.62"/>
    <b v="0"/>
    <n v="0"/>
    <n v="0"/>
    <n v="0"/>
    <n v="0"/>
    <n v="0"/>
  </r>
  <r>
    <x v="5"/>
    <x v="2"/>
    <s v="202410"/>
    <n v="17"/>
    <n v="2464753.62"/>
    <n v="-3.7891464002542848E-2"/>
    <s v="CohortTrend"/>
    <n v="-1.5701373556024051E-2"/>
    <s v="CohortTrend"/>
    <n v="0.1704046372822951"/>
    <s v="CohortTrend"/>
    <n v="1.2206635409445971E-2"/>
    <s v="SegMedian"/>
    <n v="1.7467422709338819E-5"/>
    <s v="CohortAvg"/>
    <n v="0"/>
    <s v="NoMatch_ERROR"/>
    <n v="0"/>
    <s v="NoMatch_ERROR"/>
    <n v="0"/>
    <s v="NoMatch_ERROR"/>
    <n v="0"/>
    <n v="-93393.12"/>
    <n v="-38700.019999999997"/>
    <n v="35000.449999999997"/>
    <n v="-30086.35"/>
    <n v="-43.05"/>
    <n v="0"/>
    <n v="0"/>
    <n v="2337531.54"/>
    <n v="0.16916800000000001"/>
    <n v="1"/>
    <n v="0.16916800000000001"/>
    <s v="CohortTrend"/>
    <m/>
    <m/>
    <m/>
    <m/>
    <m/>
    <m/>
    <m/>
    <m/>
    <n v="395435.57"/>
    <n v="387946.8"/>
    <n v="7488.77"/>
    <b v="1"/>
    <n v="-30086.35"/>
    <n v="0.78500000000000003"/>
    <n v="0.24"/>
    <n v="23617.78"/>
    <n v="7220.72"/>
    <n v="31106.55"/>
    <n v="-31149.599999999999"/>
    <n v="752.16"/>
    <n v="-30397.439999999999"/>
    <n v="1942095.97"/>
    <b v="0"/>
    <n v="0"/>
    <n v="0"/>
    <n v="0"/>
    <n v="0"/>
    <n v="0"/>
  </r>
  <r>
    <x v="5"/>
    <x v="2"/>
    <s v="202411"/>
    <n v="16"/>
    <n v="2738027.11"/>
    <n v="-3.9227281370542932E-2"/>
    <s v="CohortTrend"/>
    <n v="-1.6783573762140111E-2"/>
    <s v="CohortTrend"/>
    <n v="0.18062755742419531"/>
    <s v="CohortTrend"/>
    <n v="1.0688330935883729E-2"/>
    <s v="SegMedian"/>
    <n v="7.3920880713079256E-6"/>
    <s v="CohortAvg"/>
    <n v="0"/>
    <s v="NoMatch_ERROR"/>
    <n v="0"/>
    <s v="NoMatch_ERROR"/>
    <n v="0"/>
    <s v="NoMatch_ERROR"/>
    <n v="0"/>
    <n v="-107405.36"/>
    <n v="-45953.88"/>
    <n v="41213.599999999999"/>
    <n v="-29264.94"/>
    <n v="-20.239999999999998"/>
    <n v="0"/>
    <n v="0"/>
    <n v="2596596.29"/>
    <n v="9.6417000000000003E-2"/>
    <n v="1"/>
    <n v="9.6417000000000003E-2"/>
    <s v="CohortTrend"/>
    <m/>
    <m/>
    <m/>
    <m/>
    <m/>
    <m/>
    <m/>
    <m/>
    <n v="250356.03"/>
    <n v="245835.98"/>
    <n v="4520.05"/>
    <b v="1"/>
    <n v="-29264.94"/>
    <n v="0.78500000000000003"/>
    <n v="0.24"/>
    <n v="22972.98"/>
    <n v="7023.59"/>
    <n v="27493.03"/>
    <n v="-27513.27"/>
    <n v="731.62"/>
    <n v="-26781.65"/>
    <n v="2346240.2599999998"/>
    <b v="0"/>
    <n v="0"/>
    <n v="0"/>
    <n v="0"/>
    <n v="0"/>
    <n v="0"/>
  </r>
  <r>
    <x v="5"/>
    <x v="2"/>
    <s v="202412"/>
    <n v="15"/>
    <n v="2339586.1"/>
    <n v="-2.1602787532072731E-2"/>
    <s v="CohortTrend"/>
    <n v="-1.5913677493867961E-2"/>
    <s v="CohortTrend"/>
    <n v="0.17960262645364999"/>
    <s v="CohortTrend"/>
    <n v="1.158569166066283E-2"/>
    <s v="SegMedian"/>
    <n v="1.076768375420801E-5"/>
    <s v="CohortAvg"/>
    <n v="0"/>
    <s v="NoMatch_ERROR"/>
    <n v="0"/>
    <s v="NoMatch_ERROR"/>
    <n v="0"/>
    <s v="NoMatch_ERROR"/>
    <n v="0"/>
    <n v="-50541.58"/>
    <n v="-37231.42"/>
    <n v="35016.32"/>
    <n v="-27105.72"/>
    <n v="-25.19"/>
    <n v="0"/>
    <n v="0"/>
    <n v="2259698.5099999998"/>
    <n v="0.13066700000000001"/>
    <n v="1"/>
    <n v="0.13066700000000001"/>
    <s v="CohortTrend"/>
    <m/>
    <m/>
    <m/>
    <m/>
    <m/>
    <m/>
    <m/>
    <m/>
    <n v="295267.52"/>
    <n v="284868.17"/>
    <n v="10399.35"/>
    <b v="1"/>
    <n v="-27105.72"/>
    <n v="0.78500000000000003"/>
    <n v="0.24"/>
    <n v="21277.99"/>
    <n v="6505.37"/>
    <n v="31677.34"/>
    <n v="-31702.53"/>
    <n v="677.64"/>
    <n v="-31024.89"/>
    <n v="1964430.99"/>
    <b v="0"/>
    <n v="0"/>
    <n v="0"/>
    <n v="0"/>
    <n v="0"/>
    <n v="0"/>
  </r>
  <r>
    <x v="5"/>
    <x v="2"/>
    <s v="202501"/>
    <n v="14"/>
    <n v="4224205.43"/>
    <n v="-3.0969403276113659E-2"/>
    <s v="CohortTrend"/>
    <n v="-1.6364083629390899E-2"/>
    <s v="CohortTrend"/>
    <n v="0.17980580674674709"/>
    <s v="CohortTrend"/>
    <n v="7.5746818087758542E-3"/>
    <s v="SegMedian"/>
    <n v="3.5230624698975009E-4"/>
    <s v="CohortAvg"/>
    <n v="0"/>
    <s v="NoMatch_ERROR"/>
    <n v="0"/>
    <s v="NoMatch_ERROR"/>
    <n v="0"/>
    <s v="NoMatch_ERROR"/>
    <n v="0"/>
    <n v="-130821.12"/>
    <n v="-69125.25"/>
    <n v="63294.720000000001"/>
    <n v="-31997.01"/>
    <n v="-1488.21"/>
    <n v="0"/>
    <n v="0"/>
    <n v="4054068.56"/>
    <n v="0.115254"/>
    <n v="1"/>
    <n v="0.115254"/>
    <s v="CohortTrend"/>
    <m/>
    <m/>
    <m/>
    <m/>
    <m/>
    <m/>
    <m/>
    <m/>
    <n v="467248.06"/>
    <n v="448695.63"/>
    <n v="18552.43"/>
    <b v="1"/>
    <n v="-31997.01"/>
    <n v="0.78500000000000003"/>
    <n v="0.24"/>
    <n v="25117.65"/>
    <n v="7679.28"/>
    <n v="43670.09"/>
    <n v="-45158.3"/>
    <n v="799.93"/>
    <n v="-44358.38"/>
    <n v="3586820.5"/>
    <b v="0"/>
    <n v="0"/>
    <n v="0"/>
    <n v="0"/>
    <n v="0"/>
    <n v="0"/>
  </r>
  <r>
    <x v="5"/>
    <x v="2"/>
    <s v="202502"/>
    <n v="13"/>
    <n v="4438806.3899999997"/>
    <n v="-3.2753493568853709E-2"/>
    <s v="CohortTrend"/>
    <n v="-1.6214949169010489E-2"/>
    <s v="CohortTrend"/>
    <n v="0.18671885201757629"/>
    <s v="CohortTrend"/>
    <n v="5.2228667125237462E-3"/>
    <s v="SegMedian"/>
    <n v="1.9385225036513732E-6"/>
    <s v="CohortAvg"/>
    <n v="0"/>
    <s v="NoMatch_ERROR"/>
    <n v="0"/>
    <s v="NoMatch_ERROR"/>
    <n v="0"/>
    <s v="NoMatch_ERROR"/>
    <n v="0"/>
    <n v="-145386.42000000001"/>
    <n v="-71975.02"/>
    <n v="69067.399999999994"/>
    <n v="-23183.29"/>
    <n v="-8.6"/>
    <n v="0"/>
    <n v="0"/>
    <n v="4267320.46"/>
    <n v="0.100173"/>
    <n v="1"/>
    <n v="0.100173"/>
    <s v="CohortTrend"/>
    <m/>
    <m/>
    <m/>
    <m/>
    <m/>
    <m/>
    <m/>
    <m/>
    <n v="427469.7"/>
    <n v="402813.12"/>
    <n v="24656.58"/>
    <b v="1"/>
    <n v="-23183.29"/>
    <n v="0.78500000000000003"/>
    <n v="0.24"/>
    <n v="18198.89"/>
    <n v="5563.99"/>
    <n v="42855.47"/>
    <n v="-42864.07"/>
    <n v="579.58000000000004"/>
    <n v="-42284.49"/>
    <n v="3839850.77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27879.68"/>
    <n v="-1.1599999999999999"/>
    <n v="0"/>
    <n v="0"/>
    <n v="5170618.72"/>
    <n v="6.8805000000000005E-2"/>
    <n v="1"/>
    <n v="6.8805000000000005E-2"/>
    <s v="CohortTrend"/>
    <m/>
    <m/>
    <m/>
    <m/>
    <m/>
    <m/>
    <m/>
    <m/>
    <n v="355762.38"/>
    <n v="334748.13"/>
    <n v="21014.25"/>
    <b v="1"/>
    <n v="-27879.68"/>
    <n v="0.78500000000000003"/>
    <n v="0.24"/>
    <n v="21885.55"/>
    <n v="6691.12"/>
    <n v="42899.8"/>
    <n v="-42900.959999999999"/>
    <n v="696.99"/>
    <n v="-42203.97"/>
    <n v="4814856.33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3691892421291868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2819.53"/>
    <n v="0"/>
    <n v="0"/>
    <n v="0"/>
    <n v="6537389.5"/>
    <n v="7.6529E-2"/>
    <n v="1"/>
    <n v="7.6529E-2"/>
    <s v="CohortTrend"/>
    <m/>
    <m/>
    <m/>
    <m/>
    <m/>
    <m/>
    <m/>
    <m/>
    <n v="500299.03"/>
    <n v="462534.72"/>
    <n v="37764.31"/>
    <b v="1"/>
    <n v="-22819.53"/>
    <n v="0.78500000000000003"/>
    <n v="0.24"/>
    <n v="17913.330000000002"/>
    <n v="5476.69"/>
    <n v="55677.64"/>
    <n v="-55677.64"/>
    <n v="570.49"/>
    <n v="-55107.15"/>
    <n v="6037090.4699999997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9.5640000000000003E-2"/>
    <n v="1"/>
    <n v="9.5640000000000003E-2"/>
    <s v="CohortTrend"/>
    <m/>
    <m/>
    <m/>
    <m/>
    <m/>
    <m/>
    <m/>
    <m/>
    <n v="590196.92000000004"/>
    <n v="537020.42000000004"/>
    <n v="53176.5"/>
    <b v="1"/>
    <n v="0"/>
    <n v="0.78500000000000003"/>
    <n v="0.24"/>
    <n v="0"/>
    <n v="0"/>
    <n v="53176.5"/>
    <n v="-53176.5"/>
    <n v="0"/>
    <n v="-53176.5"/>
    <n v="5580849.9699999997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7.9919000000000004E-2"/>
    <n v="1"/>
    <n v="7.9919000000000004E-2"/>
    <s v="CohortTrend"/>
    <m/>
    <m/>
    <m/>
    <m/>
    <m/>
    <m/>
    <m/>
    <m/>
    <n v="489936.5"/>
    <n v="443236.16"/>
    <n v="46700.34"/>
    <b v="1"/>
    <n v="0"/>
    <n v="0.78500000000000003"/>
    <n v="0.24"/>
    <n v="0"/>
    <n v="0"/>
    <n v="46700.34"/>
    <n v="-46700.34"/>
    <n v="0"/>
    <n v="-46700.34"/>
    <n v="5640484.4699999997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2.9222000000000001E-2"/>
    <n v="1"/>
    <n v="2.9222000000000001E-2"/>
    <s v="CohortTrend"/>
    <m/>
    <m/>
    <m/>
    <m/>
    <m/>
    <m/>
    <m/>
    <m/>
    <n v="217619.22"/>
    <n v="194712.08"/>
    <n v="22907.14"/>
    <b v="1"/>
    <n v="0"/>
    <n v="0.78500000000000003"/>
    <n v="0.24"/>
    <n v="0"/>
    <n v="0"/>
    <n v="22907.14"/>
    <n v="-22907.14"/>
    <n v="0"/>
    <n v="-22907.14"/>
    <n v="7229597.3700000001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2.2946999999999999E-2"/>
    <n v="1"/>
    <n v="2.2946999999999999E-2"/>
    <s v="CohortTrend"/>
    <m/>
    <m/>
    <m/>
    <m/>
    <m/>
    <m/>
    <m/>
    <m/>
    <n v="149713.32999999999"/>
    <n v="130136.37"/>
    <n v="19576.96"/>
    <b v="1"/>
    <n v="0"/>
    <n v="0.78500000000000003"/>
    <n v="0.24"/>
    <n v="0"/>
    <n v="0"/>
    <n v="19576.96"/>
    <n v="-19813.21"/>
    <n v="0"/>
    <n v="-19813.21"/>
    <n v="6374673.7999999998"/>
    <b v="0"/>
    <n v="0"/>
    <n v="0"/>
    <n v="0"/>
    <n v="0"/>
    <n v="0"/>
  </r>
  <r>
    <x v="5"/>
    <x v="2"/>
    <s v="202509"/>
    <n v="6"/>
    <n v="7838187.5599999996"/>
    <n v="-3.3803364623904597E-2"/>
    <s v="DonorCohort:202404"/>
    <n v="-1.610388965575809E-2"/>
    <s v="DonorCohort:202404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64957.11"/>
    <n v="-126225.31"/>
    <n v="128858.7"/>
    <n v="0"/>
    <n v="0"/>
    <n v="0"/>
    <n v="0"/>
    <n v="7575863.8499999996"/>
    <n v="2.0212999999999998E-2"/>
    <n v="1"/>
    <n v="2.0212999999999998E-2"/>
    <s v="CohortTrend"/>
    <m/>
    <m/>
    <m/>
    <m/>
    <m/>
    <m/>
    <m/>
    <m/>
    <n v="153130.98000000001"/>
    <n v="130279.09"/>
    <n v="22851.89"/>
    <b v="1"/>
    <n v="0"/>
    <n v="0.78500000000000003"/>
    <n v="0.24"/>
    <n v="0"/>
    <n v="0"/>
    <n v="22851.89"/>
    <n v="-22851.89"/>
    <n v="0"/>
    <n v="-22851.89"/>
    <n v="7422732.8600000003"/>
    <b v="0"/>
    <n v="0"/>
    <n v="0"/>
    <n v="0"/>
    <n v="0"/>
    <n v="0"/>
  </r>
  <r>
    <x v="5"/>
    <x v="3"/>
    <s v="201912"/>
    <n v="75"/>
    <n v="58079.67"/>
    <n v="-7.4324830675788142E-3"/>
    <s v="CohortAvg"/>
    <n v="0"/>
    <s v="NoMatch_ERROR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1.68"/>
    <n v="0"/>
    <n v="0"/>
    <n v="0"/>
    <n v="-6.22"/>
    <n v="0"/>
    <n v="0"/>
    <n v="57641.78"/>
    <n v="0.98739100000000002"/>
    <n v="1"/>
    <n v="0.98739100000000002"/>
    <s v="CohortAvg"/>
    <m/>
    <m/>
    <m/>
    <m/>
    <m/>
    <m/>
    <m/>
    <m/>
    <n v="56914.98"/>
    <n v="57378.37"/>
    <n v="-463.38"/>
    <b v="1"/>
    <n v="0"/>
    <n v="0.78500000000000003"/>
    <n v="0.24"/>
    <n v="0"/>
    <n v="0"/>
    <n v="-463.38"/>
    <n v="457.16"/>
    <n v="0"/>
    <n v="457.16"/>
    <n v="726.79"/>
    <b v="0"/>
    <n v="0"/>
    <n v="0"/>
    <n v="0"/>
    <n v="0"/>
    <n v="0"/>
  </r>
  <r>
    <x v="5"/>
    <x v="3"/>
    <s v="202001"/>
    <n v="74"/>
    <n v="255.24"/>
    <n v="-0.5"/>
    <s v="CohortAvg"/>
    <n v="0"/>
    <s v="NoMatch_ERROR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62"/>
    <n v="0"/>
    <n v="0"/>
    <n v="0"/>
    <n v="-0.02"/>
    <n v="0"/>
    <n v="0"/>
    <n v="127.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127.6"/>
    <b v="0"/>
    <n v="0"/>
    <n v="0"/>
    <n v="0"/>
    <n v="0"/>
    <n v="0"/>
  </r>
  <r>
    <x v="5"/>
    <x v="3"/>
    <s v="202101"/>
    <n v="62"/>
    <n v="1335785.7"/>
    <n v="-0.1063349938409527"/>
    <s v="CohortAvg"/>
    <n v="0"/>
    <s v="NoMatch_ERROR"/>
    <n v="0.11118486640262649"/>
    <s v="CohortAvg"/>
    <n v="1.887852844291112E-2"/>
    <s v="SegMedian"/>
    <n v="5.2343110901777897E-5"/>
    <s v="CohortAvg"/>
    <n v="0"/>
    <s v="NoMatch_ERROR"/>
    <n v="0"/>
    <s v="NoMatch_ERROR"/>
    <n v="0"/>
    <s v="NoMatch_ERROR"/>
    <n v="0"/>
    <n v="-142040.76"/>
    <n v="0"/>
    <n v="12376.6"/>
    <n v="-25217.67"/>
    <n v="-69.92"/>
    <n v="0"/>
    <n v="0"/>
    <n v="1180833.95"/>
    <n v="0"/>
    <n v="1"/>
    <n v="0"/>
    <s v="Manual"/>
    <m/>
    <m/>
    <m/>
    <m/>
    <m/>
    <m/>
    <m/>
    <m/>
    <n v="0"/>
    <n v="0"/>
    <n v="0"/>
    <b v="1"/>
    <n v="-25217.67"/>
    <n v="0.78500000000000003"/>
    <n v="0.24"/>
    <n v="19795.87"/>
    <n v="6052.24"/>
    <n v="19795.87"/>
    <n v="-19865.79"/>
    <n v="630.44000000000005"/>
    <n v="-19235.349999999999"/>
    <n v="1180833.95"/>
    <b v="0"/>
    <n v="0"/>
    <n v="0"/>
    <n v="0"/>
    <n v="0"/>
    <n v="0"/>
  </r>
  <r>
    <x v="5"/>
    <x v="3"/>
    <s v="202201"/>
    <n v="42"/>
    <n v="303886.57"/>
    <n v="-8.8770321111527495E-2"/>
    <s v="CohortAvg"/>
    <n v="0"/>
    <s v="NoMatch_ERROR"/>
    <n v="0.1139698749902651"/>
    <s v="CohortAvg"/>
    <n v="2.6210177993420111E-2"/>
    <s v="SegMedian"/>
    <n v="6.5139349983571156E-4"/>
    <s v="CohortAvg"/>
    <n v="0"/>
    <s v="NoMatch_ERROR"/>
    <n v="0"/>
    <s v="NoMatch_ERROR"/>
    <n v="0"/>
    <s v="NoMatch_ERROR"/>
    <n v="0"/>
    <n v="-26976.11"/>
    <n v="0"/>
    <n v="2886.16"/>
    <n v="-7964.92"/>
    <n v="-197.95"/>
    <n v="0"/>
    <n v="0"/>
    <n v="271633.75"/>
    <n v="0.37007299999999999"/>
    <n v="1"/>
    <n v="0.37007299999999999"/>
    <s v="CohortTrend"/>
    <m/>
    <m/>
    <m/>
    <m/>
    <m/>
    <m/>
    <m/>
    <m/>
    <n v="100524.19"/>
    <n v="109706.96"/>
    <n v="-9182.7800000000007"/>
    <b v="1"/>
    <n v="-7964.92"/>
    <n v="0.78500000000000003"/>
    <n v="0.24"/>
    <n v="6252.46"/>
    <n v="1911.58"/>
    <n v="-2930.31"/>
    <n v="2732.36"/>
    <n v="199.12"/>
    <n v="2931.49"/>
    <n v="171109.56"/>
    <b v="0"/>
    <n v="0"/>
    <n v="0"/>
    <n v="0"/>
    <n v="0"/>
    <n v="0"/>
  </r>
  <r>
    <x v="5"/>
    <x v="3"/>
    <s v="202301"/>
    <n v="33"/>
    <n v="3433429.68"/>
    <n v="-7.9140813030425597E-2"/>
    <s v="CohortTrend"/>
    <n v="0"/>
    <s v="NoMatch_ERROR"/>
    <n v="0.1753965050288028"/>
    <s v="CohortTrend"/>
    <n v="2.5305754178794208E-2"/>
    <s v="SegMedian"/>
    <n v="3.4905914422875987E-5"/>
    <s v="CohortAvg"/>
    <n v="0"/>
    <s v="NoMatch_ERROR"/>
    <n v="0"/>
    <s v="NoMatch_ERROR"/>
    <n v="0"/>
    <s v="NoMatch_ERROR"/>
    <n v="0"/>
    <n v="-271724.42"/>
    <n v="0"/>
    <n v="50184.3"/>
    <n v="-86885.53"/>
    <n v="-119.85"/>
    <n v="0"/>
    <n v="0"/>
    <n v="3124884.19"/>
    <n v="0.281802"/>
    <n v="1"/>
    <n v="0.281802"/>
    <s v="CohortTrend"/>
    <m/>
    <m/>
    <m/>
    <m/>
    <m/>
    <m/>
    <m/>
    <m/>
    <n v="880598.81"/>
    <n v="939855.9"/>
    <n v="-59257.09"/>
    <b v="1"/>
    <n v="-86885.53"/>
    <n v="0.78500000000000003"/>
    <n v="0.24"/>
    <n v="68205.14"/>
    <n v="20852.53"/>
    <n v="8948.0499999999993"/>
    <n v="-9067.9"/>
    <n v="2172.14"/>
    <n v="-6895.76"/>
    <n v="2244285.38"/>
    <b v="0"/>
    <n v="0"/>
    <n v="0"/>
    <n v="0"/>
    <n v="0"/>
    <n v="0"/>
  </r>
  <r>
    <x v="5"/>
    <x v="3"/>
    <s v="202404"/>
    <n v="23"/>
    <n v="936296.93"/>
    <n v="-5.0076913211407198E-2"/>
    <s v="CohortTrend"/>
    <n v="0"/>
    <s v="NoMatch_ERROR"/>
    <n v="0.17729909796125931"/>
    <s v="CohortTrend"/>
    <n v="1.9319265382841021E-2"/>
    <s v="SegMedian"/>
    <n v="1.411675223122527E-5"/>
    <s v="CohortAvg"/>
    <n v="0"/>
    <s v="NoMatch_ERROR"/>
    <n v="0"/>
    <s v="NoMatch_ERROR"/>
    <n v="0"/>
    <s v="NoMatch_ERROR"/>
    <n v="0"/>
    <n v="-46886.86"/>
    <n v="0"/>
    <n v="13833.72"/>
    <n v="-18088.57"/>
    <n v="-13.22"/>
    <n v="0"/>
    <n v="0"/>
    <n v="885142"/>
    <n v="0.22531499999999999"/>
    <n v="1"/>
    <n v="0.22531499999999999"/>
    <s v="CohortTrend"/>
    <m/>
    <m/>
    <m/>
    <m/>
    <m/>
    <m/>
    <m/>
    <m/>
    <n v="199435.8"/>
    <n v="201623.74"/>
    <n v="-2187.94"/>
    <b v="1"/>
    <n v="-18088.57"/>
    <n v="0.78500000000000003"/>
    <n v="0.24"/>
    <n v="14199.53"/>
    <n v="4341.26"/>
    <n v="12011.58"/>
    <n v="-12024.8"/>
    <n v="452.21"/>
    <n v="-11572.59"/>
    <n v="685706.2"/>
    <b v="0"/>
    <n v="0"/>
    <n v="0"/>
    <n v="0"/>
    <n v="0"/>
    <n v="0"/>
  </r>
  <r>
    <x v="5"/>
    <x v="3"/>
    <s v="202405"/>
    <n v="22"/>
    <n v="825162.22"/>
    <n v="-5.203687724214745E-2"/>
    <s v="CohortTrend"/>
    <n v="0"/>
    <s v="NoMatch_ERROR"/>
    <n v="0.184878112568929"/>
    <s v="CohortTrend"/>
    <n v="1.9546304838760551E-2"/>
    <s v="SegMedian"/>
    <n v="3.8825384360486969E-5"/>
    <s v="CohortAvg"/>
    <n v="0"/>
    <s v="NoMatch_ERROR"/>
    <n v="0"/>
    <s v="NoMatch_ERROR"/>
    <n v="0"/>
    <s v="NoMatch_ERROR"/>
    <n v="0"/>
    <n v="-42938.87"/>
    <n v="0"/>
    <n v="12712.87"/>
    <n v="-16128.87"/>
    <n v="-32.04"/>
    <n v="0"/>
    <n v="0"/>
    <n v="778775.31"/>
    <n v="0.22738"/>
    <n v="1"/>
    <n v="0.22738"/>
    <s v="CohortTrend"/>
    <m/>
    <m/>
    <m/>
    <m/>
    <m/>
    <m/>
    <m/>
    <m/>
    <n v="177077.86"/>
    <n v="178836.73"/>
    <n v="-1758.88"/>
    <b v="1"/>
    <n v="-16128.87"/>
    <n v="0.78500000000000003"/>
    <n v="0.24"/>
    <n v="12661.16"/>
    <n v="3870.93"/>
    <n v="10902.29"/>
    <n v="-10934.32"/>
    <n v="403.22"/>
    <n v="-10531.1"/>
    <n v="601697.46"/>
    <b v="0"/>
    <n v="0"/>
    <n v="0"/>
    <n v="0"/>
    <n v="0"/>
    <n v="0"/>
  </r>
  <r>
    <x v="5"/>
    <x v="3"/>
    <s v="202406"/>
    <n v="21"/>
    <n v="984286.39"/>
    <n v="-5.2295869211507542E-2"/>
    <s v="CohortTrend"/>
    <n v="0"/>
    <s v="NoMatch_ERROR"/>
    <n v="0.18703143633836869"/>
    <s v="CohortTrend"/>
    <n v="1.615335438092837E-2"/>
    <s v="SegMedian"/>
    <n v="1.30960591963341E-5"/>
    <s v="CohortAvg"/>
    <n v="0"/>
    <s v="NoMatch_ERROR"/>
    <n v="0"/>
    <s v="NoMatch_ERROR"/>
    <n v="0"/>
    <s v="NoMatch_ERROR"/>
    <n v="0"/>
    <n v="-51474.11"/>
    <n v="0"/>
    <n v="15341.04"/>
    <n v="-15899.53"/>
    <n v="-12.89"/>
    <n v="0"/>
    <n v="0"/>
    <n v="932240.9"/>
    <n v="0.1978"/>
    <n v="1"/>
    <n v="0.1978"/>
    <s v="CohortTrend"/>
    <m/>
    <m/>
    <m/>
    <m/>
    <m/>
    <m/>
    <m/>
    <m/>
    <n v="184396.91"/>
    <n v="184878.78"/>
    <n v="-481.87"/>
    <b v="1"/>
    <n v="-15899.53"/>
    <n v="0.78500000000000003"/>
    <n v="0.24"/>
    <n v="12481.13"/>
    <n v="3815.89"/>
    <n v="11999.26"/>
    <n v="-12012.15"/>
    <n v="397.49"/>
    <n v="-11614.66"/>
    <n v="747843.99"/>
    <b v="0"/>
    <n v="0"/>
    <n v="0"/>
    <n v="0"/>
    <n v="0"/>
    <n v="0"/>
  </r>
  <r>
    <x v="5"/>
    <x v="3"/>
    <s v="202407"/>
    <n v="20"/>
    <n v="897129.81"/>
    <n v="-7.3917122518399686E-2"/>
    <s v="CohortTrend"/>
    <n v="0"/>
    <s v="NoMatch_ERROR"/>
    <n v="0.19163811107783321"/>
    <s v="CohortTrend"/>
    <n v="1.9546304838760551E-2"/>
    <s v="SegMedian"/>
    <n v="1.721820911245294E-5"/>
    <s v="CohortAvg"/>
    <n v="0"/>
    <s v="NoMatch_ERROR"/>
    <n v="0"/>
    <s v="NoMatch_ERROR"/>
    <n v="0"/>
    <s v="NoMatch_ERROR"/>
    <n v="0"/>
    <n v="-66313.25"/>
    <n v="0"/>
    <n v="14327.02"/>
    <n v="-17535.57"/>
    <n v="-15.45"/>
    <n v="0"/>
    <n v="0"/>
    <n v="827592.56"/>
    <n v="0.18146200000000001"/>
    <n v="1"/>
    <n v="0.18146200000000001"/>
    <s v="CohortTrend"/>
    <m/>
    <m/>
    <m/>
    <m/>
    <m/>
    <m/>
    <m/>
    <m/>
    <n v="150176.29999999999"/>
    <n v="154135.81"/>
    <n v="-3959.51"/>
    <b v="1"/>
    <n v="-17535.57"/>
    <n v="0.78500000000000003"/>
    <n v="0.24"/>
    <n v="13765.42"/>
    <n v="4208.54"/>
    <n v="9805.92"/>
    <n v="-9821.3700000000008"/>
    <n v="438.39"/>
    <n v="-9382.98"/>
    <n v="677416.25"/>
    <b v="0"/>
    <n v="0"/>
    <n v="0"/>
    <n v="0"/>
    <n v="0"/>
    <n v="0"/>
  </r>
  <r>
    <x v="5"/>
    <x v="3"/>
    <s v="202408"/>
    <n v="19"/>
    <n v="1098594.55"/>
    <n v="-5.0013548743306997E-2"/>
    <s v="CohortTrend"/>
    <n v="0"/>
    <s v="NoMatch_ERROR"/>
    <n v="0.19864698223361221"/>
    <s v="CohortTrend"/>
    <n v="1.417657788534735E-2"/>
    <s v="SegMedian"/>
    <n v="1.6446405978943529E-5"/>
    <s v="CohortAvg"/>
    <n v="0"/>
    <s v="NoMatch_ERROR"/>
    <n v="0"/>
    <s v="NoMatch_ERROR"/>
    <n v="0"/>
    <s v="NoMatch_ERROR"/>
    <n v="0"/>
    <n v="-54944.61"/>
    <n v="0"/>
    <n v="18186.04"/>
    <n v="-15574.31"/>
    <n v="-18.07"/>
    <n v="0"/>
    <n v="0"/>
    <n v="1046243.6"/>
    <n v="0.18284700000000001"/>
    <n v="1"/>
    <n v="0.18284700000000001"/>
    <s v="CohortTrend"/>
    <m/>
    <m/>
    <m/>
    <m/>
    <m/>
    <m/>
    <m/>
    <m/>
    <n v="191302.68"/>
    <n v="189400.74"/>
    <n v="1901.93"/>
    <b v="1"/>
    <n v="-15574.31"/>
    <n v="0.78500000000000003"/>
    <n v="0.24"/>
    <n v="12225.83"/>
    <n v="3737.83"/>
    <n v="14127.77"/>
    <n v="-14145.84"/>
    <n v="389.36"/>
    <n v="-13756.48"/>
    <n v="854940.92"/>
    <b v="0"/>
    <n v="0"/>
    <n v="0"/>
    <n v="0"/>
    <n v="0"/>
    <n v="0"/>
  </r>
  <r>
    <x v="5"/>
    <x v="3"/>
    <s v="202409"/>
    <n v="18"/>
    <n v="914190.14"/>
    <n v="-7.5962549286462552E-2"/>
    <s v="CohortTrend"/>
    <n v="0"/>
    <s v="NoMatch_ERROR"/>
    <n v="0.19303116971182879"/>
    <s v="CohortTrend"/>
    <n v="1.5090935640646119E-2"/>
    <s v="SegMedian"/>
    <n v="1.7547086028484188E-5"/>
    <s v="CohortAvg"/>
    <n v="0"/>
    <s v="NoMatch_ERROR"/>
    <n v="0"/>
    <s v="NoMatch_ERROR"/>
    <n v="0"/>
    <s v="NoMatch_ERROR"/>
    <n v="0"/>
    <n v="-69444.210000000006"/>
    <n v="0"/>
    <n v="14705.6"/>
    <n v="-13795.98"/>
    <n v="-16.04"/>
    <n v="0"/>
    <n v="0"/>
    <n v="845639.5"/>
    <n v="0.162049"/>
    <n v="1"/>
    <n v="0.162049"/>
    <s v="CohortTrend"/>
    <m/>
    <m/>
    <m/>
    <m/>
    <m/>
    <m/>
    <m/>
    <m/>
    <n v="137034.84"/>
    <n v="139458.69"/>
    <n v="-2423.85"/>
    <b v="1"/>
    <n v="-13795.98"/>
    <n v="0.78500000000000003"/>
    <n v="0.24"/>
    <n v="10829.85"/>
    <n v="3311.04"/>
    <n v="8406"/>
    <n v="-8422.0400000000009"/>
    <n v="344.9"/>
    <n v="-8077.14"/>
    <n v="708604.67"/>
    <b v="0"/>
    <n v="0"/>
    <n v="0"/>
    <n v="0"/>
    <n v="0"/>
    <n v="0"/>
  </r>
  <r>
    <x v="5"/>
    <x v="3"/>
    <s v="202410"/>
    <n v="17"/>
    <n v="956184.04"/>
    <n v="-4.9490017958001592E-2"/>
    <s v="CohortTrend"/>
    <n v="0"/>
    <s v="NoMatch_ERROR"/>
    <n v="0.1962765641165089"/>
    <s v="CohortTrend"/>
    <n v="1.417657788534735E-2"/>
    <s v="SegMedian"/>
    <n v="1.266380160022569E-5"/>
    <s v="CohortAvg"/>
    <n v="0"/>
    <s v="NoMatch_ERROR"/>
    <n v="0"/>
    <s v="NoMatch_ERROR"/>
    <n v="0"/>
    <s v="NoMatch_ERROR"/>
    <n v="0"/>
    <n v="-47321.57"/>
    <n v="0"/>
    <n v="15639.71"/>
    <n v="-13555.42"/>
    <n v="-12.11"/>
    <n v="0"/>
    <n v="0"/>
    <n v="910934.66"/>
    <n v="0.171546"/>
    <n v="1"/>
    <n v="0.171546"/>
    <s v="CohortTrend"/>
    <m/>
    <m/>
    <m/>
    <m/>
    <m/>
    <m/>
    <m/>
    <m/>
    <n v="156266.93"/>
    <n v="153370.22"/>
    <n v="2896.71"/>
    <b v="1"/>
    <n v="-13555.42"/>
    <n v="0.78500000000000003"/>
    <n v="0.24"/>
    <n v="10641"/>
    <n v="3253.3"/>
    <n v="13537.72"/>
    <n v="-13549.83"/>
    <n v="338.89"/>
    <n v="-13210.94"/>
    <n v="754667.72"/>
    <b v="0"/>
    <n v="0"/>
    <n v="0"/>
    <n v="0"/>
    <n v="0"/>
    <n v="0"/>
  </r>
  <r>
    <x v="5"/>
    <x v="3"/>
    <s v="202411"/>
    <n v="16"/>
    <n v="1066436.46"/>
    <n v="-5.4234331035814792E-2"/>
    <s v="CohortTrend"/>
    <n v="0"/>
    <s v="NoMatch_ERROR"/>
    <n v="0.208455814715095"/>
    <s v="CohortTrend"/>
    <n v="1.7655590576860811E-2"/>
    <s v="SegMedian"/>
    <n v="5.7329068749178254E-6"/>
    <s v="CohortAvg"/>
    <n v="0"/>
    <s v="NoMatch_ERROR"/>
    <n v="0"/>
    <s v="NoMatch_ERROR"/>
    <n v="0"/>
    <s v="NoMatch_ERROR"/>
    <n v="0"/>
    <n v="-57837.47"/>
    <n v="0"/>
    <n v="18525.41"/>
    <n v="-18828.57"/>
    <n v="-6.11"/>
    <n v="0"/>
    <n v="0"/>
    <n v="1008289.72"/>
    <n v="0.13495399999999999"/>
    <n v="1"/>
    <n v="0.13495399999999999"/>
    <s v="CohortTrend"/>
    <m/>
    <m/>
    <m/>
    <m/>
    <m/>
    <m/>
    <m/>
    <m/>
    <n v="136072.72"/>
    <n v="134730.09"/>
    <n v="1342.62"/>
    <b v="1"/>
    <n v="-18828.57"/>
    <n v="0.78500000000000003"/>
    <n v="0.24"/>
    <n v="14780.42"/>
    <n v="4518.8599999999997"/>
    <n v="16123.05"/>
    <n v="-16129.16"/>
    <n v="470.71"/>
    <n v="-15658.45"/>
    <n v="872217"/>
    <b v="0"/>
    <n v="0"/>
    <n v="0"/>
    <n v="0"/>
    <n v="0"/>
    <n v="0"/>
  </r>
  <r>
    <x v="5"/>
    <x v="3"/>
    <s v="202412"/>
    <n v="15"/>
    <n v="1149015.17"/>
    <n v="-5.1833160384463242E-2"/>
    <s v="CohortTrend"/>
    <n v="0"/>
    <s v="NoMatch_ERROR"/>
    <n v="0.2059882392380836"/>
    <s v="CohortTrend"/>
    <n v="1.417657788534735E-2"/>
    <s v="SegMedian"/>
    <n v="1.4411911349193241E-5"/>
    <s v="CohortAvg"/>
    <n v="0"/>
    <s v="NoMatch_ERROR"/>
    <n v="0"/>
    <s v="NoMatch_ERROR"/>
    <n v="0"/>
    <s v="NoMatch_ERROR"/>
    <n v="0"/>
    <n v="-59557.09"/>
    <n v="0"/>
    <n v="19723.63"/>
    <n v="-16289.1"/>
    <n v="-16.559999999999999"/>
    <n v="0"/>
    <n v="0"/>
    <n v="1092876.05"/>
    <n v="0.143986"/>
    <n v="1"/>
    <n v="0.143986"/>
    <s v="CohortTrend"/>
    <m/>
    <m/>
    <m/>
    <m/>
    <m/>
    <m/>
    <m/>
    <m/>
    <n v="157358.62"/>
    <n v="153237.09"/>
    <n v="4121.53"/>
    <b v="1"/>
    <n v="-16289.1"/>
    <n v="0.78500000000000003"/>
    <n v="0.24"/>
    <n v="12786.95"/>
    <n v="3909.38"/>
    <n v="16908.48"/>
    <n v="-16925.04"/>
    <n v="407.23"/>
    <n v="-16517.810000000001"/>
    <n v="935517.43"/>
    <b v="0"/>
    <n v="0"/>
    <n v="0"/>
    <n v="0"/>
    <n v="0"/>
    <n v="0"/>
  </r>
  <r>
    <x v="5"/>
    <x v="3"/>
    <s v="202501"/>
    <n v="14"/>
    <n v="1814047.5"/>
    <n v="-5.4613126674446552E-2"/>
    <s v="CohortTrend"/>
    <n v="0"/>
    <s v="NoMatch_ERROR"/>
    <n v="0.20669815916862599"/>
    <s v="CohortTrend"/>
    <n v="9.7489647405520387E-3"/>
    <s v="SegMedian"/>
    <n v="2.8793738340458468E-5"/>
    <s v="CohortAvg"/>
    <n v="0"/>
    <s v="NoMatch_ERROR"/>
    <n v="0"/>
    <s v="NoMatch_ERROR"/>
    <n v="0"/>
    <s v="NoMatch_ERROR"/>
    <n v="0"/>
    <n v="-99070.81"/>
    <n v="0"/>
    <n v="31246.69"/>
    <n v="-17685.09"/>
    <n v="-52.23"/>
    <n v="0"/>
    <n v="0"/>
    <n v="1728486.07"/>
    <n v="0.14031199999999999"/>
    <n v="1"/>
    <n v="0.14031199999999999"/>
    <s v="CohortTrend"/>
    <m/>
    <m/>
    <m/>
    <m/>
    <m/>
    <m/>
    <m/>
    <m/>
    <n v="242528.01"/>
    <n v="233565.36"/>
    <n v="8962.65"/>
    <b v="1"/>
    <n v="-17685.09"/>
    <n v="0.78500000000000003"/>
    <n v="0.24"/>
    <n v="13882.79"/>
    <n v="4244.42"/>
    <n v="22845.439999999999"/>
    <n v="-22897.68"/>
    <n v="442.13"/>
    <n v="-22455.55"/>
    <n v="1485958.05"/>
    <b v="0"/>
    <n v="0"/>
    <n v="0"/>
    <n v="0"/>
    <n v="0"/>
    <n v="0"/>
  </r>
  <r>
    <x v="5"/>
    <x v="3"/>
    <s v="202502"/>
    <n v="13"/>
    <n v="1992019.71"/>
    <n v="-5.4869167071909399E-2"/>
    <s v="CohortTrend"/>
    <n v="0"/>
    <s v="NoMatch_ERROR"/>
    <n v="0.20972664816141939"/>
    <s v="CohortTrend"/>
    <n v="4.6176837495393924E-3"/>
    <s v="SegMedian"/>
    <n v="2.6090363351085428E-4"/>
    <s v="CohortAvg"/>
    <n v="0"/>
    <s v="NoMatch_ERROR"/>
    <n v="0"/>
    <s v="NoMatch_ERROR"/>
    <n v="0"/>
    <s v="NoMatch_ERROR"/>
    <n v="0"/>
    <n v="-109300.46"/>
    <n v="0"/>
    <n v="34814.97"/>
    <n v="-9198.52"/>
    <n v="-519.73"/>
    <n v="0"/>
    <n v="0"/>
    <n v="1907815.97"/>
    <n v="0.12592900000000001"/>
    <n v="1"/>
    <n v="0.12592900000000001"/>
    <s v="CohortTrend"/>
    <m/>
    <m/>
    <m/>
    <m/>
    <m/>
    <m/>
    <m/>
    <m/>
    <n v="240248.63"/>
    <n v="229565.57"/>
    <n v="10683.06"/>
    <b v="1"/>
    <n v="-9198.52"/>
    <n v="0.78500000000000003"/>
    <n v="0.24"/>
    <n v="7220.84"/>
    <n v="2207.64"/>
    <n v="17903.89"/>
    <n v="-18423.62"/>
    <n v="229.96"/>
    <n v="-18193.66"/>
    <n v="1667567.35"/>
    <b v="0"/>
    <n v="0"/>
    <n v="0"/>
    <n v="0"/>
    <n v="0"/>
    <n v="0"/>
  </r>
  <r>
    <x v="5"/>
    <x v="3"/>
    <s v="202503"/>
    <n v="12"/>
    <n v="2230296.9300000002"/>
    <n v="-5.3794282742542818E-2"/>
    <s v="DonorCohort:202405"/>
    <n v="0"/>
    <s v="NoMatch_ERROR"/>
    <n v="0.21368030197529381"/>
    <s v="DonorCohort:202405"/>
    <n v="2.1791689037598898E-3"/>
    <s v="SegMedian"/>
    <n v="2.9231111911708369E-6"/>
    <s v="CohortAvg"/>
    <n v="0"/>
    <s v="NoMatch_ERROR"/>
    <n v="0"/>
    <s v="NoMatch_ERROR"/>
    <n v="0"/>
    <s v="NoMatch_ERROR"/>
    <n v="0"/>
    <n v="-119977.22"/>
    <n v="0"/>
    <n v="39714.21"/>
    <n v="-4860.1899999999996"/>
    <n v="-6.52"/>
    <n v="0"/>
    <n v="0"/>
    <n v="2145167.2000000002"/>
    <n v="9.6379999999999993E-2"/>
    <n v="1"/>
    <n v="9.6379999999999993E-2"/>
    <s v="CohortTrend"/>
    <m/>
    <m/>
    <m/>
    <m/>
    <m/>
    <m/>
    <m/>
    <m/>
    <n v="206750.91"/>
    <n v="194800.86"/>
    <n v="11950.05"/>
    <b v="1"/>
    <n v="-4860.1899999999996"/>
    <n v="0.78500000000000003"/>
    <n v="0.24"/>
    <n v="3815.25"/>
    <n v="1166.45"/>
    <n v="15765.3"/>
    <n v="-15771.82"/>
    <n v="121.5"/>
    <n v="-15650.32"/>
    <n v="1938416.29"/>
    <b v="0"/>
    <n v="0"/>
    <n v="0"/>
    <n v="0"/>
    <n v="0"/>
    <n v="0"/>
  </r>
  <r>
    <x v="5"/>
    <x v="3"/>
    <s v="202504"/>
    <n v="11"/>
    <n v="2005394.74"/>
    <n v="-5.479966266661828E-2"/>
    <s v="DonorCohort:202405"/>
    <n v="0"/>
    <s v="NoMatch_ERROR"/>
    <n v="0.21803838809163209"/>
    <s v="DonorCohort:202405"/>
    <n v="2.1791689037598898E-3"/>
    <s v="SegMedian"/>
    <n v="9.0483753986803832E-7"/>
    <s v="CohortAvg"/>
    <n v="0"/>
    <s v="NoMatch_ERROR"/>
    <n v="0"/>
    <s v="NoMatch_ERROR"/>
    <n v="0"/>
    <s v="NoMatch_ERROR"/>
    <n v="0"/>
    <n v="-109894.96"/>
    <n v="0"/>
    <n v="36437.75"/>
    <n v="-4370.09"/>
    <n v="-1.81"/>
    <n v="0"/>
    <n v="0"/>
    <n v="1927565.63"/>
    <n v="0.101271"/>
    <n v="1"/>
    <n v="0.101271"/>
    <s v="CohortTrend"/>
    <m/>
    <m/>
    <m/>
    <m/>
    <m/>
    <m/>
    <m/>
    <m/>
    <n v="195207.17"/>
    <n v="182752.79"/>
    <n v="12454.38"/>
    <b v="1"/>
    <n v="-4370.09"/>
    <n v="0.78500000000000003"/>
    <n v="0.24"/>
    <n v="3430.52"/>
    <n v="1048.82"/>
    <n v="15884.91"/>
    <n v="-15886.72"/>
    <n v="109.25"/>
    <n v="-15777.47"/>
    <n v="1732358.46"/>
    <b v="0"/>
    <n v="0"/>
    <n v="0"/>
    <n v="0"/>
    <n v="0"/>
    <n v="0"/>
  </r>
  <r>
    <x v="5"/>
    <x v="3"/>
    <s v="202505"/>
    <n v="10"/>
    <n v="2048964.71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3341.24"/>
    <n v="0"/>
    <n v="36394.49"/>
    <n v="-4465.04"/>
    <n v="0"/>
    <n v="0"/>
    <n v="0"/>
    <n v="1977552.92"/>
    <n v="5.0070000000000003E-2"/>
    <n v="1"/>
    <n v="5.0070000000000003E-2"/>
    <s v="CohortTrend"/>
    <m/>
    <m/>
    <m/>
    <m/>
    <m/>
    <m/>
    <m/>
    <m/>
    <n v="99015.73"/>
    <n v="92538.93"/>
    <n v="6476.8"/>
    <b v="1"/>
    <n v="-4465.04"/>
    <n v="0.78500000000000003"/>
    <n v="0.24"/>
    <n v="3505.06"/>
    <n v="1071.6099999999999"/>
    <n v="9981.86"/>
    <n v="-9981.86"/>
    <n v="111.63"/>
    <n v="-9870.23"/>
    <n v="1878537.19"/>
    <b v="0"/>
    <n v="0"/>
    <n v="0"/>
    <n v="0"/>
    <n v="0"/>
    <n v="0"/>
  </r>
  <r>
    <x v="5"/>
    <x v="3"/>
    <s v="202506"/>
    <n v="9"/>
    <n v="2352331.4500000002"/>
    <n v="-5.7121948926895393E-2"/>
    <s v="DonorCohort:202405"/>
    <n v="0"/>
    <s v="NoMatch_ERROR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34369.76"/>
    <n v="0"/>
    <n v="44736.94"/>
    <n v="0"/>
    <n v="-2.2599999999999998"/>
    <n v="0"/>
    <n v="0"/>
    <n v="2262696.37"/>
    <n v="5.3131999999999999E-2"/>
    <n v="1"/>
    <n v="5.3131999999999999E-2"/>
    <s v="CohortTrend"/>
    <m/>
    <m/>
    <m/>
    <m/>
    <m/>
    <m/>
    <m/>
    <m/>
    <n v="120220.92"/>
    <n v="111461.02"/>
    <n v="8759.9"/>
    <b v="1"/>
    <n v="0"/>
    <n v="0.78500000000000003"/>
    <n v="0.24"/>
    <n v="0"/>
    <n v="0"/>
    <n v="8759.9"/>
    <n v="-8762.16"/>
    <n v="0"/>
    <n v="-8762.16"/>
    <n v="2142475.4500000002"/>
    <b v="0"/>
    <n v="0"/>
    <n v="0"/>
    <n v="0"/>
    <n v="0"/>
    <n v="0"/>
  </r>
  <r>
    <x v="5"/>
    <x v="3"/>
    <s v="202507"/>
    <n v="8"/>
    <n v="2667351.42"/>
    <n v="-5.0425075170499399E-2"/>
    <s v="DonorCohort:202405"/>
    <n v="0"/>
    <s v="NoMatch_ERROR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34501.4"/>
    <n v="0"/>
    <n v="50227.23"/>
    <n v="0"/>
    <n v="-0.41"/>
    <n v="0"/>
    <n v="0"/>
    <n v="2583076.85"/>
    <n v="5.0453999999999999E-2"/>
    <n v="1"/>
    <n v="5.0453999999999999E-2"/>
    <s v="CohortTrend"/>
    <m/>
    <m/>
    <m/>
    <m/>
    <m/>
    <m/>
    <m/>
    <m/>
    <n v="130326.72"/>
    <n v="115831.22"/>
    <n v="14495.49"/>
    <b v="1"/>
    <n v="0"/>
    <n v="0.78500000000000003"/>
    <n v="0.24"/>
    <n v="0"/>
    <n v="0"/>
    <n v="14495.49"/>
    <n v="-14495.9"/>
    <n v="0"/>
    <n v="-14495.9"/>
    <n v="2452750.13"/>
    <b v="0"/>
    <n v="0"/>
    <n v="0"/>
    <n v="0"/>
    <n v="0"/>
    <n v="0"/>
  </r>
  <r>
    <x v="5"/>
    <x v="3"/>
    <s v="202508"/>
    <n v="7"/>
    <n v="2814041.99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34622.14000000001"/>
    <n v="0"/>
    <n v="51596.25"/>
    <n v="0"/>
    <n v="0"/>
    <n v="0"/>
    <n v="0"/>
    <n v="2731016.1"/>
    <n v="4.0436E-2"/>
    <n v="1"/>
    <n v="4.0436E-2"/>
    <s v="CohortTrend"/>
    <m/>
    <m/>
    <m/>
    <m/>
    <m/>
    <m/>
    <m/>
    <m/>
    <n v="110431.34"/>
    <n v="95261.04"/>
    <n v="15170.29"/>
    <b v="1"/>
    <n v="0"/>
    <n v="0.78500000000000003"/>
    <n v="0.24"/>
    <n v="0"/>
    <n v="0"/>
    <n v="15170.29"/>
    <n v="-15170.29"/>
    <n v="0"/>
    <n v="-15170.29"/>
    <n v="2620584.77"/>
    <b v="0"/>
    <n v="0"/>
    <n v="0"/>
    <n v="0"/>
    <n v="0"/>
    <n v="0"/>
  </r>
  <r>
    <x v="5"/>
    <x v="3"/>
    <s v="202509"/>
    <n v="6"/>
    <n v="2630805.6800000002"/>
    <n v="-4.952015238474388E-2"/>
    <s v="DonorCohort:202404"/>
    <n v="-1.908879340577925E-2"/>
    <s v="DonorCohort:202404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30277.9"/>
    <n v="-50218.91"/>
    <n v="52090.48"/>
    <n v="0"/>
    <n v="-2.98"/>
    <n v="0"/>
    <n v="0"/>
    <n v="2502396.37"/>
    <n v="2.8034E-2"/>
    <n v="1"/>
    <n v="2.8034E-2"/>
    <s v="CohortTrend"/>
    <m/>
    <m/>
    <m/>
    <m/>
    <m/>
    <m/>
    <m/>
    <m/>
    <n v="70152.399999999994"/>
    <n v="60257.61"/>
    <n v="9894.7999999999993"/>
    <b v="1"/>
    <n v="0"/>
    <n v="0.78500000000000003"/>
    <n v="0.24"/>
    <n v="0"/>
    <n v="0"/>
    <n v="9894.7999999999993"/>
    <n v="-9897.7800000000007"/>
    <n v="0"/>
    <n v="-9897.7800000000007"/>
    <n v="2432243.9700000002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0.14"/>
    <n v="0"/>
    <n v="-40.14"/>
    <n v="1549714.35"/>
    <b v="0"/>
    <n v="0"/>
    <n v="0"/>
    <n v="0"/>
    <n v="0"/>
    <n v="0"/>
  </r>
  <r>
    <x v="5"/>
    <x v="4"/>
    <s v="202201"/>
    <n v="42"/>
    <n v="74046.42"/>
    <n v="-9.4180211416960036E-2"/>
    <s v="CohortAvg"/>
    <n v="-9.5235177866442502E-3"/>
    <s v="CohortAvg"/>
    <n v="0.10075188784984"/>
    <s v="CohortAvg"/>
    <n v="0"/>
    <s v="SegMedian"/>
    <n v="6.8462430031329554E-6"/>
    <s v="CohortAvg"/>
    <n v="0"/>
    <s v="NoMatch_ERROR"/>
    <n v="0"/>
    <s v="NoMatch_ERROR"/>
    <n v="0"/>
    <s v="NoMatch_ERROR"/>
    <n v="0"/>
    <n v="-6973.71"/>
    <n v="-705.18"/>
    <n v="621.69000000000005"/>
    <n v="0"/>
    <n v="-0.51"/>
    <n v="0"/>
    <n v="0"/>
    <n v="66988.710000000006"/>
    <n v="3.2099000000000003E-2"/>
    <n v="1"/>
    <n v="3.2099000000000003E-2"/>
    <s v="CohortAvg"/>
    <m/>
    <m/>
    <m/>
    <m/>
    <m/>
    <m/>
    <m/>
    <m/>
    <n v="2150.27"/>
    <n v="2287.44"/>
    <n v="-137.16999999999999"/>
    <b v="1"/>
    <n v="0"/>
    <n v="0.78500000000000003"/>
    <n v="0.24"/>
    <n v="0"/>
    <n v="0"/>
    <n v="-137.16999999999999"/>
    <n v="136.66"/>
    <n v="0"/>
    <n v="136.66"/>
    <n v="64838.44"/>
    <b v="0"/>
    <n v="0"/>
    <n v="0"/>
    <n v="0"/>
    <n v="0"/>
    <n v="0"/>
  </r>
  <r>
    <x v="5"/>
    <x v="4"/>
    <s v="202405"/>
    <n v="22"/>
    <n v="4775.78"/>
    <n v="2.3125466679151802E-3"/>
    <s v="CohortTrend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11.04"/>
    <n v="-49.89"/>
    <n v="48.14"/>
    <n v="0"/>
    <n v="0"/>
    <n v="0"/>
    <n v="0"/>
    <n v="4762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62.99"/>
    <b v="0"/>
    <n v="0"/>
    <n v="0"/>
    <n v="0"/>
    <n v="0"/>
    <n v="0"/>
  </r>
  <r>
    <x v="5"/>
    <x v="4"/>
    <s v="202407"/>
    <n v="20"/>
    <n v="2284.7800000000002"/>
    <n v="-6.0959596830757322E-2"/>
    <s v="CohortTrend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39.28"/>
    <n v="-23.95"/>
    <n v="22.85"/>
    <n v="0"/>
    <n v="0"/>
    <n v="0"/>
    <n v="0"/>
    <n v="2144.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44.4"/>
    <b v="0"/>
    <n v="0"/>
    <n v="0"/>
    <n v="0"/>
    <n v="0"/>
    <n v="0"/>
  </r>
  <r>
    <x v="5"/>
    <x v="4"/>
    <s v="202409"/>
    <n v="18"/>
    <n v="7979.96"/>
    <n v="-4.9050440734611019E-2"/>
    <s v="CohortTrend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91.42"/>
    <n v="-83.41"/>
    <n v="80.12"/>
    <n v="0"/>
    <n v="0"/>
    <n v="0"/>
    <n v="0"/>
    <n v="7585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85.25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5678.400000000001"/>
    <n v="0"/>
    <s v="DonorCohort_NoData_ERROR:202404"/>
    <n v="0"/>
    <s v="DonorCohort_NoData_ERROR:202404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85.86"/>
    <n v="0"/>
    <n v="0"/>
    <n v="0"/>
    <n v="0"/>
    <n v="25964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964.27"/>
    <b v="0"/>
    <n v="0"/>
    <n v="0"/>
    <n v="0"/>
    <n v="0"/>
    <n v="0"/>
  </r>
  <r>
    <x v="6"/>
    <x v="0"/>
    <s v="201912"/>
    <n v="76"/>
    <n v="287542.03000000003"/>
    <n v="3.4932053259227602E-2"/>
    <s v="CohortTrend"/>
    <n v="1.172695089541422E-2"/>
    <s v="CohortTrend"/>
    <n v="0"/>
    <s v="CohortAvg"/>
    <n v="0"/>
    <s v="SegMedian"/>
    <n v="5.6240463616188615E-4"/>
    <s v="CohortAvg"/>
    <n v="0"/>
    <s v="NoMatch_ERROR"/>
    <n v="0"/>
    <s v="NoMatch_ERROR"/>
    <n v="0"/>
    <s v="NoMatch_ERROR"/>
    <n v="0"/>
    <n v="10044.43"/>
    <n v="3371.99"/>
    <n v="0"/>
    <n v="0"/>
    <n v="-161.71"/>
    <n v="0"/>
    <n v="0"/>
    <n v="273963.89"/>
    <n v="0.99814899999999995"/>
    <n v="1"/>
    <n v="0.99814899999999995"/>
    <s v="CohortAvg"/>
    <m/>
    <m/>
    <m/>
    <m/>
    <m/>
    <m/>
    <m/>
    <m/>
    <n v="273456.74"/>
    <n v="286494.96999999997"/>
    <n v="-13038.23"/>
    <b v="0"/>
    <n v="0"/>
    <n v="0.78500000000000003"/>
    <n v="0.24"/>
    <n v="0"/>
    <n v="0"/>
    <n v="-13038.23"/>
    <n v="12876.52"/>
    <n v="0"/>
    <n v="12876.52"/>
    <n v="507.15"/>
    <b v="0"/>
    <n v="0"/>
    <n v="0"/>
    <n v="0"/>
    <n v="0"/>
    <n v="0"/>
  </r>
  <r>
    <x v="6"/>
    <x v="0"/>
    <s v="202001"/>
    <n v="75"/>
    <n v="73346.850000000006"/>
    <n v="4.4323274258752578E-2"/>
    <s v="CohortTrend"/>
    <n v="1.0654310765423679E-2"/>
    <s v="CohortTrend"/>
    <n v="0"/>
    <s v="CohortAvg"/>
    <n v="0"/>
    <s v="SegMedian"/>
    <n v="5.7261110320692185E-4"/>
    <s v="CohortAvg"/>
    <n v="0"/>
    <s v="NoMatch_ERROR"/>
    <n v="0"/>
    <s v="NoMatch_ERROR"/>
    <n v="0"/>
    <s v="NoMatch_ERROR"/>
    <n v="0"/>
    <n v="3250.97"/>
    <n v="781.46"/>
    <n v="0"/>
    <n v="0"/>
    <n v="-42"/>
    <n v="0"/>
    <n v="0"/>
    <n v="69272.42"/>
    <n v="0.99791799999999997"/>
    <n v="1"/>
    <n v="0.99791799999999997"/>
    <s v="CohortAvg"/>
    <m/>
    <m/>
    <m/>
    <m/>
    <m/>
    <m/>
    <m/>
    <m/>
    <n v="69128.179999999993"/>
    <n v="73215.95"/>
    <n v="-4087.77"/>
    <b v="0"/>
    <n v="0"/>
    <n v="0.78500000000000003"/>
    <n v="0.24"/>
    <n v="0"/>
    <n v="0"/>
    <n v="-4087.77"/>
    <n v="4045.77"/>
    <n v="0"/>
    <n v="4045.77"/>
    <n v="144.22999999999999"/>
    <b v="0"/>
    <n v="0"/>
    <n v="0"/>
    <n v="0"/>
    <n v="0"/>
    <n v="0"/>
  </r>
  <r>
    <x v="6"/>
    <x v="0"/>
    <s v="202101"/>
    <n v="63"/>
    <n v="778971.25"/>
    <n v="4.0503295472611028E-3"/>
    <s v="CohortTrend"/>
    <n v="6.7689815721671126E-3"/>
    <s v="CohortTrend"/>
    <n v="0"/>
    <s v="CohortAvg"/>
    <n v="4.2743488811984753E-2"/>
    <s v="SegMedian"/>
    <n v="4.0147225189665278E-4"/>
    <s v="CohortAvg"/>
    <n v="0"/>
    <s v="NoMatch_ERROR"/>
    <n v="0"/>
    <s v="NoMatch_ERROR"/>
    <n v="0"/>
    <s v="NoMatch_ERROR"/>
    <n v="0"/>
    <n v="3155.09"/>
    <n v="5272.84"/>
    <n v="0"/>
    <n v="0"/>
    <n v="-312.74"/>
    <n v="0"/>
    <n v="0"/>
    <n v="770230.58"/>
    <n v="1.00346"/>
    <n v="1"/>
    <n v="1.00346"/>
    <s v="CohortAvg"/>
    <m/>
    <m/>
    <m/>
    <m/>
    <m/>
    <m/>
    <m/>
    <m/>
    <n v="772895.94"/>
    <n v="781286.15"/>
    <n v="-8390.2099999999991"/>
    <b v="0"/>
    <n v="0"/>
    <n v="0.78500000000000003"/>
    <n v="0.24"/>
    <n v="0"/>
    <n v="0"/>
    <n v="-8390.2099999999991"/>
    <n v="8077.47"/>
    <n v="0"/>
    <n v="8077.47"/>
    <n v="-2665.36"/>
    <b v="0"/>
    <n v="0"/>
    <n v="0"/>
    <n v="0"/>
    <n v="0"/>
    <n v="0"/>
  </r>
  <r>
    <x v="6"/>
    <x v="0"/>
    <s v="202201"/>
    <n v="43"/>
    <n v="510965.57"/>
    <n v="-0.1206577275177302"/>
    <s v="CohortTrend"/>
    <n v="-7.2642389485007841E-3"/>
    <s v="CohortTrend"/>
    <n v="3.6808657939809621E-2"/>
    <s v="CohortAvg"/>
    <n v="6.6450361489897428E-2"/>
    <s v="SegMedian"/>
    <n v="3.2170718325016988E-3"/>
    <s v="CohortAvg"/>
    <n v="0"/>
    <s v="NoMatch_ERROR"/>
    <n v="0"/>
    <s v="NoMatch_ERROR"/>
    <n v="0"/>
    <s v="NoMatch_ERROR"/>
    <n v="0"/>
    <n v="-61651.94"/>
    <n v="-3711.78"/>
    <n v="1567.33"/>
    <n v="0"/>
    <n v="-1643.81"/>
    <n v="0"/>
    <n v="0"/>
    <n v="445525.36"/>
    <n v="0.997421"/>
    <n v="1"/>
    <n v="0.997421"/>
    <s v="SegMedian"/>
    <m/>
    <m/>
    <m/>
    <m/>
    <m/>
    <m/>
    <m/>
    <m/>
    <n v="444376.14"/>
    <n v="504432.82"/>
    <n v="-60056.68"/>
    <b v="0"/>
    <n v="0"/>
    <n v="0.78500000000000003"/>
    <n v="0.24"/>
    <n v="0"/>
    <n v="0"/>
    <n v="-60056.68"/>
    <n v="58412.87"/>
    <n v="0"/>
    <n v="58412.87"/>
    <n v="1149.23"/>
    <b v="0"/>
    <n v="0"/>
    <n v="0"/>
    <n v="0"/>
    <n v="0"/>
    <n v="0"/>
  </r>
  <r>
    <x v="6"/>
    <x v="0"/>
    <s v="202301"/>
    <n v="34"/>
    <n v="3680768.09"/>
    <n v="-8.1439142939555176E-2"/>
    <s v="CohortTrend"/>
    <n v="-1.382584494865614E-2"/>
    <s v="CohortTrend"/>
    <n v="0.15784737368186491"/>
    <s v="CohortTrend"/>
    <n v="6.6253594500773283E-2"/>
    <s v="SegMedian"/>
    <n v="1.7954682878762169E-4"/>
    <s v="CohortAvg"/>
    <n v="0"/>
    <s v="NoMatch_ERROR"/>
    <n v="0"/>
    <s v="NoMatch_ERROR"/>
    <n v="0"/>
    <s v="NoMatch_ERROR"/>
    <n v="0"/>
    <n v="-299758.59999999998"/>
    <n v="-50889.73"/>
    <n v="48416.63"/>
    <n v="0"/>
    <n v="-660.87"/>
    <n v="0"/>
    <n v="0"/>
    <n v="3377875.52"/>
    <n v="0.83082999999999996"/>
    <n v="1"/>
    <n v="0.83082999999999996"/>
    <s v="SegMedian"/>
    <m/>
    <m/>
    <m/>
    <m/>
    <m/>
    <m/>
    <m/>
    <m/>
    <n v="2806440.05"/>
    <n v="2828382.36"/>
    <n v="-21942.31"/>
    <b v="0"/>
    <n v="0"/>
    <n v="0.78500000000000003"/>
    <n v="0.24"/>
    <n v="0"/>
    <n v="0"/>
    <n v="-21942.31"/>
    <n v="21281.439999999999"/>
    <n v="0"/>
    <n v="21281.439999999999"/>
    <n v="571435.48"/>
    <b v="0"/>
    <n v="0"/>
    <n v="0"/>
    <n v="0"/>
    <n v="0"/>
    <n v="0"/>
  </r>
  <r>
    <x v="6"/>
    <x v="0"/>
    <s v="202404"/>
    <n v="24"/>
    <n v="800790.49"/>
    <n v="-7.745198209095247E-2"/>
    <s v="CohortTrend"/>
    <n v="-2.019757926185527E-2"/>
    <s v="CohortTrend"/>
    <n v="0.2066872260349594"/>
    <s v="CohortTrend"/>
    <n v="4.7724358535564788E-2"/>
    <s v="SegMedian"/>
    <n v="1.3264094591457969E-4"/>
    <s v="CohortAvg"/>
    <n v="0"/>
    <s v="NoMatch_ERROR"/>
    <n v="0"/>
    <s v="NoMatch_ERROR"/>
    <n v="0"/>
    <s v="NoMatch_ERROR"/>
    <n v="0"/>
    <n v="-62022.81"/>
    <n v="-16174.03"/>
    <n v="13792.76"/>
    <n v="0"/>
    <n v="-106.22"/>
    <n v="0"/>
    <n v="0"/>
    <n v="736280.19"/>
    <n v="0.47217799999999999"/>
    <n v="1"/>
    <n v="0.47217799999999999"/>
    <s v="SegMedian"/>
    <m/>
    <m/>
    <m/>
    <m/>
    <m/>
    <m/>
    <m/>
    <m/>
    <n v="347655.46"/>
    <n v="370784.27"/>
    <n v="-23128.81"/>
    <b v="0"/>
    <n v="0"/>
    <n v="0.78500000000000003"/>
    <n v="0.24"/>
    <n v="0"/>
    <n v="0"/>
    <n v="-23128.81"/>
    <n v="23022.59"/>
    <n v="0"/>
    <n v="23022.59"/>
    <n v="388624.73"/>
    <b v="0"/>
    <n v="0"/>
    <n v="0"/>
    <n v="0"/>
    <n v="0"/>
    <n v="0"/>
  </r>
  <r>
    <x v="6"/>
    <x v="0"/>
    <s v="202405"/>
    <n v="23"/>
    <n v="1023451.58"/>
    <n v="-6.2543278524590767E-2"/>
    <s v="CohortTrend"/>
    <n v="-2.005125853942441E-2"/>
    <s v="CohortTrend"/>
    <n v="0.21026182929975709"/>
    <s v="CohortTrend"/>
    <n v="4.1778173948352128E-2"/>
    <s v="SegMedian"/>
    <n v="1.620490803041183E-4"/>
    <s v="CohortAvg"/>
    <n v="0"/>
    <s v="NoMatch_ERROR"/>
    <n v="0"/>
    <s v="NoMatch_ERROR"/>
    <n v="0"/>
    <s v="NoMatch_ERROR"/>
    <n v="0"/>
    <n v="-64010.02"/>
    <n v="-20521.490000000002"/>
    <n v="17932.73"/>
    <n v="0"/>
    <n v="-165.85"/>
    <n v="0"/>
    <n v="0"/>
    <n v="956686.95"/>
    <n v="0.46302300000000002"/>
    <n v="1"/>
    <n v="0.46302300000000002"/>
    <s v="SegMedian"/>
    <m/>
    <m/>
    <m/>
    <m/>
    <m/>
    <m/>
    <m/>
    <m/>
    <n v="442967.89"/>
    <n v="463621.41"/>
    <n v="-20653.52"/>
    <b v="0"/>
    <n v="0"/>
    <n v="0.78500000000000003"/>
    <n v="0.24"/>
    <n v="0"/>
    <n v="0"/>
    <n v="-20653.52"/>
    <n v="20487.669999999998"/>
    <n v="0"/>
    <n v="20487.669999999998"/>
    <n v="513719.07"/>
    <b v="0"/>
    <n v="0"/>
    <n v="0"/>
    <n v="0"/>
    <n v="0"/>
    <n v="0"/>
  </r>
  <r>
    <x v="6"/>
    <x v="0"/>
    <s v="202406"/>
    <n v="22"/>
    <n v="1472461.38"/>
    <n v="-5.7694771947234422E-2"/>
    <s v="CohortTrend"/>
    <n v="-2.1330776463575139E-2"/>
    <s v="CohortTrend"/>
    <n v="0.23018990484754279"/>
    <s v="CohortTrend"/>
    <n v="6.6253594500773283E-2"/>
    <s v="SegMedian"/>
    <n v="5.9866919263242227E-5"/>
    <s v="CohortAvg"/>
    <n v="0"/>
    <s v="NoMatch_ERROR"/>
    <n v="0"/>
    <s v="NoMatch_ERROR"/>
    <n v="0"/>
    <s v="NoMatch_ERROR"/>
    <n v="0"/>
    <n v="-84953.32"/>
    <n v="-31408.74"/>
    <n v="28245.48"/>
    <n v="0"/>
    <n v="-88.15"/>
    <n v="0"/>
    <n v="0"/>
    <n v="1384256.64"/>
    <n v="0.45299800000000001"/>
    <n v="1"/>
    <n v="0.45299800000000001"/>
    <s v="SegMedian"/>
    <m/>
    <m/>
    <m/>
    <m/>
    <m/>
    <m/>
    <m/>
    <m/>
    <n v="627065.34"/>
    <n v="654210.55000000005"/>
    <n v="-27145.21"/>
    <b v="0"/>
    <n v="0"/>
    <n v="0.78500000000000003"/>
    <n v="0.24"/>
    <n v="0"/>
    <n v="0"/>
    <n v="-27145.21"/>
    <n v="27057.06"/>
    <n v="0"/>
    <n v="27057.06"/>
    <n v="757191.3"/>
    <b v="0"/>
    <n v="0"/>
    <n v="0"/>
    <n v="0"/>
    <n v="0"/>
    <n v="0"/>
  </r>
  <r>
    <x v="6"/>
    <x v="0"/>
    <s v="202407"/>
    <n v="21"/>
    <n v="1535728.4"/>
    <n v="-5.7088436481571192E-2"/>
    <s v="CohortTrend"/>
    <n v="-2.3285093367826869E-2"/>
    <s v="CohortTrend"/>
    <n v="0.2411723400874933"/>
    <s v="CohortTrend"/>
    <n v="4.0100329648797992E-2"/>
    <s v="SegMedian"/>
    <n v="8.0466462540739093E-5"/>
    <s v="CohortAvg"/>
    <n v="0"/>
    <s v="NoMatch_ERROR"/>
    <n v="0"/>
    <s v="NoMatch_ERROR"/>
    <n v="0"/>
    <s v="NoMatch_ERROR"/>
    <n v="0"/>
    <n v="-87672.33"/>
    <n v="-35759.58"/>
    <n v="30864.6"/>
    <n v="0"/>
    <n v="-123.57"/>
    <n v="0"/>
    <n v="0"/>
    <n v="1443037.51"/>
    <n v="0.444297"/>
    <n v="1"/>
    <n v="0.444297"/>
    <s v="SegMedian"/>
    <m/>
    <m/>
    <m/>
    <m/>
    <m/>
    <m/>
    <m/>
    <m/>
    <n v="641137.61"/>
    <n v="681780.64"/>
    <n v="-40643.040000000001"/>
    <b v="0"/>
    <n v="0"/>
    <n v="0.78500000000000003"/>
    <n v="0.24"/>
    <n v="0"/>
    <n v="0"/>
    <n v="-40643.040000000001"/>
    <n v="40519.46"/>
    <n v="0"/>
    <n v="40519.46"/>
    <n v="801899.9"/>
    <b v="0"/>
    <n v="0"/>
    <n v="0"/>
    <n v="0"/>
    <n v="0"/>
    <n v="0"/>
  </r>
  <r>
    <x v="6"/>
    <x v="0"/>
    <s v="202408"/>
    <n v="20"/>
    <n v="1489025.53"/>
    <n v="-7.1288287741403847E-2"/>
    <s v="CohortTrend"/>
    <n v="-2.1856598851192469E-2"/>
    <s v="CohortTrend"/>
    <n v="0.2202127489678212"/>
    <s v="CohortTrend"/>
    <n v="4.9874800941613048E-2"/>
    <s v="SegMedian"/>
    <n v="1.274253244788857E-4"/>
    <s v="CohortAvg"/>
    <n v="0"/>
    <s v="NoMatch_ERROR"/>
    <n v="0"/>
    <s v="NoMatch_ERROR"/>
    <n v="0"/>
    <s v="NoMatch_ERROR"/>
    <n v="0"/>
    <n v="-106150.08"/>
    <n v="-32545.03"/>
    <n v="27325.200000000001"/>
    <n v="0"/>
    <n v="-189.74"/>
    <n v="0"/>
    <n v="0"/>
    <n v="1377465.88"/>
    <n v="0.44394600000000001"/>
    <n v="1"/>
    <n v="0.44394600000000001"/>
    <s v="SegMedian"/>
    <m/>
    <m/>
    <m/>
    <m/>
    <m/>
    <m/>
    <m/>
    <m/>
    <n v="611520.61"/>
    <n v="673398.36"/>
    <n v="-61877.74"/>
    <b v="0"/>
    <n v="0"/>
    <n v="0.78500000000000003"/>
    <n v="0.24"/>
    <n v="0"/>
    <n v="0"/>
    <n v="-61877.74"/>
    <n v="61688"/>
    <n v="0"/>
    <n v="61688"/>
    <n v="765945.26"/>
    <b v="0"/>
    <n v="0"/>
    <n v="0"/>
    <n v="0"/>
    <n v="0"/>
    <n v="0"/>
  </r>
  <r>
    <x v="6"/>
    <x v="0"/>
    <s v="202409"/>
    <n v="19"/>
    <n v="1454701.32"/>
    <n v="-7.6738103629708149E-2"/>
    <s v="CohortTrend"/>
    <n v="-2.473685249872427E-2"/>
    <s v="CohortTrend"/>
    <n v="0.23711287239966411"/>
    <s v="CohortTrend"/>
    <n v="5.7293877279496419E-2"/>
    <s v="SegMedian"/>
    <n v="2.982152299942984E-4"/>
    <s v="CohortAvg"/>
    <n v="0"/>
    <s v="NoMatch_ERROR"/>
    <n v="0"/>
    <s v="NoMatch_ERROR"/>
    <n v="0"/>
    <s v="NoMatch_ERROR"/>
    <n v="0"/>
    <n v="-111631.02"/>
    <n v="-35984.730000000003"/>
    <n v="28744.03"/>
    <n v="0"/>
    <n v="-433.81"/>
    <n v="0"/>
    <n v="0"/>
    <n v="1335395.79"/>
    <n v="0.452241"/>
    <n v="1"/>
    <n v="0.452241"/>
    <s v="SegMedian"/>
    <m/>
    <m/>
    <m/>
    <m/>
    <m/>
    <m/>
    <m/>
    <m/>
    <n v="603920.68999999994"/>
    <n v="654756.66"/>
    <n v="-50835.97"/>
    <b v="0"/>
    <n v="0"/>
    <n v="0.78500000000000003"/>
    <n v="0.24"/>
    <n v="0"/>
    <n v="0"/>
    <n v="-50835.97"/>
    <n v="50402.15"/>
    <n v="0"/>
    <n v="50402.15"/>
    <n v="731475.09"/>
    <b v="0"/>
    <n v="0"/>
    <n v="0"/>
    <n v="0"/>
    <n v="0"/>
    <n v="0"/>
  </r>
  <r>
    <x v="6"/>
    <x v="0"/>
    <s v="202410"/>
    <n v="18"/>
    <n v="1953952.22"/>
    <n v="-7.0524661151609852E-2"/>
    <s v="CohortTrend"/>
    <n v="-2.6162166942773169E-2"/>
    <s v="CohortTrend"/>
    <n v="0.23825700466028649"/>
    <s v="CohortTrend"/>
    <n v="4.1045133729763851E-2"/>
    <s v="SegMedian"/>
    <n v="9.2260937002580371E-5"/>
    <s v="CohortAvg"/>
    <n v="0"/>
    <s v="NoMatch_ERROR"/>
    <n v="0"/>
    <s v="NoMatch_ERROR"/>
    <n v="0"/>
    <s v="NoMatch_ERROR"/>
    <n v="0"/>
    <n v="-137801.82"/>
    <n v="-51119.62"/>
    <n v="38795.230000000003"/>
    <n v="0"/>
    <n v="-180.27"/>
    <n v="0"/>
    <n v="0"/>
    <n v="1803645.74"/>
    <n v="0.45009700000000002"/>
    <n v="1"/>
    <n v="0.45009700000000002"/>
    <s v="SegMedian"/>
    <m/>
    <m/>
    <m/>
    <m/>
    <m/>
    <m/>
    <m/>
    <m/>
    <n v="811815.49"/>
    <n v="758818.33"/>
    <n v="52997.16"/>
    <b v="0"/>
    <n v="0"/>
    <n v="0.78500000000000003"/>
    <n v="0.24"/>
    <n v="0"/>
    <n v="0"/>
    <n v="52997.16"/>
    <n v="-53177.43"/>
    <n v="0"/>
    <n v="-53177.43"/>
    <n v="991830.25"/>
    <b v="0"/>
    <n v="0"/>
    <n v="0"/>
    <n v="0"/>
    <n v="0"/>
    <n v="0"/>
  </r>
  <r>
    <x v="6"/>
    <x v="0"/>
    <s v="202411"/>
    <n v="17"/>
    <n v="2073862.11"/>
    <n v="-7.5507670716086592E-2"/>
    <s v="CohortTrend"/>
    <n v="-2.678656430498124E-2"/>
    <s v="CohortTrend"/>
    <n v="0.25924702480840989"/>
    <s v="CohortTrend"/>
    <n v="4.516530678574069E-2"/>
    <s v="SegMedian"/>
    <n v="5.5920053425848482E-5"/>
    <s v="CohortAvg"/>
    <n v="0"/>
    <s v="NoMatch_ERROR"/>
    <n v="0"/>
    <s v="NoMatch_ERROR"/>
    <n v="0"/>
    <s v="NoMatch_ERROR"/>
    <n v="0"/>
    <n v="-156592.5"/>
    <n v="-55551.64"/>
    <n v="44803.55"/>
    <n v="0"/>
    <n v="-115.97"/>
    <n v="0"/>
    <n v="0"/>
    <n v="1906405.55"/>
    <n v="0.388351"/>
    <n v="1"/>
    <n v="0.388351"/>
    <s v="SegMedian"/>
    <m/>
    <m/>
    <m/>
    <m/>
    <m/>
    <m/>
    <m/>
    <m/>
    <n v="740353.56"/>
    <n v="683701.3"/>
    <n v="56652.25"/>
    <b v="0"/>
    <n v="0"/>
    <n v="0.78500000000000003"/>
    <n v="0.24"/>
    <n v="0"/>
    <n v="0"/>
    <n v="56652.25"/>
    <n v="-56768.23"/>
    <n v="0"/>
    <n v="-56768.23"/>
    <n v="1166052"/>
    <b v="0"/>
    <n v="0"/>
    <n v="0"/>
    <n v="0"/>
    <n v="0"/>
    <n v="0"/>
  </r>
  <r>
    <x v="6"/>
    <x v="0"/>
    <s v="202412"/>
    <n v="16"/>
    <n v="2337479.36"/>
    <n v="-7.1668162145348435E-2"/>
    <s v="CohortTrend"/>
    <n v="-2.8261546087118991E-2"/>
    <s v="CohortTrend"/>
    <n v="0.2704763381965487"/>
    <s v="CohortTrend"/>
    <n v="4.5889544417284843E-2"/>
    <s v="SegMedian"/>
    <n v="5.297566746248513E-5"/>
    <s v="CohortAvg"/>
    <n v="0"/>
    <s v="NoMatch_ERROR"/>
    <n v="0"/>
    <s v="NoMatch_ERROR"/>
    <n v="0"/>
    <s v="NoMatch_ERROR"/>
    <n v="0"/>
    <n v="-167522.85"/>
    <n v="-66060.78"/>
    <n v="52686.07"/>
    <n v="0"/>
    <n v="-123.83"/>
    <n v="0"/>
    <n v="0"/>
    <n v="2156457.98"/>
    <n v="0.329675"/>
    <n v="1"/>
    <n v="0.329675"/>
    <s v="SegMedian"/>
    <m/>
    <m/>
    <m/>
    <m/>
    <m/>
    <m/>
    <m/>
    <m/>
    <n v="710931.13"/>
    <n v="754732.25"/>
    <n v="-43801.13"/>
    <b v="0"/>
    <n v="0"/>
    <n v="0.78500000000000003"/>
    <n v="0.24"/>
    <n v="0"/>
    <n v="0"/>
    <n v="-43801.13"/>
    <n v="43677.3"/>
    <n v="0"/>
    <n v="43677.3"/>
    <n v="1445526.85"/>
    <b v="0"/>
    <n v="0"/>
    <n v="0"/>
    <n v="0"/>
    <n v="0"/>
    <n v="0"/>
  </r>
  <r>
    <x v="6"/>
    <x v="0"/>
    <s v="202501"/>
    <n v="15"/>
    <n v="2651092.71"/>
    <n v="-7.0288810837301249E-2"/>
    <s v="CohortTrend"/>
    <n v="-2.7458758238224291E-2"/>
    <s v="CohortTrend"/>
    <n v="0.28068108516942492"/>
    <s v="CohortTrend"/>
    <n v="4.0100329648797992E-2"/>
    <s v="SegMedian"/>
    <n v="9.4237074899378514E-5"/>
    <s v="CohortAvg"/>
    <n v="0"/>
    <s v="NoMatch_ERROR"/>
    <n v="0"/>
    <s v="NoMatch_ERROR"/>
    <n v="0"/>
    <s v="NoMatch_ERROR"/>
    <n v="0"/>
    <n v="-186342.15"/>
    <n v="-72795.710000000006"/>
    <n v="62009.3"/>
    <n v="0"/>
    <n v="-249.83"/>
    <n v="0"/>
    <n v="0"/>
    <n v="2453714.31"/>
    <n v="0.32288299999999998"/>
    <n v="1"/>
    <n v="0.32288299999999998"/>
    <s v="SegMedian"/>
    <m/>
    <m/>
    <m/>
    <m/>
    <m/>
    <m/>
    <m/>
    <m/>
    <n v="792262.54"/>
    <n v="842518.33"/>
    <n v="-50255.79"/>
    <b v="0"/>
    <n v="0"/>
    <n v="0.78500000000000003"/>
    <n v="0.24"/>
    <n v="0"/>
    <n v="0"/>
    <n v="-50255.79"/>
    <n v="50005.96"/>
    <n v="0"/>
    <n v="50005.96"/>
    <n v="1661451.77"/>
    <b v="0"/>
    <n v="0"/>
    <n v="0"/>
    <n v="0"/>
    <n v="0"/>
    <n v="0"/>
  </r>
  <r>
    <x v="6"/>
    <x v="0"/>
    <s v="202502"/>
    <n v="14"/>
    <n v="3665323.44"/>
    <n v="-7.2921750677204633E-2"/>
    <s v="CohortTrend"/>
    <n v="-2.7527602139501551E-2"/>
    <s v="CohortTrend"/>
    <n v="0.29873176795795542"/>
    <s v="CohortTrend"/>
    <n v="3.3087285980126911E-2"/>
    <s v="SegMedian"/>
    <n v="1.0875740303468829E-4"/>
    <s v="CohortAvg"/>
    <n v="0"/>
    <s v="NoMatch_ERROR"/>
    <n v="0"/>
    <s v="NoMatch_ERROR"/>
    <n v="0"/>
    <s v="NoMatch_ERROR"/>
    <n v="0"/>
    <n v="-267281.8"/>
    <n v="-100897.57"/>
    <n v="91245.71"/>
    <n v="0"/>
    <n v="-398.63"/>
    <n v="0"/>
    <n v="0"/>
    <n v="3387991.16"/>
    <n v="0.31780000000000003"/>
    <n v="1"/>
    <n v="0.31780000000000003"/>
    <s v="SegMedian"/>
    <m/>
    <m/>
    <m/>
    <m/>
    <m/>
    <m/>
    <m/>
    <m/>
    <n v="1076704.95"/>
    <n v="1156569.27"/>
    <n v="-79864.320000000007"/>
    <b v="0"/>
    <n v="0"/>
    <n v="0.78500000000000003"/>
    <n v="0.24"/>
    <n v="0"/>
    <n v="0"/>
    <n v="-79864.320000000007"/>
    <n v="79465.69"/>
    <n v="0"/>
    <n v="79465.69"/>
    <n v="2311286.21"/>
    <b v="0"/>
    <n v="0"/>
    <n v="0"/>
    <n v="0"/>
    <n v="0"/>
    <n v="0"/>
  </r>
  <r>
    <x v="6"/>
    <x v="0"/>
    <s v="202503"/>
    <n v="13"/>
    <n v="4905525.16"/>
    <n v="-6.5417180205218695E-2"/>
    <s v="CohortTrend"/>
    <n v="-2.908175141264779E-2"/>
    <s v="CohortTrend"/>
    <n v="0.34274237457756401"/>
    <s v="CohortTrend"/>
    <n v="3.3508803456497177E-2"/>
    <s v="SegMedian"/>
    <n v="8.7425628870631612E-6"/>
    <s v="CohortAvg"/>
    <n v="0"/>
    <s v="NoMatch_ERROR"/>
    <n v="0"/>
    <s v="NoMatch_ERROR"/>
    <n v="0"/>
    <s v="NoMatch_ERROR"/>
    <n v="0"/>
    <n v="-320905.62"/>
    <n v="-142661.26"/>
    <n v="140110.95000000001"/>
    <n v="0"/>
    <n v="-42.89"/>
    <n v="0"/>
    <n v="0"/>
    <n v="4582026.33"/>
    <n v="0.31554399999999999"/>
    <n v="1"/>
    <n v="0.31554399999999999"/>
    <s v="SegMedian"/>
    <m/>
    <m/>
    <m/>
    <m/>
    <m/>
    <m/>
    <m/>
    <m/>
    <n v="1445828.98"/>
    <n v="1460735.98"/>
    <n v="-14907"/>
    <b v="0"/>
    <n v="0"/>
    <n v="0.78500000000000003"/>
    <n v="0.24"/>
    <n v="0"/>
    <n v="0"/>
    <n v="-14907"/>
    <n v="14864.12"/>
    <n v="0"/>
    <n v="14864.12"/>
    <n v="3136197.35"/>
    <b v="0"/>
    <n v="0"/>
    <n v="0"/>
    <n v="0"/>
    <n v="0"/>
    <n v="0"/>
  </r>
  <r>
    <x v="6"/>
    <x v="0"/>
    <s v="202504"/>
    <n v="12"/>
    <n v="6098699.5199999996"/>
    <n v="-7.2688688646554644E-2"/>
    <s v="DonorCohort:202404"/>
    <n v="-2.8026708180746419E-2"/>
    <s v="DonorCohort:202404"/>
    <n v="0.31595411347683988"/>
    <s v="DonorCohort:202404"/>
    <n v="1.013329171740706E-2"/>
    <s v="SegMedian"/>
    <n v="2.1136369079028132E-6"/>
    <s v="CohortAvg"/>
    <n v="0"/>
    <s v="NoMatch_ERROR"/>
    <n v="0"/>
    <s v="NoMatch_ERROR"/>
    <n v="0"/>
    <s v="NoMatch_ERROR"/>
    <n v="0"/>
    <n v="-443306.47"/>
    <n v="-170926.47"/>
    <n v="160575.76999999999"/>
    <n v="0"/>
    <n v="-12.89"/>
    <n v="0"/>
    <n v="0"/>
    <n v="5645029.46"/>
    <n v="0.29777399999999998"/>
    <n v="1"/>
    <n v="0.29777399999999998"/>
    <s v="SegMedian"/>
    <m/>
    <m/>
    <m/>
    <m/>
    <m/>
    <m/>
    <m/>
    <m/>
    <n v="1680940.85"/>
    <n v="1671844.84"/>
    <n v="9096.01"/>
    <b v="0"/>
    <n v="0"/>
    <n v="0.78500000000000003"/>
    <n v="0.24"/>
    <n v="0"/>
    <n v="0"/>
    <n v="9096.01"/>
    <n v="-9108.9"/>
    <n v="0"/>
    <n v="-9108.9"/>
    <n v="3964088.6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013329171740706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0.27413100000000001"/>
    <n v="1"/>
    <n v="0.27413100000000001"/>
    <s v="SegMedian"/>
    <m/>
    <m/>
    <m/>
    <m/>
    <m/>
    <m/>
    <m/>
    <m/>
    <n v="1692764.33"/>
    <n v="1623271.37"/>
    <n v="69492.97"/>
    <b v="0"/>
    <n v="0"/>
    <n v="0.78500000000000003"/>
    <n v="0.24"/>
    <n v="0"/>
    <n v="0"/>
    <n v="69492.97"/>
    <n v="-69501.58"/>
    <n v="0"/>
    <n v="-69501.58"/>
    <n v="4482247.1100000003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0.244977"/>
    <n v="1"/>
    <n v="0.244977"/>
    <s v="SegMedian"/>
    <m/>
    <m/>
    <m/>
    <m/>
    <m/>
    <m/>
    <m/>
    <m/>
    <n v="1714897.49"/>
    <n v="1680492.33"/>
    <n v="34405.160000000003"/>
    <b v="0"/>
    <n v="0"/>
    <n v="0.78500000000000003"/>
    <n v="0.24"/>
    <n v="0"/>
    <n v="0"/>
    <n v="34405.160000000003"/>
    <n v="-34410.36"/>
    <n v="0"/>
    <n v="-34410.36"/>
    <n v="5285345.7699999996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0.22181000000000001"/>
    <n v="1"/>
    <n v="0.22181000000000001"/>
    <s v="SegMedian"/>
    <m/>
    <m/>
    <m/>
    <m/>
    <m/>
    <m/>
    <m/>
    <m/>
    <n v="1960931.57"/>
    <n v="1852771"/>
    <n v="108160.58"/>
    <b v="0"/>
    <n v="0"/>
    <n v="0.78500000000000003"/>
    <n v="0.24"/>
    <n v="0"/>
    <n v="0"/>
    <n v="108160.58"/>
    <n v="-108275.68"/>
    <n v="0"/>
    <n v="-108275.68"/>
    <n v="6879644.75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0.195325"/>
    <n v="1"/>
    <n v="0.195325"/>
    <s v="SegMedian"/>
    <m/>
    <m/>
    <m/>
    <m/>
    <m/>
    <m/>
    <m/>
    <m/>
    <n v="1375945.93"/>
    <n v="1298928.93"/>
    <n v="77017.009999999995"/>
    <b v="0"/>
    <n v="0"/>
    <n v="0.78500000000000003"/>
    <n v="0.24"/>
    <n v="0"/>
    <n v="0"/>
    <n v="77017.009999999995"/>
    <n v="-77102.8"/>
    <n v="0"/>
    <n v="-77102.8"/>
    <n v="5668454.2599999998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0.17325599999999999"/>
    <n v="1"/>
    <n v="0.17325599999999999"/>
    <s v="SegMedian"/>
    <m/>
    <m/>
    <m/>
    <m/>
    <m/>
    <m/>
    <m/>
    <m/>
    <n v="1357170.51"/>
    <n v="1080725.95"/>
    <n v="276444.55"/>
    <b v="0"/>
    <n v="0"/>
    <n v="0.78500000000000003"/>
    <n v="0.24"/>
    <n v="0"/>
    <n v="0"/>
    <n v="276444.55"/>
    <n v="-276487.76"/>
    <n v="0"/>
    <n v="-276487.76"/>
    <n v="6476142.1600000001"/>
    <b v="0"/>
    <n v="0"/>
    <n v="0"/>
    <n v="0"/>
    <n v="0"/>
    <n v="0"/>
  </r>
  <r>
    <x v="6"/>
    <x v="1"/>
    <s v="202301"/>
    <n v="29"/>
    <n v="1005387.18"/>
    <n v="-1.72953955450009E-2"/>
    <s v="CohortTrend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7388.57"/>
    <n v="-5495.4"/>
    <n v="7374.92"/>
    <n v="0"/>
    <n v="-3"/>
    <n v="0"/>
    <n v="0"/>
    <n v="989875.13"/>
    <n v="0.38254899999999997"/>
    <n v="1"/>
    <n v="0.38254899999999997"/>
    <s v="CohortTrend"/>
    <m/>
    <m/>
    <m/>
    <m/>
    <m/>
    <m/>
    <m/>
    <m/>
    <n v="378675.71"/>
    <n v="370549.6"/>
    <n v="8126.11"/>
    <b v="0"/>
    <n v="0"/>
    <n v="0.78500000000000003"/>
    <n v="0.24"/>
    <n v="0"/>
    <n v="0"/>
    <n v="8126.11"/>
    <n v="-8129.11"/>
    <n v="0"/>
    <n v="-8129.11"/>
    <n v="611199.41"/>
    <b v="0"/>
    <n v="0"/>
    <n v="0"/>
    <n v="0"/>
    <n v="0"/>
    <n v="0"/>
  </r>
  <r>
    <x v="6"/>
    <x v="1"/>
    <s v="202404"/>
    <n v="24"/>
    <n v="217684.34"/>
    <n v="-6.7952617871569143E-2"/>
    <s v="CohortTrend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4792.22"/>
    <n v="-3297.59"/>
    <n v="2731.06"/>
    <n v="0"/>
    <n v="-1.48"/>
    <n v="0"/>
    <n v="0"/>
    <n v="202324.11"/>
    <n v="0.17766499999999999"/>
    <n v="1"/>
    <n v="0.17766499999999999"/>
    <s v="CohortTrend"/>
    <m/>
    <m/>
    <m/>
    <m/>
    <m/>
    <m/>
    <m/>
    <m/>
    <n v="35945.97"/>
    <n v="37555.760000000002"/>
    <n v="-1609.78"/>
    <b v="0"/>
    <n v="0"/>
    <n v="0.78500000000000003"/>
    <n v="0.24"/>
    <n v="0"/>
    <n v="0"/>
    <n v="-1609.78"/>
    <n v="1608.3"/>
    <n v="0"/>
    <n v="1608.3"/>
    <n v="166378.14000000001"/>
    <b v="0"/>
    <n v="0"/>
    <n v="0"/>
    <n v="0"/>
    <n v="0"/>
    <n v="0"/>
  </r>
  <r>
    <x v="6"/>
    <x v="1"/>
    <s v="202405"/>
    <n v="23"/>
    <n v="385050.42"/>
    <n v="-2.558423171364195E-2"/>
    <s v="CohortTrend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9851.2199999999993"/>
    <n v="-4934.46"/>
    <n v="4392.26"/>
    <n v="0"/>
    <n v="-2.73"/>
    <n v="0"/>
    <n v="0"/>
    <n v="374654.26"/>
    <n v="0.23855000000000001"/>
    <n v="1"/>
    <n v="0.23855000000000001"/>
    <s v="CohortTrend"/>
    <m/>
    <m/>
    <m/>
    <m/>
    <m/>
    <m/>
    <m/>
    <m/>
    <n v="89373.72"/>
    <n v="86670.46"/>
    <n v="2703.25"/>
    <b v="0"/>
    <n v="0"/>
    <n v="0.78500000000000003"/>
    <n v="0.24"/>
    <n v="0"/>
    <n v="0"/>
    <n v="2703.25"/>
    <n v="-2705.99"/>
    <n v="0"/>
    <n v="-2705.99"/>
    <n v="285280.53999999998"/>
    <b v="0"/>
    <n v="0"/>
    <n v="0"/>
    <n v="0"/>
    <n v="0"/>
    <n v="0"/>
  </r>
  <r>
    <x v="6"/>
    <x v="1"/>
    <s v="202406"/>
    <n v="22"/>
    <n v="231246.22"/>
    <n v="-1.536536389012641E-2"/>
    <s v="CohortTrend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553.18"/>
    <n v="-3465.77"/>
    <n v="3445.69"/>
    <n v="0"/>
    <n v="0"/>
    <n v="0"/>
    <n v="0"/>
    <n v="227672.95999999999"/>
    <n v="5.7308999999999999E-2"/>
    <n v="1"/>
    <n v="5.7308999999999999E-2"/>
    <s v="CohortTrend"/>
    <m/>
    <m/>
    <m/>
    <m/>
    <m/>
    <m/>
    <m/>
    <m/>
    <n v="13047.68"/>
    <n v="13053.54"/>
    <n v="-5.86"/>
    <b v="0"/>
    <n v="0"/>
    <n v="0.78500000000000003"/>
    <n v="0.24"/>
    <n v="0"/>
    <n v="0"/>
    <n v="-5.86"/>
    <n v="5.86"/>
    <n v="0"/>
    <n v="5.86"/>
    <n v="214625.28"/>
    <b v="0"/>
    <n v="0"/>
    <n v="0"/>
    <n v="0"/>
    <n v="0"/>
    <n v="0"/>
  </r>
  <r>
    <x v="6"/>
    <x v="1"/>
    <s v="202407"/>
    <n v="21"/>
    <n v="355977.29"/>
    <n v="-4.9639506225236663E-2"/>
    <s v="CohortTrend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7670.54"/>
    <n v="-5444.17"/>
    <n v="5049.9799999999996"/>
    <n v="0"/>
    <n v="-0.28999999999999998"/>
    <n v="0"/>
    <n v="0"/>
    <n v="337912.27"/>
    <n v="6.1856000000000001E-2"/>
    <n v="1"/>
    <n v="6.1856000000000001E-2"/>
    <s v="CohortTrend"/>
    <m/>
    <m/>
    <m/>
    <m/>
    <m/>
    <m/>
    <m/>
    <m/>
    <n v="20901.87"/>
    <n v="22437.919999999998"/>
    <n v="-1536.05"/>
    <b v="0"/>
    <n v="0"/>
    <n v="0.78500000000000003"/>
    <n v="0.24"/>
    <n v="0"/>
    <n v="0"/>
    <n v="-1536.05"/>
    <n v="1535.76"/>
    <n v="0"/>
    <n v="1535.76"/>
    <n v="317010.40000000002"/>
    <b v="0"/>
    <n v="0"/>
    <n v="0"/>
    <n v="0"/>
    <n v="0"/>
    <n v="0"/>
  </r>
  <r>
    <x v="6"/>
    <x v="1"/>
    <s v="202408"/>
    <n v="20"/>
    <n v="413266.97"/>
    <n v="-6.831890581538895E-2"/>
    <s v="CohortTrend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8233.95"/>
    <n v="-6794.95"/>
    <n v="6243.16"/>
    <n v="0"/>
    <n v="-0.01"/>
    <n v="0"/>
    <n v="0"/>
    <n v="384481.22"/>
    <n v="7.0904999999999996E-2"/>
    <n v="1"/>
    <n v="7.0904999999999996E-2"/>
    <s v="CohortTrend"/>
    <m/>
    <m/>
    <m/>
    <m/>
    <m/>
    <m/>
    <m/>
    <m/>
    <n v="27261.56"/>
    <n v="29597.1"/>
    <n v="-2335.54"/>
    <b v="0"/>
    <n v="0"/>
    <n v="0.78500000000000003"/>
    <n v="0.24"/>
    <n v="0"/>
    <n v="0"/>
    <n v="-2335.54"/>
    <n v="2335.5300000000002"/>
    <n v="0"/>
    <n v="2335.5300000000002"/>
    <n v="357219.65"/>
    <b v="0"/>
    <n v="0"/>
    <n v="0"/>
    <n v="0"/>
    <n v="0"/>
    <n v="0"/>
  </r>
  <r>
    <x v="6"/>
    <x v="1"/>
    <s v="202409"/>
    <n v="19"/>
    <n v="507006.24"/>
    <n v="-3.709196685646135E-2"/>
    <s v="CohortTrend"/>
    <n v="-1.513428010674818E-2"/>
    <s v="CohortAvg"/>
    <n v="0.17740033787810139"/>
    <s v="CohortTrend"/>
    <n v="0"/>
    <s v="SegMedian"/>
    <n v="0"/>
    <s v="CohortAvg"/>
    <n v="0"/>
    <s v="NoMatch_ERROR"/>
    <n v="0"/>
    <s v="NoMatch_ERROR"/>
    <n v="0"/>
    <s v="NoMatch_ERROR"/>
    <n v="0"/>
    <n v="-18805.86"/>
    <n v="-7673.17"/>
    <n v="7495.26"/>
    <n v="0"/>
    <n v="0"/>
    <n v="0"/>
    <n v="0"/>
    <n v="488022.46"/>
    <n v="4.1099999999999998E-2"/>
    <n v="1"/>
    <n v="4.1099999999999998E-2"/>
    <s v="CohortAvg"/>
    <m/>
    <m/>
    <m/>
    <m/>
    <m/>
    <m/>
    <m/>
    <m/>
    <n v="20057.849999999999"/>
    <n v="20668.62"/>
    <n v="-610.78"/>
    <b v="0"/>
    <n v="0"/>
    <n v="0.78500000000000003"/>
    <n v="0.24"/>
    <n v="0"/>
    <n v="0"/>
    <n v="-610.78"/>
    <n v="610.78"/>
    <n v="0"/>
    <n v="610.78"/>
    <n v="467964.61"/>
    <b v="0"/>
    <n v="0"/>
    <n v="0"/>
    <n v="0"/>
    <n v="0"/>
    <n v="0"/>
  </r>
  <r>
    <x v="6"/>
    <x v="1"/>
    <s v="202410"/>
    <n v="18"/>
    <n v="419400.88"/>
    <n v="-1.21192228587381E-2"/>
    <s v="CohortTrend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082.8100000000004"/>
    <n v="-7460.27"/>
    <n v="6530.48"/>
    <n v="0"/>
    <n v="-2.96"/>
    <n v="0"/>
    <n v="0"/>
    <n v="413385.32"/>
    <n v="2.6792E-2"/>
    <n v="1"/>
    <n v="2.6792E-2"/>
    <s v="CohortAvg"/>
    <m/>
    <m/>
    <m/>
    <m/>
    <m/>
    <m/>
    <m/>
    <m/>
    <n v="11075.62"/>
    <n v="11651.51"/>
    <n v="-575.9"/>
    <b v="0"/>
    <n v="0"/>
    <n v="0.78500000000000003"/>
    <n v="0.24"/>
    <n v="0"/>
    <n v="0"/>
    <n v="-575.9"/>
    <n v="572.94000000000005"/>
    <n v="0"/>
    <n v="572.94000000000005"/>
    <n v="402309.71"/>
    <b v="0"/>
    <n v="0"/>
    <n v="0"/>
    <n v="0"/>
    <n v="0"/>
    <n v="0"/>
  </r>
  <r>
    <x v="6"/>
    <x v="1"/>
    <s v="202411"/>
    <n v="17"/>
    <n v="487476.6"/>
    <n v="-4.4093712132159367E-2"/>
    <s v="CohortTrend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21494.65"/>
    <n v="-7187.27"/>
    <n v="6777.86"/>
    <n v="0"/>
    <n v="0"/>
    <n v="0"/>
    <n v="0"/>
    <n v="465572.54"/>
    <n v="0.10378800000000001"/>
    <n v="1"/>
    <n v="0.10378800000000001"/>
    <s v="CohortAvg"/>
    <m/>
    <m/>
    <m/>
    <m/>
    <m/>
    <m/>
    <m/>
    <m/>
    <n v="48320.69"/>
    <n v="50762.75"/>
    <n v="-2442.06"/>
    <b v="0"/>
    <n v="0"/>
    <n v="0.78500000000000003"/>
    <n v="0.24"/>
    <n v="0"/>
    <n v="0"/>
    <n v="-2442.06"/>
    <n v="2442.06"/>
    <n v="0"/>
    <n v="2442.06"/>
    <n v="417251.85"/>
    <b v="0"/>
    <n v="0"/>
    <n v="0"/>
    <n v="0"/>
    <n v="0"/>
    <n v="0"/>
  </r>
  <r>
    <x v="6"/>
    <x v="1"/>
    <s v="202412"/>
    <n v="16"/>
    <n v="47044.05"/>
    <n v="-1.284041850057142E-2"/>
    <s v="CohortTrend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604.07000000000005"/>
    <n v="-602.36"/>
    <n v="522.11"/>
    <n v="0"/>
    <n v="0"/>
    <n v="0"/>
    <n v="0"/>
    <n v="46359.73"/>
    <n v="0.118981"/>
    <n v="1"/>
    <n v="0.118981"/>
    <s v="CohortAvg"/>
    <m/>
    <m/>
    <m/>
    <m/>
    <m/>
    <m/>
    <m/>
    <m/>
    <n v="5515.92"/>
    <n v="4797.72"/>
    <n v="718.2"/>
    <b v="0"/>
    <n v="0"/>
    <n v="0.78500000000000003"/>
    <n v="0.24"/>
    <n v="0"/>
    <n v="0"/>
    <n v="718.2"/>
    <n v="-718.2"/>
    <n v="0"/>
    <n v="-718.2"/>
    <n v="40843.81"/>
    <b v="0"/>
    <n v="0"/>
    <n v="0"/>
    <n v="0"/>
    <n v="0"/>
    <n v="0"/>
  </r>
  <r>
    <x v="6"/>
    <x v="1"/>
    <s v="202501"/>
    <n v="15"/>
    <n v="53495.12"/>
    <n v="-1.886822954110556E-2"/>
    <s v="CohortTrend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1009.36"/>
    <n v="-876.37"/>
    <n v="846.39"/>
    <n v="0"/>
    <n v="0"/>
    <n v="0"/>
    <n v="0"/>
    <n v="5245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55.78"/>
    <b v="0"/>
    <n v="0"/>
    <n v="0"/>
    <n v="0"/>
    <n v="0"/>
    <n v="0"/>
  </r>
  <r>
    <x v="6"/>
    <x v="1"/>
    <s v="202502"/>
    <n v="14"/>
    <n v="112881.93"/>
    <n v="-1.8680364494832642E-2"/>
    <s v="CohortTrend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2108.6799999999998"/>
    <n v="-1932.09"/>
    <n v="1765.47"/>
    <n v="0"/>
    <n v="0"/>
    <n v="0"/>
    <n v="0"/>
    <n v="110606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606.64"/>
    <b v="0"/>
    <n v="0"/>
    <n v="0"/>
    <n v="0"/>
    <n v="0"/>
    <n v="0"/>
  </r>
  <r>
    <x v="6"/>
    <x v="1"/>
    <s v="202503"/>
    <n v="13"/>
    <n v="70975.95"/>
    <n v="-1.769584925494741E-2"/>
    <s v="CohortTrend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55.98"/>
    <n v="-996.87"/>
    <n v="1114.55"/>
    <n v="0"/>
    <n v="0"/>
    <n v="0"/>
    <n v="0"/>
    <n v="69837.649999999994"/>
    <n v="2.511E-2"/>
    <n v="1"/>
    <n v="2.511E-2"/>
    <s v="CohortAvg"/>
    <m/>
    <m/>
    <m/>
    <m/>
    <m/>
    <m/>
    <m/>
    <m/>
    <n v="1753.6"/>
    <n v="2386.3000000000002"/>
    <n v="-632.69000000000005"/>
    <b v="0"/>
    <n v="0"/>
    <n v="0.78500000000000003"/>
    <n v="0.24"/>
    <n v="0"/>
    <n v="0"/>
    <n v="-632.69000000000005"/>
    <n v="632.69000000000005"/>
    <n v="0"/>
    <n v="632.69000000000005"/>
    <n v="68084.05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39.69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683.69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9.1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248.67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26.400000000001"/>
    <b v="0"/>
    <n v="0"/>
    <n v="0"/>
    <n v="0"/>
    <n v="0"/>
    <n v="0"/>
  </r>
  <r>
    <x v="6"/>
    <x v="1"/>
    <s v="202509"/>
    <n v="7"/>
    <n v="13921.44"/>
    <n v="-9.4874936467232995E-3"/>
    <s v="DonorCohort:202404"/>
    <n v="-1.3637918793614239E-2"/>
    <s v="DonorCohort:202404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32.08000000000001"/>
    <n v="-189.86"/>
    <n v="222.32"/>
    <n v="0"/>
    <n v="0"/>
    <n v="0"/>
    <n v="0"/>
    <n v="13821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821.82"/>
    <b v="0"/>
    <n v="0"/>
    <n v="0"/>
    <n v="0"/>
    <n v="0"/>
    <n v="0"/>
  </r>
  <r>
    <x v="6"/>
    <x v="2"/>
    <s v="202101"/>
    <n v="63"/>
    <n v="1047288.56"/>
    <n v="-0.18523882688651219"/>
    <s v="CohortAvg"/>
    <n v="-1.167177249654979E-2"/>
    <s v="CohortTrend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3998.5"/>
    <n v="-12223.71"/>
    <n v="13125.26"/>
    <n v="0"/>
    <n v="-13.88"/>
    <n v="0"/>
    <n v="0"/>
    <n v="854177.7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3.88"/>
    <n v="0"/>
    <n v="-13.88"/>
    <n v="854177.71"/>
    <b v="0"/>
    <n v="0"/>
    <n v="0"/>
    <n v="0"/>
    <n v="0"/>
    <n v="0"/>
  </r>
  <r>
    <x v="6"/>
    <x v="2"/>
    <s v="202201"/>
    <n v="43"/>
    <n v="119480.53"/>
    <n v="-6.6505141169601628E-2"/>
    <s v="CohortAvg"/>
    <n v="-1.252019452156844E-2"/>
    <s v="CohortTrend"/>
    <n v="0.14925033618279801"/>
    <s v="CohortAvg"/>
    <n v="2.1516796455399081E-2"/>
    <s v="SegMedian"/>
    <n v="3.8697906380151008E-6"/>
    <s v="CohortAvg"/>
    <n v="0"/>
    <s v="NoMatch_ERROR"/>
    <n v="0"/>
    <s v="NoMatch_ERROR"/>
    <n v="0"/>
    <s v="NoMatch_ERROR"/>
    <n v="0"/>
    <n v="-7946.07"/>
    <n v="-1495.92"/>
    <n v="1486.04"/>
    <n v="0"/>
    <n v="-0.46"/>
    <n v="0"/>
    <n v="0"/>
    <n v="111524.12"/>
    <n v="0.20982400000000001"/>
    <n v="1"/>
    <n v="0.20982400000000001"/>
    <s v="CohortTrend"/>
    <m/>
    <m/>
    <m/>
    <m/>
    <m/>
    <m/>
    <m/>
    <m/>
    <n v="23400.48"/>
    <n v="24710.26"/>
    <n v="-1309.78"/>
    <b v="0"/>
    <n v="0"/>
    <n v="0.78500000000000003"/>
    <n v="0.24"/>
    <n v="0"/>
    <n v="0"/>
    <n v="-1309.78"/>
    <n v="1309.32"/>
    <n v="0"/>
    <n v="1309.32"/>
    <n v="88123.64"/>
    <b v="0"/>
    <n v="0"/>
    <n v="0"/>
    <n v="0"/>
    <n v="0"/>
    <n v="0"/>
  </r>
  <r>
    <x v="6"/>
    <x v="2"/>
    <s v="202301"/>
    <n v="34"/>
    <n v="8662745.7799999993"/>
    <n v="-4.5345554088077639E-2"/>
    <s v="CohortTrend"/>
    <n v="-1.446838424659409E-2"/>
    <s v="CohortTrend"/>
    <n v="0.16357715685454841"/>
    <s v="CohortTrend"/>
    <n v="1.042257788903103E-2"/>
    <s v="SegMedian"/>
    <n v="1.8250716629284841E-6"/>
    <s v="CohortAvg"/>
    <n v="0"/>
    <s v="NoMatch_ERROR"/>
    <n v="0"/>
    <s v="NoMatch_ERROR"/>
    <n v="0"/>
    <s v="NoMatch_ERROR"/>
    <n v="0"/>
    <n v="-392817.01"/>
    <n v="-125335.93"/>
    <n v="118085.61"/>
    <n v="0"/>
    <n v="-15.81"/>
    <n v="0"/>
    <n v="0"/>
    <n v="8262662.63999999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81"/>
    <n v="0"/>
    <n v="-15.81"/>
    <n v="8262662.6399999997"/>
    <b v="0"/>
    <n v="0"/>
    <n v="0"/>
    <n v="0"/>
    <n v="0"/>
    <n v="0"/>
  </r>
  <r>
    <x v="6"/>
    <x v="2"/>
    <s v="202404"/>
    <n v="24"/>
    <n v="2221635.23"/>
    <n v="-4.5482611749238767E-2"/>
    <s v="CohortTrend"/>
    <n v="-1.505346723733858E-2"/>
    <s v="CohortTrend"/>
    <n v="0.16830330586339509"/>
    <s v="CohortTrend"/>
    <n v="1.8445160816129041E-2"/>
    <s v="SegMedian"/>
    <n v="6.528759283044453E-6"/>
    <s v="CohortAvg"/>
    <n v="0"/>
    <s v="NoMatch_ERROR"/>
    <n v="0"/>
    <s v="NoMatch_ERROR"/>
    <n v="0"/>
    <s v="NoMatch_ERROR"/>
    <n v="0"/>
    <n v="-101045.77"/>
    <n v="-33443.31"/>
    <n v="31159.05"/>
    <n v="0"/>
    <n v="-14.5"/>
    <n v="0"/>
    <n v="0"/>
    <n v="2118290.6800000002"/>
    <n v="0.17949100000000001"/>
    <n v="1"/>
    <n v="0.17949100000000001"/>
    <s v="CohortTrend"/>
    <m/>
    <m/>
    <m/>
    <m/>
    <m/>
    <m/>
    <m/>
    <m/>
    <n v="380213.7"/>
    <n v="382018.27"/>
    <n v="-1804.57"/>
    <b v="0"/>
    <n v="0"/>
    <n v="0.78500000000000003"/>
    <n v="0.24"/>
    <n v="0"/>
    <n v="0"/>
    <n v="-1804.57"/>
    <n v="1790.06"/>
    <n v="0"/>
    <n v="1790.06"/>
    <n v="1738076.98"/>
    <b v="0"/>
    <n v="0"/>
    <n v="0"/>
    <n v="0"/>
    <n v="0"/>
    <n v="0"/>
  </r>
  <r>
    <x v="6"/>
    <x v="2"/>
    <s v="202405"/>
    <n v="23"/>
    <n v="2256107.84"/>
    <n v="-2.2234110467785249E-2"/>
    <s v="CohortTrend"/>
    <n v="-1.434723435447505E-2"/>
    <s v="CohortTrend"/>
    <n v="0.1648308235248831"/>
    <s v="CohortTrend"/>
    <n v="1.8445160816129041E-2"/>
    <s v="SegMedian"/>
    <n v="1.071226204268979E-5"/>
    <s v="CohortAvg"/>
    <n v="0"/>
    <s v="NoMatch_ERROR"/>
    <n v="0"/>
    <s v="NoMatch_ERROR"/>
    <n v="0"/>
    <s v="NoMatch_ERROR"/>
    <n v="0"/>
    <n v="-50162.55"/>
    <n v="-32368.91"/>
    <n v="30989.68"/>
    <n v="0"/>
    <n v="-24.17"/>
    <n v="0"/>
    <n v="0"/>
    <n v="2204541.89"/>
    <n v="0.15732699999999999"/>
    <n v="1"/>
    <n v="0.15732699999999999"/>
    <s v="CohortTrend"/>
    <m/>
    <m/>
    <m/>
    <m/>
    <m/>
    <m/>
    <m/>
    <m/>
    <n v="346833.37"/>
    <n v="339512.8"/>
    <n v="7320.56"/>
    <b v="0"/>
    <n v="0"/>
    <n v="0.78500000000000003"/>
    <n v="0.24"/>
    <n v="0"/>
    <n v="0"/>
    <n v="7320.56"/>
    <n v="-7344.73"/>
    <n v="0"/>
    <n v="-7344.73"/>
    <n v="1857708.52"/>
    <b v="0"/>
    <n v="0"/>
    <n v="0"/>
    <n v="0"/>
    <n v="0"/>
    <n v="0"/>
  </r>
  <r>
    <x v="6"/>
    <x v="2"/>
    <s v="202406"/>
    <n v="22"/>
    <n v="2008460.69"/>
    <n v="-3.1518838820895262E-2"/>
    <s v="CohortTrend"/>
    <n v="-1.3834272710148639E-2"/>
    <s v="CohortTrend"/>
    <n v="0.1607364241354946"/>
    <s v="CohortTrend"/>
    <n v="1.512239660233294E-2"/>
    <s v="SegMedian"/>
    <n v="7.4077630454702381E-6"/>
    <s v="CohortAvg"/>
    <n v="0"/>
    <s v="NoMatch_ERROR"/>
    <n v="0"/>
    <s v="NoMatch_ERROR"/>
    <n v="0"/>
    <s v="NoMatch_ERROR"/>
    <n v="0"/>
    <n v="-63304.35"/>
    <n v="-27785.59"/>
    <n v="26902.73"/>
    <n v="0"/>
    <n v="-14.88"/>
    <n v="0"/>
    <n v="0"/>
    <n v="1944258.6"/>
    <n v="0.21487800000000001"/>
    <n v="1"/>
    <n v="0.21487800000000001"/>
    <s v="CohortTrend"/>
    <m/>
    <m/>
    <m/>
    <m/>
    <m/>
    <m/>
    <m/>
    <m/>
    <n v="417778.39"/>
    <n v="410580.36"/>
    <n v="7198.03"/>
    <b v="0"/>
    <n v="0"/>
    <n v="0.78500000000000003"/>
    <n v="0.24"/>
    <n v="0"/>
    <n v="0"/>
    <n v="7198.03"/>
    <n v="-7212.91"/>
    <n v="0"/>
    <n v="-7212.91"/>
    <n v="1526480.21"/>
    <b v="0"/>
    <n v="0"/>
    <n v="0"/>
    <n v="0"/>
    <n v="0"/>
    <n v="0"/>
  </r>
  <r>
    <x v="6"/>
    <x v="2"/>
    <s v="202407"/>
    <n v="21"/>
    <n v="3527080.77"/>
    <n v="-2.9062275374216281E-2"/>
    <s v="CohortTrend"/>
    <n v="-1.487137426650814E-2"/>
    <s v="CohortTrend"/>
    <n v="0.1648395856753099"/>
    <s v="CohortTrend"/>
    <n v="1.74516617115161E-2"/>
    <s v="SegMedian"/>
    <n v="1.189691462450894E-5"/>
    <s v="CohortAvg"/>
    <n v="0"/>
    <s v="NoMatch_ERROR"/>
    <n v="0"/>
    <s v="NoMatch_ERROR"/>
    <n v="0"/>
    <s v="NoMatch_ERROR"/>
    <n v="0"/>
    <n v="-102504.99"/>
    <n v="-52452.54"/>
    <n v="48450.21"/>
    <n v="0"/>
    <n v="-41.96"/>
    <n v="0"/>
    <n v="0"/>
    <n v="3420531.49"/>
    <n v="0.162331"/>
    <n v="1"/>
    <n v="0.162331"/>
    <s v="CohortTrend"/>
    <m/>
    <m/>
    <m/>
    <m/>
    <m/>
    <m/>
    <m/>
    <m/>
    <n v="555258.98"/>
    <n v="543443.03"/>
    <n v="11815.95"/>
    <b v="0"/>
    <n v="0"/>
    <n v="0.78500000000000003"/>
    <n v="0.24"/>
    <n v="0"/>
    <n v="0"/>
    <n v="11815.95"/>
    <n v="-11857.91"/>
    <n v="0"/>
    <n v="-11857.91"/>
    <n v="2865272.51"/>
    <b v="0"/>
    <n v="0"/>
    <n v="0"/>
    <n v="0"/>
    <n v="0"/>
    <n v="0"/>
  </r>
  <r>
    <x v="6"/>
    <x v="2"/>
    <s v="202408"/>
    <n v="20"/>
    <n v="2442056.89"/>
    <n v="-2.62570394178403E-2"/>
    <s v="CohortTrend"/>
    <n v="-1.551920849536286E-2"/>
    <s v="CohortTrend"/>
    <n v="0.1774308791529722"/>
    <s v="CohortTrend"/>
    <n v="1.502417994110721E-2"/>
    <s v="SegMedian"/>
    <n v="4.5727177903900729E-6"/>
    <s v="CohortAvg"/>
    <n v="0"/>
    <s v="NoMatch_ERROR"/>
    <n v="0"/>
    <s v="NoMatch_ERROR"/>
    <n v="0"/>
    <s v="NoMatch_ERROR"/>
    <n v="0"/>
    <n v="-64121.18"/>
    <n v="-37898.79"/>
    <n v="36108.03"/>
    <n v="0"/>
    <n v="-11.17"/>
    <n v="0"/>
    <n v="0"/>
    <n v="2376133.77"/>
    <n v="0.163663"/>
    <n v="1"/>
    <n v="0.163663"/>
    <s v="CohortTrend"/>
    <m/>
    <m/>
    <m/>
    <m/>
    <m/>
    <m/>
    <m/>
    <m/>
    <n v="388885.24"/>
    <n v="376058.85"/>
    <n v="12826.39"/>
    <b v="0"/>
    <n v="0"/>
    <n v="0.78500000000000003"/>
    <n v="0.24"/>
    <n v="0"/>
    <n v="0"/>
    <n v="12826.39"/>
    <n v="-12837.56"/>
    <n v="0"/>
    <n v="-12837.56"/>
    <n v="1987248.52"/>
    <b v="0"/>
    <n v="0"/>
    <n v="0"/>
    <n v="0"/>
    <n v="0"/>
    <n v="0"/>
  </r>
  <r>
    <x v="6"/>
    <x v="2"/>
    <s v="202409"/>
    <n v="19"/>
    <n v="2377994.48"/>
    <n v="-3.4436614282696627E-2"/>
    <s v="CohortTrend"/>
    <n v="-1.5879154207260909E-2"/>
    <s v="CohortTrend"/>
    <n v="0.17508370912090671"/>
    <s v="CohortTrend"/>
    <n v="1.444185363130095E-2"/>
    <s v="SegMedian"/>
    <n v="1.2251253526214499E-5"/>
    <s v="CohortAvg"/>
    <n v="0"/>
    <s v="NoMatch_ERROR"/>
    <n v="0"/>
    <s v="NoMatch_ERROR"/>
    <n v="0"/>
    <s v="NoMatch_ERROR"/>
    <n v="0"/>
    <n v="-81890.080000000002"/>
    <n v="-37760.54"/>
    <n v="34695.67"/>
    <n v="0"/>
    <n v="-29.13"/>
    <n v="0"/>
    <n v="0"/>
    <n v="2293010.4"/>
    <n v="0.12639900000000001"/>
    <n v="1"/>
    <n v="0.12639900000000001"/>
    <s v="CohortTrend"/>
    <m/>
    <m/>
    <m/>
    <m/>
    <m/>
    <m/>
    <m/>
    <m/>
    <n v="289834.09000000003"/>
    <n v="283346.87"/>
    <n v="6487.22"/>
    <b v="0"/>
    <n v="0"/>
    <n v="0.78500000000000003"/>
    <n v="0.24"/>
    <n v="0"/>
    <n v="0"/>
    <n v="6487.22"/>
    <n v="-6516.35"/>
    <n v="0"/>
    <n v="-6516.35"/>
    <n v="2003176.32"/>
    <b v="0"/>
    <n v="0"/>
    <n v="0"/>
    <n v="0"/>
    <n v="0"/>
    <n v="0"/>
  </r>
  <r>
    <x v="6"/>
    <x v="2"/>
    <s v="202410"/>
    <n v="18"/>
    <n v="2337531.54"/>
    <n v="-3.8852649835076428E-2"/>
    <s v="CohortTrend"/>
    <n v="-1.5750006510509729E-2"/>
    <s v="CohortTrend"/>
    <n v="0.16933178172767349"/>
    <s v="CohortTrend"/>
    <n v="1.8445160816129041E-2"/>
    <s v="SegMedian"/>
    <n v="1.892304126845039E-5"/>
    <s v="CohortAvg"/>
    <n v="0"/>
    <s v="NoMatch_ERROR"/>
    <n v="0"/>
    <s v="NoMatch_ERROR"/>
    <n v="0"/>
    <s v="NoMatch_ERROR"/>
    <n v="0"/>
    <n v="-90819.29"/>
    <n v="-36816.14"/>
    <n v="32984.86"/>
    <n v="0"/>
    <n v="-44.23"/>
    <n v="0"/>
    <n v="0"/>
    <n v="2242836.7400000002"/>
    <n v="0.18093799999999999"/>
    <n v="1"/>
    <n v="0.18093799999999999"/>
    <s v="CohortTrend"/>
    <m/>
    <m/>
    <m/>
    <m/>
    <m/>
    <m/>
    <m/>
    <m/>
    <n v="405814.91"/>
    <n v="395435.57"/>
    <n v="10379.33"/>
    <b v="0"/>
    <n v="0"/>
    <n v="0.78500000000000003"/>
    <n v="0.24"/>
    <n v="0"/>
    <n v="0"/>
    <n v="10379.33"/>
    <n v="-10423.57"/>
    <n v="0"/>
    <n v="-10423.57"/>
    <n v="1837021.83"/>
    <b v="0"/>
    <n v="0"/>
    <n v="0"/>
    <n v="0"/>
    <n v="0"/>
    <n v="0"/>
  </r>
  <r>
    <x v="6"/>
    <x v="2"/>
    <s v="202411"/>
    <n v="17"/>
    <n v="2596596.29"/>
    <n v="-3.9876543654398591E-2"/>
    <s v="CohortTrend"/>
    <n v="-1.6883102272772409E-2"/>
    <s v="CohortTrend"/>
    <n v="0.179868632166963"/>
    <s v="CohortTrend"/>
    <n v="1.2206635409445971E-2"/>
    <s v="SegMedian"/>
    <n v="8.0080954105835851E-6"/>
    <s v="CohortAvg"/>
    <n v="0"/>
    <s v="NoMatch_ERROR"/>
    <n v="0"/>
    <s v="NoMatch_ERROR"/>
    <n v="0"/>
    <s v="NoMatch_ERROR"/>
    <n v="0"/>
    <n v="-103543.29"/>
    <n v="-43838.6"/>
    <n v="38920.519999999997"/>
    <n v="0"/>
    <n v="-20.79"/>
    <n v="0"/>
    <n v="0"/>
    <n v="2488114.13"/>
    <n v="0.103048"/>
    <n v="1"/>
    <n v="0.103048"/>
    <s v="CohortTrend"/>
    <m/>
    <m/>
    <m/>
    <m/>
    <m/>
    <m/>
    <m/>
    <m/>
    <n v="256395.67"/>
    <n v="250356.03"/>
    <n v="6039.64"/>
    <b v="0"/>
    <n v="0"/>
    <n v="0.78500000000000003"/>
    <n v="0.24"/>
    <n v="0"/>
    <n v="0"/>
    <n v="6039.64"/>
    <n v="-6060.44"/>
    <n v="0"/>
    <n v="-6060.44"/>
    <n v="2231718.46"/>
    <b v="0"/>
    <n v="0"/>
    <n v="0"/>
    <n v="0"/>
    <n v="0"/>
    <n v="0"/>
  </r>
  <r>
    <x v="6"/>
    <x v="2"/>
    <s v="202412"/>
    <n v="16"/>
    <n v="2259698.5099999998"/>
    <n v="-2.0581882490390731E-2"/>
    <s v="CohortTrend"/>
    <n v="-1.5966984301778109E-2"/>
    <s v="CohortTrend"/>
    <n v="0.17877211668994389"/>
    <s v="CohortTrend"/>
    <n v="1.0688330935883729E-2"/>
    <s v="SegMedian"/>
    <n v="1.15754924858E-5"/>
    <s v="CohortAvg"/>
    <n v="0"/>
    <s v="NoMatch_ERROR"/>
    <n v="0"/>
    <s v="NoMatch_ERROR"/>
    <n v="0"/>
    <s v="NoMatch_ERROR"/>
    <n v="0"/>
    <n v="-46508.85"/>
    <n v="-36080.57"/>
    <n v="33664.26"/>
    <n v="0"/>
    <n v="-26.16"/>
    <n v="0"/>
    <n v="0"/>
    <n v="2210747.19"/>
    <n v="0.139573"/>
    <n v="1"/>
    <n v="0.139573"/>
    <s v="CohortTrend"/>
    <m/>
    <m/>
    <m/>
    <m/>
    <m/>
    <m/>
    <m/>
    <m/>
    <n v="308561.68"/>
    <n v="295267.52"/>
    <n v="13294.16"/>
    <b v="0"/>
    <n v="0"/>
    <n v="0.78500000000000003"/>
    <n v="0.24"/>
    <n v="0"/>
    <n v="0"/>
    <n v="13294.16"/>
    <n v="-13320.32"/>
    <n v="0"/>
    <n v="-13320.32"/>
    <n v="1902185.51"/>
    <b v="0"/>
    <n v="0"/>
    <n v="0"/>
    <n v="0"/>
    <n v="0"/>
    <n v="0"/>
  </r>
  <r>
    <x v="6"/>
    <x v="2"/>
    <s v="202501"/>
    <n v="15"/>
    <n v="4054068.56"/>
    <n v="-3.1216242905319162E-2"/>
    <s v="CohortTrend"/>
    <n v="-1.650016943115876E-2"/>
    <s v="CohortTrend"/>
    <n v="0.178895900221299"/>
    <s v="CohortTrend"/>
    <n v="1.158569166066283E-2"/>
    <s v="SegMedian"/>
    <n v="2.4950140335768998E-4"/>
    <s v="CohortAvg"/>
    <n v="0"/>
    <s v="NoMatch_ERROR"/>
    <n v="0"/>
    <s v="NoMatch_ERROR"/>
    <n v="0"/>
    <s v="NoMatch_ERROR"/>
    <n v="0"/>
    <n v="-126552.79"/>
    <n v="-66892.820000000007"/>
    <n v="60438.02"/>
    <n v="0"/>
    <n v="-1011.5"/>
    <n v="0"/>
    <n v="0"/>
    <n v="3920049.47"/>
    <n v="0.124288"/>
    <n v="1"/>
    <n v="0.124288"/>
    <s v="CohortTrend"/>
    <m/>
    <m/>
    <m/>
    <m/>
    <m/>
    <m/>
    <m/>
    <m/>
    <n v="487215.48"/>
    <n v="467248.06"/>
    <n v="19967.419999999998"/>
    <b v="0"/>
    <n v="0"/>
    <n v="0.78500000000000003"/>
    <n v="0.24"/>
    <n v="0"/>
    <n v="0"/>
    <n v="19967.419999999998"/>
    <n v="-20978.91"/>
    <n v="0"/>
    <n v="-20978.91"/>
    <n v="3432834"/>
    <b v="0"/>
    <n v="0"/>
    <n v="0"/>
    <n v="0"/>
    <n v="0"/>
    <n v="0"/>
  </r>
  <r>
    <x v="6"/>
    <x v="2"/>
    <s v="202502"/>
    <n v="14"/>
    <n v="4267320.46"/>
    <n v="-3.329255167773524E-2"/>
    <s v="CohortTrend"/>
    <n v="-1.6345208128509599E-2"/>
    <s v="CohortTrend"/>
    <n v="0.18656139881677361"/>
    <s v="CohortTrend"/>
    <n v="7.5746818087758542E-3"/>
    <s v="SegMedian"/>
    <n v="2.100066045622321E-6"/>
    <s v="CohortAvg"/>
    <n v="0"/>
    <s v="NoMatch_ERROR"/>
    <n v="0"/>
    <s v="NoMatch_ERROR"/>
    <n v="0"/>
    <s v="NoMatch_ERROR"/>
    <n v="0"/>
    <n v="-142069.99"/>
    <n v="-69750.240000000005"/>
    <n v="66343.11"/>
    <n v="0"/>
    <n v="-8.9600000000000009"/>
    <n v="0"/>
    <n v="0"/>
    <n v="4121834.38"/>
    <n v="0.109598"/>
    <n v="1"/>
    <n v="0.109598"/>
    <s v="CohortTrend"/>
    <m/>
    <m/>
    <m/>
    <m/>
    <m/>
    <m/>
    <m/>
    <m/>
    <n v="451743.36"/>
    <n v="427469.7"/>
    <n v="24273.66"/>
    <b v="0"/>
    <n v="0"/>
    <n v="0.78500000000000003"/>
    <n v="0.24"/>
    <n v="0"/>
    <n v="0"/>
    <n v="24273.66"/>
    <n v="-24282.63"/>
    <n v="0"/>
    <n v="-24282.63"/>
    <n v="3670091.02"/>
    <b v="0"/>
    <n v="0"/>
    <n v="0"/>
    <n v="0"/>
    <n v="0"/>
    <n v="0"/>
  </r>
  <r>
    <x v="6"/>
    <x v="2"/>
    <s v="202503"/>
    <n v="13"/>
    <n v="5170618.72"/>
    <n v="-2.6675543930162731E-2"/>
    <s v="CohortTrend"/>
    <n v="-1.5943996518536788E-2"/>
    <s v="CohortTrend"/>
    <n v="0.19157680679123429"/>
    <s v="CohortTrend"/>
    <n v="5.2228667125237462E-3"/>
    <s v="SegMedian"/>
    <n v="2.3527785732678299E-7"/>
    <s v="CohortAvg"/>
    <n v="0"/>
    <s v="NoMatch_ERROR"/>
    <n v="0"/>
    <s v="NoMatch_ERROR"/>
    <n v="0"/>
    <s v="NoMatch_ERROR"/>
    <n v="0"/>
    <n v="-137929.07"/>
    <n v="-82440.33"/>
    <n v="82547.55"/>
    <n v="0"/>
    <n v="-1.22"/>
    <n v="0"/>
    <n v="0"/>
    <n v="5032795.66"/>
    <n v="7.4898999999999993E-2"/>
    <n v="1"/>
    <n v="7.4898999999999993E-2"/>
    <s v="CohortTrend"/>
    <m/>
    <m/>
    <m/>
    <m/>
    <m/>
    <m/>
    <m/>
    <m/>
    <n v="376950.58"/>
    <n v="355762.38"/>
    <n v="21188.2"/>
    <b v="0"/>
    <n v="0"/>
    <n v="0.78500000000000003"/>
    <n v="0.24"/>
    <n v="0"/>
    <n v="0"/>
    <n v="21188.2"/>
    <n v="-21189.42"/>
    <n v="0"/>
    <n v="-21189.42"/>
    <n v="4655845.08"/>
    <b v="0"/>
    <n v="0"/>
    <n v="0"/>
    <n v="0"/>
    <n v="0"/>
    <n v="0"/>
  </r>
  <r>
    <x v="6"/>
    <x v="2"/>
    <s v="202504"/>
    <n v="12"/>
    <n v="6537389.5"/>
    <n v="-2.6705197972016499E-2"/>
    <s v="DonorCohort:202405"/>
    <n v="-1.5032163724052101E-2"/>
    <s v="DonorCohort:202405"/>
    <n v="0.18723995877945121"/>
    <s v="DonorCohort:202405"/>
    <n v="5.2228667125237462E-3"/>
    <s v="SegMedian"/>
    <n v="7.7374420743503017E-10"/>
    <s v="CohortAvg"/>
    <n v="0"/>
    <s v="NoMatch_ERROR"/>
    <n v="0"/>
    <s v="NoMatch_ERROR"/>
    <n v="0"/>
    <s v="NoMatch_ERROR"/>
    <n v="0"/>
    <n v="-174582.28"/>
    <n v="-98271.11"/>
    <n v="102005.05"/>
    <n v="0"/>
    <n v="-0.01"/>
    <n v="0"/>
    <n v="0"/>
    <n v="6366541.1500000004"/>
    <n v="8.4766999999999995E-2"/>
    <n v="1"/>
    <n v="8.4766999999999995E-2"/>
    <s v="CohortTrend"/>
    <m/>
    <m/>
    <m/>
    <m/>
    <m/>
    <m/>
    <m/>
    <m/>
    <n v="539671.31000000006"/>
    <n v="500299.03"/>
    <n v="39372.28"/>
    <b v="0"/>
    <n v="0"/>
    <n v="0.78500000000000003"/>
    <n v="0.24"/>
    <n v="0"/>
    <n v="0"/>
    <n v="39372.28"/>
    <n v="-39372.29"/>
    <n v="0"/>
    <n v="-39372.29"/>
    <n v="5826869.8399999999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0.107365"/>
    <n v="1"/>
    <n v="0.107365"/>
    <s v="CohortTrend"/>
    <m/>
    <m/>
    <m/>
    <m/>
    <m/>
    <m/>
    <m/>
    <m/>
    <n v="641739.66"/>
    <n v="590196.92000000004"/>
    <n v="51542.74"/>
    <b v="0"/>
    <n v="0"/>
    <n v="0.78500000000000003"/>
    <n v="0.24"/>
    <n v="0"/>
    <n v="0"/>
    <n v="51542.74"/>
    <n v="-51542.74"/>
    <n v="0"/>
    <n v="-51542.74"/>
    <n v="5335425.8499999996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8.9245000000000005E-2"/>
    <n v="1"/>
    <n v="8.9245000000000005E-2"/>
    <s v="CohortTrend"/>
    <m/>
    <m/>
    <m/>
    <m/>
    <m/>
    <m/>
    <m/>
    <m/>
    <n v="527565.69999999995"/>
    <n v="489936.5"/>
    <n v="37629.199999999997"/>
    <b v="0"/>
    <n v="0"/>
    <n v="0.78500000000000003"/>
    <n v="0.24"/>
    <n v="0"/>
    <n v="0"/>
    <n v="37629.199999999997"/>
    <n v="-37629.199999999997"/>
    <n v="0"/>
    <n v="-37629.199999999997"/>
    <n v="5383876.8099999996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3.3073999999999999E-2"/>
    <n v="1"/>
    <n v="3.3073999999999999E-2"/>
    <s v="CohortTrend"/>
    <m/>
    <m/>
    <m/>
    <m/>
    <m/>
    <m/>
    <m/>
    <m/>
    <n v="240491.24"/>
    <n v="217619.22"/>
    <n v="22872.01"/>
    <b v="0"/>
    <n v="0"/>
    <n v="0.78500000000000003"/>
    <n v="0.24"/>
    <n v="0"/>
    <n v="0"/>
    <n v="22872.01"/>
    <n v="-22872.01"/>
    <n v="0"/>
    <n v="-22872.01"/>
    <n v="7030783.0899999999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2.6367000000000002E-2"/>
    <n v="1"/>
    <n v="2.6367000000000002E-2"/>
    <s v="CohortTrend"/>
    <m/>
    <m/>
    <m/>
    <m/>
    <m/>
    <m/>
    <m/>
    <m/>
    <n v="166912.34"/>
    <n v="149713.32999999999"/>
    <n v="17199.009999999998"/>
    <b v="0"/>
    <n v="0"/>
    <n v="0.78500000000000003"/>
    <n v="0.24"/>
    <n v="0"/>
    <n v="0"/>
    <n v="17199.009999999998"/>
    <n v="-17430.28"/>
    <n v="0"/>
    <n v="-17430.28"/>
    <n v="6163433.5199999996"/>
    <b v="0"/>
    <n v="0"/>
    <n v="0"/>
    <n v="0"/>
    <n v="0"/>
    <n v="0"/>
  </r>
  <r>
    <x v="6"/>
    <x v="2"/>
    <s v="202509"/>
    <n v="7"/>
    <n v="7575863.8499999996"/>
    <n v="-3.4403276151707719E-2"/>
    <s v="DonorCohort:202404"/>
    <n v="-1.6250545164657411E-2"/>
    <s v="DonorCohort:202404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260634.54"/>
    <n v="-123111.92"/>
    <n v="119108.68"/>
    <n v="0"/>
    <n v="0"/>
    <n v="0"/>
    <n v="0"/>
    <n v="7311226.0700000003"/>
    <n v="2.3805E-2"/>
    <n v="1"/>
    <n v="2.3805E-2"/>
    <s v="CohortTrend"/>
    <m/>
    <m/>
    <m/>
    <m/>
    <m/>
    <m/>
    <m/>
    <m/>
    <n v="174043.29"/>
    <n v="153130.98000000001"/>
    <n v="20912.310000000001"/>
    <b v="0"/>
    <n v="0"/>
    <n v="0.78500000000000003"/>
    <n v="0.24"/>
    <n v="0"/>
    <n v="0"/>
    <n v="20912.310000000001"/>
    <n v="-20912.310000000001"/>
    <n v="0"/>
    <n v="-20912.310000000001"/>
    <n v="7137182.7800000003"/>
    <b v="0"/>
    <n v="0"/>
    <n v="0"/>
    <n v="0"/>
    <n v="0"/>
    <n v="0"/>
  </r>
  <r>
    <x v="6"/>
    <x v="3"/>
    <s v="201912"/>
    <n v="76"/>
    <n v="57641.78"/>
    <n v="-7.3383271451024383E-3"/>
    <s v="CohortAvg"/>
    <n v="0"/>
    <s v="NoMatch_ERROR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2.99"/>
    <n v="0"/>
    <n v="0"/>
    <n v="0"/>
    <n v="-6.69"/>
    <n v="0"/>
    <n v="0"/>
    <n v="57212.1"/>
    <n v="0.98874899999999999"/>
    <n v="1"/>
    <n v="0.98874899999999999"/>
    <s v="CohortAvg"/>
    <m/>
    <m/>
    <m/>
    <m/>
    <m/>
    <m/>
    <m/>
    <m/>
    <n v="56568.41"/>
    <n v="56914.98"/>
    <n v="-346.58"/>
    <b v="0"/>
    <n v="0"/>
    <n v="0.78500000000000003"/>
    <n v="0.24"/>
    <n v="0"/>
    <n v="0"/>
    <n v="-346.58"/>
    <n v="339.89"/>
    <n v="0"/>
    <n v="339.89"/>
    <n v="643.69000000000005"/>
    <b v="0"/>
    <n v="0"/>
    <n v="0"/>
    <n v="0"/>
    <n v="0"/>
    <n v="0"/>
  </r>
  <r>
    <x v="6"/>
    <x v="3"/>
    <s v="202001"/>
    <n v="75"/>
    <n v="127.6"/>
    <n v="-0.5"/>
    <s v="CohortAvg"/>
    <n v="0"/>
    <s v="NoMatch_ERROR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8"/>
    <n v="0"/>
    <n v="0"/>
    <n v="0"/>
    <n v="-0.01"/>
    <n v="0"/>
    <n v="0"/>
    <n v="63.7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63.79"/>
    <b v="0"/>
    <n v="0"/>
    <n v="0"/>
    <n v="0"/>
    <n v="0"/>
    <n v="0"/>
  </r>
  <r>
    <x v="6"/>
    <x v="3"/>
    <s v="202101"/>
    <n v="63"/>
    <n v="1180833.95"/>
    <n v="-0.1059280387757702"/>
    <s v="CohortAvg"/>
    <n v="0"/>
    <s v="NoMatch_ERROR"/>
    <n v="0.11066721254349129"/>
    <s v="CohortAvg"/>
    <n v="2.5305754178794208E-2"/>
    <s v="SegMedian"/>
    <n v="5.670503681025939E-5"/>
    <s v="CohortAvg"/>
    <n v="0"/>
    <s v="NoMatch_ERROR"/>
    <n v="0"/>
    <s v="NoMatch_ERROR"/>
    <n v="0"/>
    <s v="NoMatch_ERROR"/>
    <n v="0"/>
    <n v="-125083.42"/>
    <n v="0"/>
    <n v="10889.97"/>
    <n v="0"/>
    <n v="-66.959999999999994"/>
    <n v="0"/>
    <n v="0"/>
    <n v="1066573.5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6.959999999999994"/>
    <n v="0"/>
    <n v="-66.959999999999994"/>
    <n v="1066573.53"/>
    <b v="0"/>
    <n v="0"/>
    <n v="0"/>
    <n v="0"/>
    <n v="0"/>
    <n v="0"/>
  </r>
  <r>
    <x v="6"/>
    <x v="3"/>
    <s v="202201"/>
    <n v="43"/>
    <n v="271633.75"/>
    <n v="-8.8825165989980845E-2"/>
    <s v="CohortAvg"/>
    <n v="0"/>
    <s v="NoMatch_ERROR"/>
    <n v="0.11368045073389139"/>
    <s v="CohortAvg"/>
    <n v="2.7114601808046E-2"/>
    <s v="SegMedian"/>
    <n v="6.6027513999474116E-4"/>
    <s v="CohortAvg"/>
    <n v="0"/>
    <s v="NoMatch_ERROR"/>
    <n v="0"/>
    <s v="NoMatch_ERROR"/>
    <n v="0"/>
    <s v="NoMatch_ERROR"/>
    <n v="0"/>
    <n v="-24127.91"/>
    <n v="0"/>
    <n v="2573.29"/>
    <n v="0"/>
    <n v="-179.35"/>
    <n v="0"/>
    <n v="0"/>
    <n v="249899.77"/>
    <n v="0.37913200000000002"/>
    <n v="1"/>
    <n v="0.37913200000000002"/>
    <s v="CohortTrend"/>
    <m/>
    <m/>
    <m/>
    <m/>
    <m/>
    <m/>
    <m/>
    <m/>
    <n v="94745.05"/>
    <n v="100524.19"/>
    <n v="-5779.14"/>
    <b v="0"/>
    <n v="0"/>
    <n v="0.78500000000000003"/>
    <n v="0.24"/>
    <n v="0"/>
    <n v="0"/>
    <n v="-5779.14"/>
    <n v="5599.79"/>
    <n v="0"/>
    <n v="5599.79"/>
    <n v="155154.72"/>
    <b v="0"/>
    <n v="0"/>
    <n v="0"/>
    <n v="0"/>
    <n v="0"/>
    <n v="0"/>
  </r>
  <r>
    <x v="6"/>
    <x v="3"/>
    <s v="202301"/>
    <n v="34"/>
    <n v="3124884.19"/>
    <n v="-7.9362703991328845E-2"/>
    <s v="CohortTrend"/>
    <n v="0"/>
    <s v="NoMatch_ERROR"/>
    <n v="0.17463942813931471"/>
    <s v="CohortTrend"/>
    <n v="1.9546304838760551E-2"/>
    <s v="SegMedian"/>
    <n v="3.7814740624782329E-5"/>
    <s v="CohortAvg"/>
    <n v="0"/>
    <s v="NoMatch_ERROR"/>
    <n v="0"/>
    <s v="NoMatch_ERROR"/>
    <n v="0"/>
    <s v="NoMatch_ERROR"/>
    <n v="0"/>
    <n v="-247999.26"/>
    <n v="0"/>
    <n v="45477.33"/>
    <n v="0"/>
    <n v="-118.17"/>
    <n v="0"/>
    <n v="0"/>
    <n v="2922244.09"/>
    <n v="0.28986699999999999"/>
    <n v="1"/>
    <n v="0.28986699999999999"/>
    <s v="CohortTrend"/>
    <m/>
    <m/>
    <m/>
    <m/>
    <m/>
    <m/>
    <m/>
    <m/>
    <n v="847063.21"/>
    <n v="880598.81"/>
    <n v="-33535.599999999999"/>
    <b v="0"/>
    <n v="0"/>
    <n v="0.78500000000000003"/>
    <n v="0.24"/>
    <n v="0"/>
    <n v="0"/>
    <n v="-33535.599999999999"/>
    <n v="33417.43"/>
    <n v="0"/>
    <n v="33417.43"/>
    <n v="2075180.88"/>
    <b v="0"/>
    <n v="0"/>
    <n v="0"/>
    <n v="0"/>
    <n v="0"/>
    <n v="0"/>
  </r>
  <r>
    <x v="6"/>
    <x v="3"/>
    <s v="202404"/>
    <n v="24"/>
    <n v="885142"/>
    <n v="-5.0301124204324033E-2"/>
    <s v="CohortTrend"/>
    <n v="0"/>
    <s v="NoMatch_ERROR"/>
    <n v="0.17585368255508829"/>
    <s v="CohortTrend"/>
    <n v="2.1444396691235101E-2"/>
    <s v="SegMedian"/>
    <n v="1.4210044202516509E-5"/>
    <s v="CohortAvg"/>
    <n v="0"/>
    <s v="NoMatch_ERROR"/>
    <n v="0"/>
    <s v="NoMatch_ERROR"/>
    <n v="0"/>
    <s v="NoMatch_ERROR"/>
    <n v="0"/>
    <n v="-44523.64"/>
    <n v="0"/>
    <n v="12971.29"/>
    <n v="0"/>
    <n v="-12.58"/>
    <n v="0"/>
    <n v="0"/>
    <n v="853577.08"/>
    <n v="0.235288"/>
    <n v="1"/>
    <n v="0.235288"/>
    <s v="CohortTrend"/>
    <m/>
    <m/>
    <m/>
    <m/>
    <m/>
    <m/>
    <m/>
    <m/>
    <n v="200836.78"/>
    <n v="199435.8"/>
    <n v="1400.98"/>
    <b v="0"/>
    <n v="0"/>
    <n v="0.78500000000000003"/>
    <n v="0.24"/>
    <n v="0"/>
    <n v="0"/>
    <n v="1400.98"/>
    <n v="-1413.56"/>
    <n v="0"/>
    <n v="-1413.56"/>
    <n v="652740.29"/>
    <b v="0"/>
    <n v="0"/>
    <n v="0"/>
    <n v="0"/>
    <n v="0"/>
    <n v="0"/>
  </r>
  <r>
    <x v="6"/>
    <x v="3"/>
    <s v="202405"/>
    <n v="23"/>
    <n v="778775.31"/>
    <n v="-5.2080573206511951E-2"/>
    <s v="CohortTrend"/>
    <n v="0"/>
    <s v="NoMatch_ERROR"/>
    <n v="0.18354270750502499"/>
    <s v="CohortTrend"/>
    <n v="1.9319265382841021E-2"/>
    <s v="SegMedian"/>
    <n v="4.2060833057194232E-5"/>
    <s v="CohortAvg"/>
    <n v="0"/>
    <s v="NoMatch_ERROR"/>
    <n v="0"/>
    <s v="NoMatch_ERROR"/>
    <n v="0"/>
    <s v="NoMatch_ERROR"/>
    <n v="0"/>
    <n v="-40559.06"/>
    <n v="0"/>
    <n v="11911.54"/>
    <n v="0"/>
    <n v="-32.76"/>
    <n v="0"/>
    <n v="0"/>
    <n v="750095.04"/>
    <n v="0.23803099999999999"/>
    <n v="1"/>
    <n v="0.23803099999999999"/>
    <s v="CohortTrend"/>
    <m/>
    <m/>
    <m/>
    <m/>
    <m/>
    <m/>
    <m/>
    <m/>
    <n v="178545.59"/>
    <n v="177077.86"/>
    <n v="1467.73"/>
    <b v="0"/>
    <n v="0"/>
    <n v="0.78500000000000003"/>
    <n v="0.24"/>
    <n v="0"/>
    <n v="0"/>
    <n v="1467.73"/>
    <n v="-1500.49"/>
    <n v="0"/>
    <n v="-1500.49"/>
    <n v="571549.44999999995"/>
    <b v="0"/>
    <n v="0"/>
    <n v="0"/>
    <n v="0"/>
    <n v="0"/>
    <n v="0"/>
  </r>
  <r>
    <x v="6"/>
    <x v="3"/>
    <s v="202406"/>
    <n v="22"/>
    <n v="932240.9"/>
    <n v="-5.2152901880060797E-2"/>
    <s v="CohortTrend"/>
    <n v="0"/>
    <s v="NoMatch_ERROR"/>
    <n v="0.18549442784983389"/>
    <s v="CohortTrend"/>
    <n v="1.9546304838760551E-2"/>
    <s v="SegMedian"/>
    <n v="1.418739746269527E-5"/>
    <s v="CohortAvg"/>
    <n v="0"/>
    <s v="NoMatch_ERROR"/>
    <n v="0"/>
    <s v="NoMatch_ERROR"/>
    <n v="0"/>
    <s v="NoMatch_ERROR"/>
    <n v="0"/>
    <n v="-48619.07"/>
    <n v="0"/>
    <n v="14410.46"/>
    <n v="0"/>
    <n v="-13.23"/>
    <n v="0"/>
    <n v="0"/>
    <n v="898019.07"/>
    <n v="0.20776900000000001"/>
    <n v="1"/>
    <n v="0.20776900000000001"/>
    <s v="CohortTrend"/>
    <m/>
    <m/>
    <m/>
    <m/>
    <m/>
    <m/>
    <m/>
    <m/>
    <n v="186580.52"/>
    <n v="184396.91"/>
    <n v="2183.61"/>
    <b v="0"/>
    <n v="0"/>
    <n v="0.78500000000000003"/>
    <n v="0.24"/>
    <n v="0"/>
    <n v="0"/>
    <n v="2183.61"/>
    <n v="-2196.84"/>
    <n v="0"/>
    <n v="-2196.84"/>
    <n v="711438.54"/>
    <b v="0"/>
    <n v="0"/>
    <n v="0"/>
    <n v="0"/>
    <n v="0"/>
    <n v="0"/>
  </r>
  <r>
    <x v="6"/>
    <x v="3"/>
    <s v="202407"/>
    <n v="21"/>
    <n v="827592.56"/>
    <n v="-7.5264505054741929E-2"/>
    <s v="CohortTrend"/>
    <n v="0"/>
    <s v="NoMatch_ERROR"/>
    <n v="0.19037037694997219"/>
    <s v="CohortTrend"/>
    <n v="1.615335438092837E-2"/>
    <s v="SegMedian"/>
    <n v="1.823718535001594E-5"/>
    <s v="CohortAvg"/>
    <n v="0"/>
    <s v="NoMatch_ERROR"/>
    <n v="0"/>
    <s v="NoMatch_ERROR"/>
    <n v="0"/>
    <s v="NoMatch_ERROR"/>
    <n v="0"/>
    <n v="-62288.34"/>
    <n v="0"/>
    <n v="13129.09"/>
    <n v="0"/>
    <n v="-15.09"/>
    <n v="0"/>
    <n v="0"/>
    <n v="778418.21"/>
    <n v="0.19111300000000001"/>
    <n v="1"/>
    <n v="0.19111300000000001"/>
    <s v="CohortTrend"/>
    <m/>
    <m/>
    <m/>
    <m/>
    <m/>
    <m/>
    <m/>
    <m/>
    <n v="148766.12"/>
    <n v="150176.29999999999"/>
    <n v="-1410.19"/>
    <b v="0"/>
    <n v="0"/>
    <n v="0.78500000000000003"/>
    <n v="0.24"/>
    <n v="0"/>
    <n v="0"/>
    <n v="-1410.19"/>
    <n v="1395.1"/>
    <n v="0"/>
    <n v="1395.1"/>
    <n v="629652.1"/>
    <b v="0"/>
    <n v="0"/>
    <n v="0"/>
    <n v="0"/>
    <n v="0"/>
    <n v="0"/>
  </r>
  <r>
    <x v="6"/>
    <x v="3"/>
    <s v="202408"/>
    <n v="20"/>
    <n v="1046243.6"/>
    <n v="-5.0209385825638768E-2"/>
    <s v="CohortTrend"/>
    <n v="0"/>
    <s v="NoMatch_ERROR"/>
    <n v="0.19762045284650959"/>
    <s v="CohortTrend"/>
    <n v="1.9546304838760551E-2"/>
    <s v="SegMedian"/>
    <n v="1.7712903163521011E-5"/>
    <s v="CohortAvg"/>
    <n v="0"/>
    <s v="NoMatch_ERROR"/>
    <n v="0"/>
    <s v="NoMatch_ERROR"/>
    <n v="0"/>
    <s v="NoMatch_ERROR"/>
    <n v="0"/>
    <n v="-52531.25"/>
    <n v="0"/>
    <n v="17229.93"/>
    <n v="0"/>
    <n v="-18.53"/>
    <n v="0"/>
    <n v="0"/>
    <n v="1010923.75"/>
    <n v="0.19329199999999999"/>
    <n v="1"/>
    <n v="0.19329199999999999"/>
    <s v="CohortTrend"/>
    <m/>
    <m/>
    <m/>
    <m/>
    <m/>
    <m/>
    <m/>
    <m/>
    <n v="195403.03"/>
    <n v="191302.68"/>
    <n v="4100.3500000000004"/>
    <b v="0"/>
    <n v="0"/>
    <n v="0.78500000000000003"/>
    <n v="0.24"/>
    <n v="0"/>
    <n v="0"/>
    <n v="4100.3500000000004"/>
    <n v="-4118.8900000000003"/>
    <n v="0"/>
    <n v="-4118.8900000000003"/>
    <n v="815520.72"/>
    <b v="0"/>
    <n v="0"/>
    <n v="0"/>
    <n v="0"/>
    <n v="0"/>
    <n v="0"/>
  </r>
  <r>
    <x v="6"/>
    <x v="3"/>
    <s v="202409"/>
    <n v="19"/>
    <n v="845639.5"/>
    <n v="-7.7886258551545212E-2"/>
    <s v="CohortTrend"/>
    <n v="0"/>
    <s v="NoMatch_ERROR"/>
    <n v="0.19193842777928169"/>
    <s v="CohortTrend"/>
    <n v="1.417657788534735E-2"/>
    <s v="SegMedian"/>
    <n v="1.81144682812305E-5"/>
    <s v="CohortAvg"/>
    <n v="0"/>
    <s v="NoMatch_ERROR"/>
    <n v="0"/>
    <s v="NoMatch_ERROR"/>
    <n v="0"/>
    <s v="NoMatch_ERROR"/>
    <n v="0"/>
    <n v="-65863.7"/>
    <n v="0"/>
    <n v="13525.89"/>
    <n v="0"/>
    <n v="-15.32"/>
    <n v="0"/>
    <n v="0"/>
    <n v="793286.38"/>
    <n v="0.17154900000000001"/>
    <n v="1"/>
    <n v="0.17154900000000001"/>
    <s v="CohortTrend"/>
    <m/>
    <m/>
    <m/>
    <m/>
    <m/>
    <m/>
    <m/>
    <m/>
    <n v="136087.20000000001"/>
    <n v="137034.84"/>
    <n v="-947.63"/>
    <b v="0"/>
    <n v="0"/>
    <n v="0.78500000000000003"/>
    <n v="0.24"/>
    <n v="0"/>
    <n v="0"/>
    <n v="-947.63"/>
    <n v="932.32"/>
    <n v="0"/>
    <n v="932.32"/>
    <n v="657199.18000000005"/>
    <b v="0"/>
    <n v="0"/>
    <n v="0"/>
    <n v="0"/>
    <n v="0"/>
    <n v="0"/>
  </r>
  <r>
    <x v="6"/>
    <x v="3"/>
    <s v="202410"/>
    <n v="18"/>
    <n v="910934.66"/>
    <n v="-4.9242341836601998E-2"/>
    <s v="CohortTrend"/>
    <n v="0"/>
    <s v="NoMatch_ERROR"/>
    <n v="0.19506194165830029"/>
    <s v="CohortTrend"/>
    <n v="1.5090935640646119E-2"/>
    <s v="SegMedian"/>
    <n v="1.3719118400244501E-5"/>
    <s v="CohortAvg"/>
    <n v="0"/>
    <s v="NoMatch_ERROR"/>
    <n v="0"/>
    <s v="NoMatch_ERROR"/>
    <n v="0"/>
    <s v="NoMatch_ERROR"/>
    <n v="0"/>
    <n v="-44856.56"/>
    <n v="0"/>
    <n v="14807.39"/>
    <n v="0"/>
    <n v="-12.5"/>
    <n v="0"/>
    <n v="0"/>
    <n v="880873"/>
    <n v="0.18269299999999999"/>
    <n v="1"/>
    <n v="0.18269299999999999"/>
    <s v="CohortTrend"/>
    <m/>
    <m/>
    <m/>
    <m/>
    <m/>
    <m/>
    <m/>
    <m/>
    <n v="160929.51"/>
    <n v="156266.93"/>
    <n v="4662.57"/>
    <b v="0"/>
    <n v="0"/>
    <n v="0.78500000000000003"/>
    <n v="0.24"/>
    <n v="0"/>
    <n v="0"/>
    <n v="4662.57"/>
    <n v="-4675.07"/>
    <n v="0"/>
    <n v="-4675.07"/>
    <n v="719943.49"/>
    <b v="0"/>
    <n v="0"/>
    <n v="0"/>
    <n v="0"/>
    <n v="0"/>
    <n v="0"/>
  </r>
  <r>
    <x v="6"/>
    <x v="3"/>
    <s v="202411"/>
    <n v="17"/>
    <n v="1008289.72"/>
    <n v="-5.4338968056893498E-2"/>
    <s v="CohortTrend"/>
    <n v="0"/>
    <s v="NoMatch_ERROR"/>
    <n v="0.20775183408860509"/>
    <s v="CohortTrend"/>
    <n v="1.417657788534735E-2"/>
    <s v="SegMedian"/>
    <n v="6.2106491144943102E-6"/>
    <s v="CohortAvg"/>
    <n v="0"/>
    <s v="NoMatch_ERROR"/>
    <n v="0"/>
    <s v="NoMatch_ERROR"/>
    <n v="0"/>
    <s v="NoMatch_ERROR"/>
    <n v="0"/>
    <n v="-54789.42"/>
    <n v="0"/>
    <n v="17456.169999999998"/>
    <n v="0"/>
    <n v="-6.26"/>
    <n v="0"/>
    <n v="0"/>
    <n v="970950.2"/>
    <n v="0.143571"/>
    <n v="1"/>
    <n v="0.143571"/>
    <s v="CohortTrend"/>
    <m/>
    <m/>
    <m/>
    <m/>
    <m/>
    <m/>
    <m/>
    <m/>
    <n v="139400.53"/>
    <n v="136072.72"/>
    <n v="3327.81"/>
    <b v="0"/>
    <n v="0"/>
    <n v="0.78500000000000003"/>
    <n v="0.24"/>
    <n v="0"/>
    <n v="0"/>
    <n v="3327.81"/>
    <n v="-3334.07"/>
    <n v="0"/>
    <n v="-3334.07"/>
    <n v="831549.67"/>
    <b v="0"/>
    <n v="0"/>
    <n v="0"/>
    <n v="0"/>
    <n v="0"/>
    <n v="0"/>
  </r>
  <r>
    <x v="6"/>
    <x v="3"/>
    <s v="202412"/>
    <n v="16"/>
    <n v="1092876.05"/>
    <n v="-5.1646482787512001E-2"/>
    <s v="CohortTrend"/>
    <n v="0"/>
    <s v="NoMatch_ERROR"/>
    <n v="0.2049094051580066"/>
    <s v="CohortTrend"/>
    <n v="1.7655590576860811E-2"/>
    <s v="SegMedian"/>
    <n v="1.508485918291444E-5"/>
    <s v="CohortAvg"/>
    <n v="0"/>
    <s v="NoMatch_ERROR"/>
    <n v="0"/>
    <s v="NoMatch_ERROR"/>
    <n v="0"/>
    <s v="NoMatch_ERROR"/>
    <n v="0"/>
    <n v="-56443.199999999997"/>
    <n v="0"/>
    <n v="18661.72"/>
    <n v="0"/>
    <n v="-16.489999999999998"/>
    <n v="0"/>
    <n v="0"/>
    <n v="1055078.08"/>
    <n v="0.154608"/>
    <n v="1"/>
    <n v="0.154608"/>
    <s v="CohortTrend"/>
    <m/>
    <m/>
    <m/>
    <m/>
    <m/>
    <m/>
    <m/>
    <m/>
    <n v="163123.22"/>
    <n v="157358.62"/>
    <n v="5764.6"/>
    <b v="0"/>
    <n v="0"/>
    <n v="0.78500000000000003"/>
    <n v="0.24"/>
    <n v="0"/>
    <n v="0"/>
    <n v="5764.6"/>
    <n v="-5781.09"/>
    <n v="0"/>
    <n v="-5781.09"/>
    <n v="891954.86"/>
    <b v="0"/>
    <n v="0"/>
    <n v="0"/>
    <n v="0"/>
    <n v="0"/>
    <n v="0"/>
  </r>
  <r>
    <x v="6"/>
    <x v="3"/>
    <s v="202501"/>
    <n v="15"/>
    <n v="1728486.07"/>
    <n v="-5.4836952223261647E-2"/>
    <s v="CohortTrend"/>
    <n v="0"/>
    <s v="NoMatch_ERROR"/>
    <n v="0.20555958035861729"/>
    <s v="CohortTrend"/>
    <n v="1.417657788534735E-2"/>
    <s v="SegMedian"/>
    <n v="2.8893095231984241E-5"/>
    <s v="CohortAvg"/>
    <n v="0"/>
    <s v="NoMatch_ERROR"/>
    <n v="0"/>
    <s v="NoMatch_ERROR"/>
    <n v="0"/>
    <s v="NoMatch_ERROR"/>
    <n v="0"/>
    <n v="-94784.91"/>
    <n v="0"/>
    <n v="29608.91"/>
    <n v="0"/>
    <n v="-49.94"/>
    <n v="0"/>
    <n v="0"/>
    <n v="1663260.13"/>
    <n v="0.15187100000000001"/>
    <n v="1"/>
    <n v="0.15187100000000001"/>
    <s v="CohortTrend"/>
    <m/>
    <m/>
    <m/>
    <m/>
    <m/>
    <m/>
    <m/>
    <m/>
    <n v="252601.09"/>
    <n v="242528.01"/>
    <n v="10073.07"/>
    <b v="0"/>
    <n v="0"/>
    <n v="0.78500000000000003"/>
    <n v="0.24"/>
    <n v="0"/>
    <n v="0"/>
    <n v="10073.07"/>
    <n v="-10123.01"/>
    <n v="0"/>
    <n v="-10123.01"/>
    <n v="1410659.04"/>
    <b v="0"/>
    <n v="0"/>
    <n v="0"/>
    <n v="0"/>
    <n v="0"/>
    <n v="0"/>
  </r>
  <r>
    <x v="6"/>
    <x v="3"/>
    <s v="202502"/>
    <n v="14"/>
    <n v="1907815.97"/>
    <n v="-5.5152108168360227E-2"/>
    <s v="CohortTrend"/>
    <n v="0"/>
    <s v="NoMatch_ERROR"/>
    <n v="0.2083298664973719"/>
    <s v="CohortTrend"/>
    <n v="9.7489647405520387E-3"/>
    <s v="SegMedian"/>
    <n v="2.8264560297009219E-4"/>
    <s v="CohortAvg"/>
    <n v="0"/>
    <s v="NoMatch_ERROR"/>
    <n v="0"/>
    <s v="NoMatch_ERROR"/>
    <n v="0"/>
    <s v="NoMatch_ERROR"/>
    <n v="0"/>
    <n v="-105220.07"/>
    <n v="0"/>
    <n v="33121.25"/>
    <n v="0"/>
    <n v="-539.24"/>
    <n v="0"/>
    <n v="0"/>
    <n v="1835177.92"/>
    <n v="0.13661499999999999"/>
    <n v="1"/>
    <n v="0.13661499999999999"/>
    <s v="CohortTrend"/>
    <m/>
    <m/>
    <m/>
    <m/>
    <m/>
    <m/>
    <m/>
    <m/>
    <n v="250712.13"/>
    <n v="240248.63"/>
    <n v="10463.5"/>
    <b v="0"/>
    <n v="0"/>
    <n v="0.78500000000000003"/>
    <n v="0.24"/>
    <n v="0"/>
    <n v="0"/>
    <n v="10463.5"/>
    <n v="-11002.73"/>
    <n v="0"/>
    <n v="-11002.73"/>
    <n v="1584465.79"/>
    <b v="0"/>
    <n v="0"/>
    <n v="0"/>
    <n v="0"/>
    <n v="0"/>
    <n v="0"/>
  </r>
  <r>
    <x v="6"/>
    <x v="3"/>
    <s v="202503"/>
    <n v="13"/>
    <n v="2145167.2000000002"/>
    <n v="-4.930021751286548E-2"/>
    <s v="CohortTrend"/>
    <n v="0"/>
    <s v="NoMatch_ERROR"/>
    <n v="0.2278915502386421"/>
    <s v="CohortTrend"/>
    <n v="4.6176837495393924E-3"/>
    <s v="SegMedian"/>
    <n v="3.1667037904350739E-6"/>
    <s v="CohortAvg"/>
    <n v="0"/>
    <s v="NoMatch_ERROR"/>
    <n v="0"/>
    <s v="NoMatch_ERROR"/>
    <n v="0"/>
    <s v="NoMatch_ERROR"/>
    <n v="0"/>
    <n v="-105757.21"/>
    <n v="0"/>
    <n v="40738.79"/>
    <n v="0"/>
    <n v="-6.79"/>
    <n v="0"/>
    <n v="0"/>
    <n v="2080141.99"/>
    <n v="0.105417"/>
    <n v="1"/>
    <n v="0.105417"/>
    <s v="CohortTrend"/>
    <m/>
    <m/>
    <m/>
    <m/>
    <m/>
    <m/>
    <m/>
    <m/>
    <n v="219281.71"/>
    <n v="206750.91"/>
    <n v="12530.8"/>
    <b v="0"/>
    <n v="0"/>
    <n v="0.78500000000000003"/>
    <n v="0.24"/>
    <n v="0"/>
    <n v="0"/>
    <n v="12530.8"/>
    <n v="-12537.59"/>
    <n v="0"/>
    <n v="-12537.59"/>
    <n v="1860860.28"/>
    <b v="0"/>
    <n v="0"/>
    <n v="0"/>
    <n v="0"/>
    <n v="0"/>
    <n v="0"/>
  </r>
  <r>
    <x v="6"/>
    <x v="3"/>
    <s v="202504"/>
    <n v="12"/>
    <n v="1927565.63"/>
    <n v="-5.3794282742542818E-2"/>
    <s v="DonorCohort:202405"/>
    <n v="0"/>
    <s v="NoMatch_ERROR"/>
    <n v="0.21368030197529381"/>
    <s v="DonorCohort:202405"/>
    <n v="2.1791689037598898E-3"/>
    <s v="SegMedian"/>
    <n v="5.7200341875772486E-7"/>
    <s v="CohortAvg"/>
    <n v="0"/>
    <s v="NoMatch_ERROR"/>
    <n v="0"/>
    <s v="NoMatch_ERROR"/>
    <n v="0"/>
    <s v="NoMatch_ERROR"/>
    <n v="0"/>
    <n v="-103692.01"/>
    <n v="0"/>
    <n v="34323.57"/>
    <n v="0"/>
    <n v="-1.1000000000000001"/>
    <n v="0"/>
    <n v="0"/>
    <n v="1858196.09"/>
    <n v="0.111412"/>
    <n v="1"/>
    <n v="0.111412"/>
    <s v="CohortTrend"/>
    <m/>
    <m/>
    <m/>
    <m/>
    <m/>
    <m/>
    <m/>
    <m/>
    <n v="207025.56"/>
    <n v="195207.17"/>
    <n v="11818.39"/>
    <b v="0"/>
    <n v="0"/>
    <n v="0.78500000000000003"/>
    <n v="0.24"/>
    <n v="0"/>
    <n v="0"/>
    <n v="11818.39"/>
    <n v="-11819.49"/>
    <n v="0"/>
    <n v="-11819.49"/>
    <n v="1651170.53"/>
    <b v="0"/>
    <n v="0"/>
    <n v="0"/>
    <n v="0"/>
    <n v="0"/>
    <n v="0"/>
  </r>
  <r>
    <x v="6"/>
    <x v="3"/>
    <s v="202505"/>
    <n v="11"/>
    <n v="1977552.92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369.23"/>
    <n v="0"/>
    <n v="35931.870000000003"/>
    <n v="0"/>
    <n v="0"/>
    <n v="0"/>
    <n v="0"/>
    <n v="1905115.55"/>
    <n v="5.4975999999999997E-2"/>
    <n v="1"/>
    <n v="5.4975999999999997E-2"/>
    <s v="CohortTrend"/>
    <m/>
    <m/>
    <m/>
    <m/>
    <m/>
    <m/>
    <m/>
    <m/>
    <n v="104735.44"/>
    <n v="99015.73"/>
    <n v="5719.71"/>
    <b v="0"/>
    <n v="0"/>
    <n v="0.78500000000000003"/>
    <n v="0.24"/>
    <n v="0"/>
    <n v="0"/>
    <n v="5719.71"/>
    <n v="-5719.71"/>
    <n v="0"/>
    <n v="-5719.71"/>
    <n v="1800380.11"/>
    <b v="0"/>
    <n v="0"/>
    <n v="0"/>
    <n v="0"/>
    <n v="0"/>
    <n v="0"/>
  </r>
  <r>
    <x v="6"/>
    <x v="3"/>
    <s v="202506"/>
    <n v="10"/>
    <n v="2262696.37"/>
    <n v="-5.0435833008432518E-2"/>
    <s v="DonorCohort:202405"/>
    <n v="0"/>
    <s v="NoMatch_ERROR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14120.98"/>
    <n v="0"/>
    <n v="40190.870000000003"/>
    <n v="0"/>
    <n v="-2.17"/>
    <n v="0"/>
    <n v="0"/>
    <n v="2188764.09"/>
    <n v="5.8880000000000002E-2"/>
    <n v="1"/>
    <n v="5.8880000000000002E-2"/>
    <s v="CohortTrend"/>
    <m/>
    <m/>
    <m/>
    <m/>
    <m/>
    <m/>
    <m/>
    <m/>
    <n v="128874.87"/>
    <n v="120220.92"/>
    <n v="8653.9500000000007"/>
    <b v="0"/>
    <n v="0"/>
    <n v="0.78500000000000003"/>
    <n v="0.24"/>
    <n v="0"/>
    <n v="0"/>
    <n v="8653.9500000000007"/>
    <n v="-8656.1200000000008"/>
    <n v="0"/>
    <n v="-8656.1200000000008"/>
    <n v="2059889.23"/>
    <b v="0"/>
    <n v="0"/>
    <n v="0"/>
    <n v="0"/>
    <n v="0"/>
    <n v="0"/>
  </r>
  <r>
    <x v="6"/>
    <x v="3"/>
    <s v="202507"/>
    <n v="9"/>
    <n v="2583076.85"/>
    <n v="-5.7121948926895393E-2"/>
    <s v="DonorCohort:202405"/>
    <n v="0"/>
    <s v="NoMatch_ERROR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47550.38"/>
    <n v="0"/>
    <n v="49125.279999999999"/>
    <n v="0"/>
    <n v="-0.36"/>
    <n v="0"/>
    <n v="0"/>
    <n v="2484651.39"/>
    <n v="5.7482999999999999E-2"/>
    <n v="1"/>
    <n v="5.7482999999999999E-2"/>
    <s v="CohortTrend"/>
    <m/>
    <m/>
    <m/>
    <m/>
    <m/>
    <m/>
    <m/>
    <m/>
    <n v="142824.13"/>
    <n v="130326.72"/>
    <n v="12497.42"/>
    <b v="0"/>
    <n v="0"/>
    <n v="0.78500000000000003"/>
    <n v="0.24"/>
    <n v="0"/>
    <n v="0"/>
    <n v="12497.42"/>
    <n v="-12497.78"/>
    <n v="0"/>
    <n v="-12497.78"/>
    <n v="2341827.2599999998"/>
    <b v="0"/>
    <n v="0"/>
    <n v="0"/>
    <n v="0"/>
    <n v="0"/>
    <n v="0"/>
  </r>
  <r>
    <x v="6"/>
    <x v="3"/>
    <s v="202508"/>
    <n v="8"/>
    <n v="2731016.1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37711.69"/>
    <n v="0"/>
    <n v="51426.06"/>
    <n v="0"/>
    <n v="0"/>
    <n v="0"/>
    <n v="0"/>
    <n v="2644730.4700000002"/>
    <n v="4.7019999999999999E-2"/>
    <n v="1"/>
    <n v="4.7019999999999999E-2"/>
    <s v="CohortTrend"/>
    <m/>
    <m/>
    <m/>
    <m/>
    <m/>
    <m/>
    <m/>
    <m/>
    <n v="124355.08"/>
    <n v="110431.34"/>
    <n v="13923.74"/>
    <b v="0"/>
    <n v="0"/>
    <n v="0.78500000000000003"/>
    <n v="0.24"/>
    <n v="0"/>
    <n v="0"/>
    <n v="13923.74"/>
    <n v="-13923.74"/>
    <n v="0"/>
    <n v="-13923.74"/>
    <n v="2520375.4"/>
    <b v="0"/>
    <n v="0"/>
    <n v="0"/>
    <n v="0"/>
    <n v="0"/>
    <n v="0"/>
  </r>
  <r>
    <x v="6"/>
    <x v="3"/>
    <s v="202509"/>
    <n v="7"/>
    <n v="2502396.37"/>
    <n v="-4.0546467801844427E-2"/>
    <s v="DonorCohort:202404"/>
    <n v="-1.91546436894552E-2"/>
    <s v="DonorCohort:202404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01463.33"/>
    <n v="-47932.51"/>
    <n v="45882.14"/>
    <n v="0"/>
    <n v="-2.48"/>
    <n v="0"/>
    <n v="0"/>
    <n v="2398880.19"/>
    <n v="3.3163999999999999E-2"/>
    <n v="1"/>
    <n v="3.3163999999999999E-2"/>
    <s v="CohortTrend"/>
    <m/>
    <m/>
    <m/>
    <m/>
    <m/>
    <m/>
    <m/>
    <m/>
    <n v="79555.399999999994"/>
    <n v="70152.399999999994"/>
    <n v="9403"/>
    <b v="0"/>
    <n v="0"/>
    <n v="0.78500000000000003"/>
    <n v="0.24"/>
    <n v="0"/>
    <n v="0"/>
    <n v="9403"/>
    <n v="-9405.48"/>
    <n v="0"/>
    <n v="-9405.48"/>
    <n v="2319324.7799999998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7.659999999999997"/>
    <n v="0"/>
    <n v="-37.659999999999997"/>
    <n v="1341000.01"/>
    <b v="0"/>
    <n v="0"/>
    <n v="0"/>
    <n v="0"/>
    <n v="0"/>
    <n v="0"/>
  </r>
  <r>
    <x v="6"/>
    <x v="4"/>
    <s v="202201"/>
    <n v="43"/>
    <n v="66988.710000000006"/>
    <n v="-9.5292084230620036E-2"/>
    <s v="CohortAvg"/>
    <n v="-9.5425036632373617E-3"/>
    <s v="CohortAvg"/>
    <n v="0.1004450638476051"/>
    <s v="CohortAvg"/>
    <n v="0"/>
    <s v="SegMedian"/>
    <n v="7.4167632533940358E-6"/>
    <s v="CohortAvg"/>
    <n v="0"/>
    <s v="NoMatch_ERROR"/>
    <n v="0"/>
    <s v="NoMatch_ERROR"/>
    <n v="0"/>
    <s v="NoMatch_ERROR"/>
    <n v="0"/>
    <n v="-6383.49"/>
    <n v="-639.24"/>
    <n v="560.72"/>
    <n v="0"/>
    <n v="-0.5"/>
    <n v="0"/>
    <n v="0"/>
    <n v="60526.21"/>
    <n v="3.2939000000000003E-2"/>
    <n v="1"/>
    <n v="3.2939000000000003E-2"/>
    <s v="CohortAvg"/>
    <m/>
    <m/>
    <m/>
    <m/>
    <m/>
    <m/>
    <m/>
    <m/>
    <n v="1993.69"/>
    <n v="2150.27"/>
    <n v="-156.58000000000001"/>
    <b v="0"/>
    <n v="0"/>
    <n v="0.78500000000000003"/>
    <n v="0.24"/>
    <n v="0"/>
    <n v="0"/>
    <n v="-156.58000000000001"/>
    <n v="156.09"/>
    <n v="0"/>
    <n v="156.09"/>
    <n v="58532.52"/>
    <b v="0"/>
    <n v="0"/>
    <n v="0"/>
    <n v="0"/>
    <n v="0"/>
    <n v="0"/>
  </r>
  <r>
    <x v="6"/>
    <x v="4"/>
    <s v="202405"/>
    <n v="23"/>
    <n v="4762.99"/>
    <n v="3.181382026925722E-3"/>
    <s v="CohortTrend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15.15"/>
    <n v="-49.77"/>
    <n v="47.99"/>
    <n v="0"/>
    <n v="0"/>
    <n v="0"/>
    <n v="0"/>
    <n v="4746.060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46.0600000000004"/>
    <b v="0"/>
    <n v="0"/>
    <n v="0"/>
    <n v="0"/>
    <n v="0"/>
    <n v="0"/>
  </r>
  <r>
    <x v="6"/>
    <x v="4"/>
    <s v="202407"/>
    <n v="21"/>
    <n v="2144.4"/>
    <n v="-6.1821162212938902E-2"/>
    <s v="CohortTrend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32.57"/>
    <n v="-22.48"/>
    <n v="21.44"/>
    <n v="0"/>
    <n v="0"/>
    <n v="0"/>
    <n v="0"/>
    <n v="2010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0.79"/>
    <b v="0"/>
    <n v="0"/>
    <n v="0"/>
    <n v="0"/>
    <n v="0"/>
    <n v="0"/>
  </r>
  <r>
    <x v="6"/>
    <x v="4"/>
    <s v="202409"/>
    <n v="19"/>
    <n v="7585.25"/>
    <n v="-4.957376599889006E-2"/>
    <s v="CohortTrend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76.03"/>
    <n v="-79.3"/>
    <n v="76.14"/>
    <n v="0"/>
    <n v="0"/>
    <n v="0"/>
    <n v="0"/>
    <n v="7206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06.06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25964.27"/>
    <n v="0"/>
    <s v="DonorCohort_NoData_ERROR:202404"/>
    <n v="0"/>
    <s v="DonorCohort_NoData_ERROR:202404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3.74"/>
    <n v="0"/>
    <n v="0"/>
    <n v="0"/>
    <n v="0"/>
    <n v="26228.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228.01"/>
    <b v="0"/>
    <n v="0"/>
    <n v="0"/>
    <n v="0"/>
    <n v="0"/>
    <n v="0"/>
  </r>
  <r>
    <x v="7"/>
    <x v="0"/>
    <s v="201912"/>
    <n v="77"/>
    <n v="273963.89"/>
    <n v="3.4782705328610053E-2"/>
    <s v="CohortTrend"/>
    <n v="1.178466415686704E-2"/>
    <s v="CohortTrend"/>
    <n v="0"/>
    <s v="CohortAvg"/>
    <n v="0"/>
    <s v="SegMedian"/>
    <n v="5.0099663245812924E-4"/>
    <s v="CohortAvg"/>
    <n v="0"/>
    <s v="NoMatch_ERROR"/>
    <n v="0"/>
    <s v="NoMatch_ERROR"/>
    <n v="0"/>
    <s v="NoMatch_ERROR"/>
    <n v="0"/>
    <n v="9529.2099999999991"/>
    <n v="3228.57"/>
    <n v="0"/>
    <n v="0"/>
    <n v="-137.25"/>
    <n v="0"/>
    <n v="0"/>
    <n v="261068.85"/>
    <n v="0.99639800000000001"/>
    <n v="1"/>
    <n v="0.99639800000000001"/>
    <s v="CohortAvg"/>
    <m/>
    <m/>
    <m/>
    <m/>
    <m/>
    <m/>
    <m/>
    <m/>
    <n v="260128.52"/>
    <n v="273456.74"/>
    <n v="-13328.22"/>
    <b v="0"/>
    <n v="0"/>
    <n v="0.78500000000000003"/>
    <n v="0.24"/>
    <n v="0"/>
    <n v="0"/>
    <n v="-13328.22"/>
    <n v="13190.97"/>
    <n v="0"/>
    <n v="13190.97"/>
    <n v="940.34"/>
    <b v="0"/>
    <n v="0"/>
    <n v="0"/>
    <n v="0"/>
    <n v="0"/>
    <n v="0"/>
  </r>
  <r>
    <x v="7"/>
    <x v="0"/>
    <s v="202001"/>
    <n v="76"/>
    <n v="69272.42"/>
    <n v="4.6087760573738437E-2"/>
    <s v="CohortTrend"/>
    <n v="1.088431056550203E-2"/>
    <s v="CohortTrend"/>
    <n v="0"/>
    <s v="CohortAvg"/>
    <n v="0"/>
    <s v="SegMedian"/>
    <n v="3.4179323381251033E-4"/>
    <s v="CohortAvg"/>
    <n v="0"/>
    <s v="NoMatch_ERROR"/>
    <n v="0"/>
    <s v="NoMatch_ERROR"/>
    <n v="0"/>
    <s v="NoMatch_ERROR"/>
    <n v="0"/>
    <n v="3192.61"/>
    <n v="753.98"/>
    <n v="0"/>
    <n v="0"/>
    <n v="-23.68"/>
    <n v="0"/>
    <n v="0"/>
    <n v="65302.15"/>
    <n v="0.99775999999999998"/>
    <n v="1"/>
    <n v="0.99775999999999998"/>
    <s v="CohortAvg"/>
    <m/>
    <m/>
    <m/>
    <m/>
    <m/>
    <m/>
    <m/>
    <m/>
    <n v="65155.87"/>
    <n v="69128.179999999993"/>
    <n v="-3972.31"/>
    <b v="0"/>
    <n v="0"/>
    <n v="0.78500000000000003"/>
    <n v="0.24"/>
    <n v="0"/>
    <n v="0"/>
    <n v="-3972.31"/>
    <n v="3948.64"/>
    <n v="0"/>
    <n v="3948.64"/>
    <n v="146.28"/>
    <b v="0"/>
    <n v="0"/>
    <n v="0"/>
    <n v="0"/>
    <n v="0"/>
    <n v="0"/>
  </r>
  <r>
    <x v="7"/>
    <x v="0"/>
    <s v="202101"/>
    <n v="64"/>
    <n v="770230.58"/>
    <n v="5.1937949735974404E-3"/>
    <s v="CohortTrend"/>
    <n v="7.0539824352130187E-3"/>
    <s v="CohortTrend"/>
    <n v="0"/>
    <s v="CohortAvg"/>
    <n v="0"/>
    <s v="SegMedian"/>
    <n v="3.5535524688053328E-4"/>
    <s v="CohortAvg"/>
    <n v="0"/>
    <s v="NoMatch_ERROR"/>
    <n v="0"/>
    <s v="NoMatch_ERROR"/>
    <n v="0"/>
    <s v="NoMatch_ERROR"/>
    <n v="0"/>
    <n v="4000.42"/>
    <n v="5433.19"/>
    <n v="0"/>
    <n v="0"/>
    <n v="-273.70999999999998"/>
    <n v="0"/>
    <n v="0"/>
    <n v="760523.27"/>
    <n v="1.0029349999999999"/>
    <n v="1"/>
    <n v="1.0029349999999999"/>
    <s v="CohortAvg"/>
    <m/>
    <m/>
    <m/>
    <m/>
    <m/>
    <m/>
    <m/>
    <m/>
    <n v="762755.05"/>
    <n v="772895.94"/>
    <n v="-10140.89"/>
    <b v="0"/>
    <n v="0"/>
    <n v="0.78500000000000003"/>
    <n v="0.24"/>
    <n v="0"/>
    <n v="0"/>
    <n v="-10140.89"/>
    <n v="9867.18"/>
    <n v="0"/>
    <n v="9867.18"/>
    <n v="-2231.79"/>
    <b v="0"/>
    <n v="0"/>
    <n v="0"/>
    <n v="0"/>
    <n v="0"/>
    <n v="0"/>
  </r>
  <r>
    <x v="7"/>
    <x v="0"/>
    <s v="202201"/>
    <n v="44"/>
    <n v="445525.36"/>
    <n v="-0.1220217130350293"/>
    <s v="CohortTrend"/>
    <n v="-6.4975871789788734E-3"/>
    <s v="CohortTrend"/>
    <n v="3.3208167031811321E-2"/>
    <s v="CohortAvg"/>
    <n v="6.7305021676291099E-2"/>
    <s v="SegMedian"/>
    <n v="3.411184444417827E-3"/>
    <s v="CohortAvg"/>
    <n v="0"/>
    <s v="NoMatch_ERROR"/>
    <n v="0"/>
    <s v="NoMatch_ERROR"/>
    <n v="0"/>
    <s v="NoMatch_ERROR"/>
    <n v="0"/>
    <n v="-54363.77"/>
    <n v="-2894.84"/>
    <n v="1232.92"/>
    <n v="0"/>
    <n v="-1519.77"/>
    <n v="0"/>
    <n v="0"/>
    <n v="387979.91"/>
    <n v="1.0264329999999999"/>
    <n v="1"/>
    <n v="1.0264329999999999"/>
    <s v="SegMedian"/>
    <m/>
    <m/>
    <m/>
    <m/>
    <m/>
    <m/>
    <m/>
    <m/>
    <n v="398235.56"/>
    <n v="444376.14"/>
    <n v="-46140.58"/>
    <b v="0"/>
    <n v="0"/>
    <n v="0.78500000000000003"/>
    <n v="0.24"/>
    <n v="0"/>
    <n v="0"/>
    <n v="-46140.58"/>
    <n v="44620.81"/>
    <n v="0"/>
    <n v="44620.81"/>
    <n v="-10255.65"/>
    <b v="0"/>
    <n v="0"/>
    <n v="0"/>
    <n v="0"/>
    <n v="0"/>
    <n v="0"/>
  </r>
  <r>
    <x v="7"/>
    <x v="0"/>
    <s v="202301"/>
    <n v="35"/>
    <n v="3377875.52"/>
    <n v="-8.1249323971312903E-2"/>
    <s v="CohortTrend"/>
    <n v="-1.344792547697277E-2"/>
    <s v="CohortTrend"/>
    <n v="0.15461838902048231"/>
    <s v="CohortTrend"/>
    <n v="4.0100329648797992E-2"/>
    <s v="SegMedian"/>
    <n v="1.7212506876628189E-4"/>
    <s v="CohortAvg"/>
    <n v="0"/>
    <s v="NoMatch_ERROR"/>
    <n v="0"/>
    <s v="NoMatch_ERROR"/>
    <n v="0"/>
    <s v="NoMatch_ERROR"/>
    <n v="0"/>
    <n v="-274450.09999999998"/>
    <n v="-45425.42"/>
    <n v="43523.47"/>
    <n v="0"/>
    <n v="-581.41999999999996"/>
    <n v="0"/>
    <n v="0"/>
    <n v="3100942.06"/>
    <n v="0.92499799999999999"/>
    <n v="1"/>
    <n v="0.92499799999999999"/>
    <s v="SegMedian"/>
    <m/>
    <m/>
    <m/>
    <m/>
    <m/>
    <m/>
    <m/>
    <m/>
    <n v="2868364.57"/>
    <n v="2806440.05"/>
    <n v="61924.52"/>
    <b v="0"/>
    <n v="0"/>
    <n v="0.78500000000000003"/>
    <n v="0.24"/>
    <n v="0"/>
    <n v="0"/>
    <n v="61924.52"/>
    <n v="-62505.94"/>
    <n v="0"/>
    <n v="-62505.94"/>
    <n v="232577.49"/>
    <b v="0"/>
    <n v="0"/>
    <n v="0"/>
    <n v="0"/>
    <n v="0"/>
    <n v="0"/>
  </r>
  <r>
    <x v="7"/>
    <x v="0"/>
    <s v="202404"/>
    <n v="25"/>
    <n v="736280.19"/>
    <n v="-7.7939628035435277E-2"/>
    <s v="CohortTrend"/>
    <n v="-2.0007023047432869E-2"/>
    <s v="CohortTrend"/>
    <n v="0.2029427412165882"/>
    <s v="CohortTrend"/>
    <n v="6.5483574086924359E-2"/>
    <s v="SegMedian"/>
    <n v="1.2903942198343009E-4"/>
    <s v="CohortAvg"/>
    <n v="0"/>
    <s v="NoMatch_ERROR"/>
    <n v="0"/>
    <s v="NoMatch_ERROR"/>
    <n v="0"/>
    <s v="NoMatch_ERROR"/>
    <n v="0"/>
    <n v="-57385.4"/>
    <n v="-14730.77"/>
    <n v="12451.89"/>
    <n v="0"/>
    <n v="-95.01"/>
    <n v="0"/>
    <n v="0"/>
    <n v="676520.9"/>
    <n v="0.48240300000000003"/>
    <n v="1"/>
    <n v="0.48240300000000003"/>
    <s v="SegMedian"/>
    <m/>
    <m/>
    <m/>
    <m/>
    <m/>
    <m/>
    <m/>
    <m/>
    <n v="326356.02"/>
    <n v="347655.46"/>
    <n v="-21299.439999999999"/>
    <b v="0"/>
    <n v="0"/>
    <n v="0.78500000000000003"/>
    <n v="0.24"/>
    <n v="0"/>
    <n v="0"/>
    <n v="-21299.439999999999"/>
    <n v="21204.43"/>
    <n v="0"/>
    <n v="21204.43"/>
    <n v="350164.88"/>
    <b v="0"/>
    <n v="0"/>
    <n v="0"/>
    <n v="0"/>
    <n v="0"/>
    <n v="0"/>
  </r>
  <r>
    <x v="7"/>
    <x v="0"/>
    <s v="202405"/>
    <n v="24"/>
    <n v="956686.95"/>
    <n v="-6.260431585192909E-2"/>
    <s v="CohortTrend"/>
    <n v="-1.9878279133426269E-2"/>
    <s v="CohortTrend"/>
    <n v="0.20693293883143021"/>
    <s v="CohortTrend"/>
    <n v="4.7724358535564788E-2"/>
    <s v="SegMedian"/>
    <n v="1.6107482051568939E-4"/>
    <s v="CohortAvg"/>
    <n v="0"/>
    <s v="NoMatch_ERROR"/>
    <n v="0"/>
    <s v="NoMatch_ERROR"/>
    <n v="0"/>
    <s v="NoMatch_ERROR"/>
    <n v="0"/>
    <n v="-59892.73"/>
    <n v="-19017.29"/>
    <n v="16497.5"/>
    <n v="0"/>
    <n v="-154.1"/>
    <n v="0"/>
    <n v="0"/>
    <n v="894120.34"/>
    <n v="0.47217799999999999"/>
    <n v="1"/>
    <n v="0.47217799999999999"/>
    <s v="SegMedian"/>
    <m/>
    <m/>
    <m/>
    <m/>
    <m/>
    <m/>
    <m/>
    <m/>
    <n v="422184.14"/>
    <n v="442967.89"/>
    <n v="-20783.75"/>
    <b v="0"/>
    <n v="0"/>
    <n v="0.78500000000000003"/>
    <n v="0.24"/>
    <n v="0"/>
    <n v="0"/>
    <n v="-20783.75"/>
    <n v="20629.650000000001"/>
    <n v="0"/>
    <n v="20629.650000000001"/>
    <n v="471936.2"/>
    <b v="0"/>
    <n v="0"/>
    <n v="0"/>
    <n v="0"/>
    <n v="0"/>
    <n v="0"/>
  </r>
  <r>
    <x v="7"/>
    <x v="0"/>
    <s v="202406"/>
    <n v="23"/>
    <n v="1384256.64"/>
    <n v="-5.7509918826140129E-2"/>
    <s v="CohortTrend"/>
    <n v="-2.1145589151024342E-2"/>
    <s v="CohortTrend"/>
    <n v="0.22696319670488299"/>
    <s v="CohortTrend"/>
    <n v="4.1778173948352128E-2"/>
    <s v="SegMedian"/>
    <n v="5.4337589081298049E-5"/>
    <s v="CohortAvg"/>
    <n v="0"/>
    <s v="NoMatch_ERROR"/>
    <n v="0"/>
    <s v="NoMatch_ERROR"/>
    <n v="0"/>
    <s v="NoMatch_ERROR"/>
    <n v="0"/>
    <n v="-79608.490000000005"/>
    <n v="-29270.92"/>
    <n v="26181.279999999999"/>
    <n v="0"/>
    <n v="-75.22"/>
    <n v="0"/>
    <n v="0"/>
    <n v="1301483.29"/>
    <n v="0.46302300000000002"/>
    <n v="1"/>
    <n v="0.46302300000000002"/>
    <s v="SegMedian"/>
    <m/>
    <m/>
    <m/>
    <m/>
    <m/>
    <m/>
    <m/>
    <m/>
    <n v="602616.46"/>
    <n v="627065.34"/>
    <n v="-24448.880000000001"/>
    <b v="0"/>
    <n v="0"/>
    <n v="0.78500000000000003"/>
    <n v="0.24"/>
    <n v="0"/>
    <n v="0"/>
    <n v="-24448.880000000001"/>
    <n v="24373.67"/>
    <n v="0"/>
    <n v="24373.67"/>
    <n v="698866.83"/>
    <b v="0"/>
    <n v="0"/>
    <n v="0"/>
    <n v="0"/>
    <n v="0"/>
    <n v="0"/>
  </r>
  <r>
    <x v="7"/>
    <x v="0"/>
    <s v="202407"/>
    <n v="22"/>
    <n v="1443037.51"/>
    <n v="-5.6406591689223143E-2"/>
    <s v="CohortTrend"/>
    <n v="-2.3184688310037289E-2"/>
    <s v="CohortTrend"/>
    <n v="0.23836509174152989"/>
    <s v="CohortTrend"/>
    <n v="6.6253594500773283E-2"/>
    <s v="SegMedian"/>
    <n v="7.3057739181084833E-5"/>
    <s v="CohortAvg"/>
    <n v="0"/>
    <s v="NoMatch_ERROR"/>
    <n v="0"/>
    <s v="NoMatch_ERROR"/>
    <n v="0"/>
    <s v="NoMatch_ERROR"/>
    <n v="0"/>
    <n v="-81396.83"/>
    <n v="-33456.370000000003"/>
    <n v="28664.15"/>
    <n v="0"/>
    <n v="-105.43"/>
    <n v="0"/>
    <n v="0"/>
    <n v="1356743.03"/>
    <n v="0.45299800000000001"/>
    <n v="1"/>
    <n v="0.45299800000000001"/>
    <s v="SegMedian"/>
    <m/>
    <m/>
    <m/>
    <m/>
    <m/>
    <m/>
    <m/>
    <m/>
    <n v="614601.73"/>
    <n v="641137.61"/>
    <n v="-26535.87"/>
    <b v="0"/>
    <n v="0"/>
    <n v="0.78500000000000003"/>
    <n v="0.24"/>
    <n v="0"/>
    <n v="0"/>
    <n v="-26535.87"/>
    <n v="26430.45"/>
    <n v="0"/>
    <n v="26430.45"/>
    <n v="742141.3"/>
    <b v="0"/>
    <n v="0"/>
    <n v="0"/>
    <n v="0"/>
    <n v="0"/>
    <n v="0"/>
  </r>
  <r>
    <x v="7"/>
    <x v="0"/>
    <s v="202408"/>
    <n v="21"/>
    <n v="1377465.88"/>
    <n v="-7.1379738604270271E-2"/>
    <s v="CohortTrend"/>
    <n v="-2.1674582735045571E-2"/>
    <s v="CohortTrend"/>
    <n v="0.2165057939173905"/>
    <s v="CohortTrend"/>
    <n v="4.0100329648797992E-2"/>
    <s v="SegMedian"/>
    <n v="1.2830125074853629E-4"/>
    <s v="CohortAvg"/>
    <n v="0"/>
    <s v="NoMatch_ERROR"/>
    <n v="0"/>
    <s v="NoMatch_ERROR"/>
    <n v="0"/>
    <s v="NoMatch_ERROR"/>
    <n v="0"/>
    <n v="-98323.15"/>
    <n v="-29856"/>
    <n v="24852.45"/>
    <n v="0"/>
    <n v="-176.73"/>
    <n v="0"/>
    <n v="0"/>
    <n v="1273962.44"/>
    <n v="0.444297"/>
    <n v="1"/>
    <n v="0.444297"/>
    <s v="SegMedian"/>
    <m/>
    <m/>
    <m/>
    <m/>
    <m/>
    <m/>
    <m/>
    <m/>
    <n v="566018.02"/>
    <n v="611520.61"/>
    <n v="-45502.6"/>
    <b v="0"/>
    <n v="0"/>
    <n v="0.78500000000000003"/>
    <n v="0.24"/>
    <n v="0"/>
    <n v="0"/>
    <n v="-45502.6"/>
    <n v="45325.87"/>
    <n v="0"/>
    <n v="45325.87"/>
    <n v="707944.42"/>
    <b v="0"/>
    <n v="0"/>
    <n v="0"/>
    <n v="0"/>
    <n v="0"/>
    <n v="0"/>
  </r>
  <r>
    <x v="7"/>
    <x v="0"/>
    <s v="202409"/>
    <n v="20"/>
    <n v="1335395.79"/>
    <n v="-7.7239990563575861E-2"/>
    <s v="CohortTrend"/>
    <n v="-2.4784925808806129E-2"/>
    <s v="CohortTrend"/>
    <n v="0.2341231240735292"/>
    <s v="CohortTrend"/>
    <n v="4.9874800941613048E-2"/>
    <s v="SegMedian"/>
    <n v="3.0533811447536652E-4"/>
    <s v="CohortAvg"/>
    <n v="0"/>
    <s v="NoMatch_ERROR"/>
    <n v="0"/>
    <s v="NoMatch_ERROR"/>
    <n v="0"/>
    <s v="NoMatch_ERROR"/>
    <n v="0"/>
    <n v="-103145.96"/>
    <n v="-33097.69"/>
    <n v="26053.919999999998"/>
    <n v="0"/>
    <n v="-407.75"/>
    <n v="0"/>
    <n v="0"/>
    <n v="1224798.32"/>
    <n v="0.44394600000000001"/>
    <n v="1"/>
    <n v="0.44394600000000001"/>
    <s v="SegMedian"/>
    <m/>
    <m/>
    <m/>
    <m/>
    <m/>
    <m/>
    <m/>
    <m/>
    <n v="543744.43999999994"/>
    <n v="603920.68999999994"/>
    <n v="-60176.25"/>
    <b v="0"/>
    <n v="0"/>
    <n v="0.78500000000000003"/>
    <n v="0.24"/>
    <n v="0"/>
    <n v="0"/>
    <n v="-60176.25"/>
    <n v="59768.5"/>
    <n v="0"/>
    <n v="59768.5"/>
    <n v="681053.87"/>
    <b v="0"/>
    <n v="0"/>
    <n v="0"/>
    <n v="0"/>
    <n v="0"/>
    <n v="0"/>
  </r>
  <r>
    <x v="7"/>
    <x v="0"/>
    <s v="202410"/>
    <n v="19"/>
    <n v="1803645.74"/>
    <n v="-7.072412014516459E-2"/>
    <s v="CohortTrend"/>
    <n v="-2.6161605228835531E-2"/>
    <s v="CohortTrend"/>
    <n v="0.23419798004309719"/>
    <s v="CohortTrend"/>
    <n v="5.7293877279496419E-2"/>
    <s v="SegMedian"/>
    <n v="9.1019359460088828E-5"/>
    <s v="CohortAvg"/>
    <n v="0"/>
    <s v="NoMatch_ERROR"/>
    <n v="0"/>
    <s v="NoMatch_ERROR"/>
    <n v="0"/>
    <s v="NoMatch_ERROR"/>
    <n v="0"/>
    <n v="-127561.26"/>
    <n v="-47186.27"/>
    <n v="35200.85"/>
    <n v="0"/>
    <n v="-164.17"/>
    <n v="0"/>
    <n v="0"/>
    <n v="1663934.9"/>
    <n v="0.452241"/>
    <n v="1"/>
    <n v="0.452241"/>
    <s v="SegMedian"/>
    <m/>
    <m/>
    <m/>
    <m/>
    <m/>
    <m/>
    <m/>
    <m/>
    <n v="752499.54"/>
    <n v="811815.49"/>
    <n v="-59315.94"/>
    <b v="0"/>
    <n v="0"/>
    <n v="0.78500000000000003"/>
    <n v="0.24"/>
    <n v="0"/>
    <n v="0"/>
    <n v="-59315.94"/>
    <n v="59151.78"/>
    <n v="0"/>
    <n v="59151.78"/>
    <n v="911435.36"/>
    <b v="0"/>
    <n v="0"/>
    <n v="0"/>
    <n v="0"/>
    <n v="0"/>
    <n v="0"/>
  </r>
  <r>
    <x v="7"/>
    <x v="0"/>
    <s v="202411"/>
    <n v="18"/>
    <n v="1906405.55"/>
    <n v="-7.5964791691265854E-2"/>
    <s v="CohortTrend"/>
    <n v="-2.6892290474336871E-2"/>
    <s v="CohortTrend"/>
    <n v="0.25605653924530142"/>
    <s v="CohortTrend"/>
    <n v="4.1045133729763851E-2"/>
    <s v="SegMedian"/>
    <n v="4.9204088848664711E-5"/>
    <s v="CohortAvg"/>
    <n v="0"/>
    <s v="NoMatch_ERROR"/>
    <n v="0"/>
    <s v="NoMatch_ERROR"/>
    <n v="0"/>
    <s v="NoMatch_ERROR"/>
    <n v="0"/>
    <n v="-144819.70000000001"/>
    <n v="-51267.61"/>
    <n v="40678.97"/>
    <n v="0"/>
    <n v="-93.8"/>
    <n v="0"/>
    <n v="0"/>
    <n v="1750903.4"/>
    <n v="0.45009700000000002"/>
    <n v="1"/>
    <n v="0.45009700000000002"/>
    <s v="SegMedian"/>
    <m/>
    <m/>
    <m/>
    <m/>
    <m/>
    <m/>
    <m/>
    <m/>
    <n v="788076.32"/>
    <n v="740353.56"/>
    <n v="47722.76"/>
    <b v="0"/>
    <n v="0"/>
    <n v="0.78500000000000003"/>
    <n v="0.24"/>
    <n v="0"/>
    <n v="0"/>
    <n v="47722.76"/>
    <n v="-47816.57"/>
    <n v="0"/>
    <n v="-47816.57"/>
    <n v="962827.08"/>
    <b v="0"/>
    <n v="0"/>
    <n v="0"/>
    <n v="0"/>
    <n v="0"/>
    <n v="0"/>
  </r>
  <r>
    <x v="7"/>
    <x v="0"/>
    <s v="202412"/>
    <n v="17"/>
    <n v="2156457.98"/>
    <n v="-7.1733079931353499E-2"/>
    <s v="CohortTrend"/>
    <n v="-2.8423297962558741E-2"/>
    <s v="CohortTrend"/>
    <n v="0.26737502571212268"/>
    <s v="CohortTrend"/>
    <n v="4.516530678574069E-2"/>
    <s v="SegMedian"/>
    <n v="4.9817652970052073E-5"/>
    <s v="CohortAvg"/>
    <n v="0"/>
    <s v="NoMatch_ERROR"/>
    <n v="0"/>
    <s v="NoMatch_ERROR"/>
    <n v="0"/>
    <s v="NoMatch_ERROR"/>
    <n v="0"/>
    <n v="-154689.37"/>
    <n v="-61293.65"/>
    <n v="48048.58"/>
    <n v="0"/>
    <n v="-107.43"/>
    <n v="0"/>
    <n v="0"/>
    <n v="1988416.11"/>
    <n v="0.388351"/>
    <n v="1"/>
    <n v="0.388351"/>
    <s v="SegMedian"/>
    <m/>
    <m/>
    <m/>
    <m/>
    <m/>
    <m/>
    <m/>
    <m/>
    <n v="772202.4"/>
    <n v="710931.13"/>
    <n v="61271.27"/>
    <b v="0"/>
    <n v="0"/>
    <n v="0.78500000000000003"/>
    <n v="0.24"/>
    <n v="0"/>
    <n v="0"/>
    <n v="61271.27"/>
    <n v="-61378.7"/>
    <n v="0"/>
    <n v="-61378.7"/>
    <n v="1216213.71"/>
    <b v="0"/>
    <n v="0"/>
    <n v="0"/>
    <n v="0"/>
    <n v="0"/>
    <n v="0"/>
  </r>
  <r>
    <x v="7"/>
    <x v="0"/>
    <s v="202501"/>
    <n v="16"/>
    <n v="2453714.31"/>
    <n v="-7.0267927651978257E-2"/>
    <s v="CohortTrend"/>
    <n v="-2.754755573093581E-2"/>
    <s v="CohortTrend"/>
    <n v="0.27806189449855379"/>
    <s v="CohortTrend"/>
    <n v="4.5889544417284843E-2"/>
    <s v="SegMedian"/>
    <n v="9.1884810223475419E-5"/>
    <s v="CohortAvg"/>
    <n v="0"/>
    <s v="NoMatch_ERROR"/>
    <n v="0"/>
    <s v="NoMatch_ERROR"/>
    <n v="0"/>
    <s v="NoMatch_ERROR"/>
    <n v="0"/>
    <n v="-172417.42"/>
    <n v="-67593.83"/>
    <n v="56857.04"/>
    <n v="0"/>
    <n v="-225.46"/>
    <n v="0"/>
    <n v="0"/>
    <n v="2270334.63"/>
    <n v="0.329675"/>
    <n v="1"/>
    <n v="0.329675"/>
    <s v="SegMedian"/>
    <m/>
    <m/>
    <m/>
    <m/>
    <m/>
    <m/>
    <m/>
    <m/>
    <n v="748473.46"/>
    <n v="792262.54"/>
    <n v="-43789.08"/>
    <b v="0"/>
    <n v="0"/>
    <n v="0.78500000000000003"/>
    <n v="0.24"/>
    <n v="0"/>
    <n v="0"/>
    <n v="-43789.08"/>
    <n v="43563.62"/>
    <n v="0"/>
    <n v="43563.62"/>
    <n v="1521861.18"/>
    <b v="0"/>
    <n v="0"/>
    <n v="0"/>
    <n v="0"/>
    <n v="0"/>
    <n v="0"/>
  </r>
  <r>
    <x v="7"/>
    <x v="0"/>
    <s v="202502"/>
    <n v="15"/>
    <n v="3387991.16"/>
    <n v="-7.3217396657850028E-2"/>
    <s v="CohortTrend"/>
    <n v="-2.762390210028243E-2"/>
    <s v="CohortTrend"/>
    <n v="0.29733119732207558"/>
    <s v="CohortTrend"/>
    <n v="4.0100329648797992E-2"/>
    <s v="SegMedian"/>
    <n v="1.0966641333218769E-4"/>
    <s v="CohortAvg"/>
    <n v="0"/>
    <s v="NoMatch_ERROR"/>
    <n v="0"/>
    <s v="NoMatch_ERROR"/>
    <n v="0"/>
    <s v="NoMatch_ERROR"/>
    <n v="0"/>
    <n v="-248059.89"/>
    <n v="-93589.54"/>
    <n v="83946.29"/>
    <n v="0"/>
    <n v="-371.55"/>
    <n v="0"/>
    <n v="0"/>
    <n v="3129916.47"/>
    <n v="0.32288299999999998"/>
    <n v="1"/>
    <n v="0.32288299999999998"/>
    <s v="SegMedian"/>
    <m/>
    <m/>
    <m/>
    <m/>
    <m/>
    <m/>
    <m/>
    <m/>
    <n v="1010596.69"/>
    <n v="1076704.95"/>
    <n v="-66108.259999999995"/>
    <b v="0"/>
    <n v="0"/>
    <n v="0.78500000000000003"/>
    <n v="0.24"/>
    <n v="0"/>
    <n v="0"/>
    <n v="-66108.259999999995"/>
    <n v="65736.710000000006"/>
    <n v="0"/>
    <n v="65736.710000000006"/>
    <n v="2119319.7799999998"/>
    <b v="0"/>
    <n v="0"/>
    <n v="0"/>
    <n v="0"/>
    <n v="0"/>
    <n v="0"/>
  </r>
  <r>
    <x v="7"/>
    <x v="0"/>
    <s v="202503"/>
    <n v="14"/>
    <n v="4582026.33"/>
    <n v="-6.467589138710117E-2"/>
    <s v="CohortTrend"/>
    <n v="-2.9515764286276881E-2"/>
    <s v="CohortTrend"/>
    <n v="0.348940065230675"/>
    <s v="CohortTrend"/>
    <n v="3.3087285980126911E-2"/>
    <s v="SegMedian"/>
    <n v="8.4952404088958047E-6"/>
    <s v="CohortAvg"/>
    <n v="0"/>
    <s v="NoMatch_ERROR"/>
    <n v="0"/>
    <s v="NoMatch_ERROR"/>
    <n v="0"/>
    <s v="NoMatch_ERROR"/>
    <n v="0"/>
    <n v="-296346.64"/>
    <n v="-135242.01"/>
    <n v="133237.71"/>
    <n v="0"/>
    <n v="-38.93"/>
    <n v="0"/>
    <n v="0"/>
    <n v="4283636.47"/>
    <n v="0.31780000000000003"/>
    <n v="1"/>
    <n v="0.31780000000000003"/>
    <s v="SegMedian"/>
    <m/>
    <m/>
    <m/>
    <m/>
    <m/>
    <m/>
    <m/>
    <m/>
    <n v="1361341.39"/>
    <n v="1445828.98"/>
    <n v="-84487.58"/>
    <b v="0"/>
    <n v="0"/>
    <n v="0.78500000000000003"/>
    <n v="0.24"/>
    <n v="0"/>
    <n v="0"/>
    <n v="-84487.58"/>
    <n v="84448.66"/>
    <n v="0"/>
    <n v="84448.66"/>
    <n v="2922295.08"/>
    <b v="0"/>
    <n v="0"/>
    <n v="0"/>
    <n v="0"/>
    <n v="0"/>
    <n v="0"/>
  </r>
  <r>
    <x v="7"/>
    <x v="0"/>
    <s v="202504"/>
    <n v="13"/>
    <n v="5645029.46"/>
    <n v="-6.5124475287804726E-2"/>
    <s v="CohortTrend"/>
    <n v="-3.1177329516926051E-2"/>
    <s v="CohortTrend"/>
    <n v="0.35381973961928981"/>
    <s v="CohortTrend"/>
    <n v="3.3508803456497177E-2"/>
    <s v="SegMedian"/>
    <n v="2.038679773528739E-6"/>
    <s v="CohortAvg"/>
    <n v="0"/>
    <s v="NoMatch_ERROR"/>
    <n v="0"/>
    <s v="NoMatch_ERROR"/>
    <n v="0"/>
    <s v="NoMatch_ERROR"/>
    <n v="0"/>
    <n v="-367629.58"/>
    <n v="-175996.94"/>
    <n v="166443.57"/>
    <n v="0"/>
    <n v="-11.51"/>
    <n v="0"/>
    <n v="0"/>
    <n v="5267834.99"/>
    <n v="0.31554399999999999"/>
    <n v="1"/>
    <n v="0.31554399999999999"/>
    <s v="SegMedian"/>
    <m/>
    <m/>
    <m/>
    <m/>
    <m/>
    <m/>
    <m/>
    <m/>
    <n v="1662231.5"/>
    <n v="1680940.85"/>
    <n v="-18709.36"/>
    <b v="0"/>
    <n v="0"/>
    <n v="0.78500000000000003"/>
    <n v="0.24"/>
    <n v="0"/>
    <n v="0"/>
    <n v="-18709.36"/>
    <n v="18697.849999999999"/>
    <n v="0"/>
    <n v="18697.849999999999"/>
    <n v="3605603.5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0.29777399999999998"/>
    <n v="1"/>
    <n v="0.29777399999999998"/>
    <s v="SegMedian"/>
    <m/>
    <m/>
    <m/>
    <m/>
    <m/>
    <m/>
    <m/>
    <m/>
    <n v="1701975.78"/>
    <n v="1692764.33"/>
    <n v="9211.44"/>
    <b v="0"/>
    <n v="0"/>
    <n v="0.78500000000000003"/>
    <n v="0.24"/>
    <n v="0"/>
    <n v="0"/>
    <n v="9211.44"/>
    <n v="-9219.07"/>
    <n v="0"/>
    <n v="-9219.07"/>
    <n v="4013694.33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0.27413100000000001"/>
    <n v="1"/>
    <n v="0.27413100000000001"/>
    <s v="SegMedian"/>
    <m/>
    <m/>
    <m/>
    <m/>
    <m/>
    <m/>
    <m/>
    <m/>
    <n v="1788314.68"/>
    <n v="1714897.49"/>
    <n v="73417.19"/>
    <b v="0"/>
    <n v="0"/>
    <n v="0.78500000000000003"/>
    <n v="0.24"/>
    <n v="0"/>
    <n v="0"/>
    <n v="73417.19"/>
    <n v="-73420.22"/>
    <n v="0"/>
    <n v="-73420.22"/>
    <n v="4735253.5199999996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0.244977"/>
    <n v="1"/>
    <n v="0.244977"/>
    <s v="SegMedian"/>
    <m/>
    <m/>
    <m/>
    <m/>
    <m/>
    <m/>
    <m/>
    <m/>
    <n v="2001052.84"/>
    <n v="1960931.57"/>
    <n v="40121.269999999997"/>
    <b v="0"/>
    <n v="0"/>
    <n v="0.78500000000000003"/>
    <n v="0.24"/>
    <n v="0"/>
    <n v="0"/>
    <n v="40121.269999999997"/>
    <n v="-40231.01"/>
    <n v="0"/>
    <n v="-40231.01"/>
    <n v="6167281.8600000003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0.22181000000000001"/>
    <n v="1"/>
    <n v="0.22181000000000001"/>
    <s v="SegMedian"/>
    <m/>
    <m/>
    <m/>
    <m/>
    <m/>
    <m/>
    <m/>
    <m/>
    <n v="1456271.62"/>
    <n v="1375945.93"/>
    <n v="80325.69"/>
    <b v="0"/>
    <n v="0"/>
    <n v="0.78500000000000003"/>
    <n v="0.24"/>
    <n v="0"/>
    <n v="0"/>
    <n v="80325.69"/>
    <n v="-80406.3"/>
    <n v="0"/>
    <n v="-80406.3"/>
    <n v="5109118.3099999996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0.195325"/>
    <n v="1"/>
    <n v="0.195325"/>
    <s v="SegMedian"/>
    <m/>
    <m/>
    <m/>
    <m/>
    <m/>
    <m/>
    <m/>
    <m/>
    <n v="1437651.17"/>
    <n v="1357170.51"/>
    <n v="80480.66"/>
    <b v="0"/>
    <n v="0"/>
    <n v="0.78500000000000003"/>
    <n v="0.24"/>
    <n v="0"/>
    <n v="0"/>
    <n v="80480.66"/>
    <n v="-80517.320000000007"/>
    <n v="0"/>
    <n v="-80517.320000000007"/>
    <n v="5922659.9400000004"/>
    <b v="0"/>
    <n v="0"/>
    <n v="0"/>
    <n v="0"/>
    <n v="0"/>
    <n v="0"/>
  </r>
  <r>
    <x v="7"/>
    <x v="1"/>
    <s v="202301"/>
    <n v="30"/>
    <n v="989875.13"/>
    <n v="-1.580679655716127E-2"/>
    <s v="CohortTrend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5646.75"/>
    <n v="-5152.88"/>
    <n v="6931.62"/>
    <n v="0"/>
    <n v="-2.48"/>
    <n v="0"/>
    <n v="0"/>
    <n v="976004.63"/>
    <n v="0.396534"/>
    <n v="1"/>
    <n v="0.396534"/>
    <s v="CohortTrend"/>
    <m/>
    <m/>
    <m/>
    <m/>
    <m/>
    <m/>
    <m/>
    <m/>
    <n v="387018.89"/>
    <n v="378675.71"/>
    <n v="8343.18"/>
    <b v="0"/>
    <n v="0"/>
    <n v="0.78500000000000003"/>
    <n v="0.24"/>
    <n v="0"/>
    <n v="0"/>
    <n v="8343.18"/>
    <n v="-8345.66"/>
    <n v="0"/>
    <n v="-8345.66"/>
    <n v="588985.74"/>
    <b v="0"/>
    <n v="0"/>
    <n v="0"/>
    <n v="0"/>
    <n v="0"/>
    <n v="0"/>
  </r>
  <r>
    <x v="7"/>
    <x v="1"/>
    <s v="202404"/>
    <n v="25"/>
    <n v="202324.11"/>
    <n v="-7.0278936708013579E-2"/>
    <s v="CohortTrend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4219.12"/>
    <n v="-3069.48"/>
    <n v="2529.77"/>
    <n v="0"/>
    <n v="-1.1599999999999999"/>
    <n v="0"/>
    <n v="0"/>
    <n v="187564.13"/>
    <n v="0.182807"/>
    <n v="1"/>
    <n v="0.182807"/>
    <s v="CohortTrend"/>
    <m/>
    <m/>
    <m/>
    <m/>
    <m/>
    <m/>
    <m/>
    <m/>
    <n v="34287.980000000003"/>
    <n v="35945.97"/>
    <n v="-1658"/>
    <b v="0"/>
    <n v="0"/>
    <n v="0.78500000000000003"/>
    <n v="0.24"/>
    <n v="0"/>
    <n v="0"/>
    <n v="-1658"/>
    <n v="1656.84"/>
    <n v="0"/>
    <n v="1656.84"/>
    <n v="153276.15"/>
    <b v="0"/>
    <n v="0"/>
    <n v="0"/>
    <n v="0"/>
    <n v="0"/>
    <n v="0"/>
  </r>
  <r>
    <x v="7"/>
    <x v="1"/>
    <s v="202405"/>
    <n v="24"/>
    <n v="374654.26"/>
    <n v="-2.4121746631937169E-2"/>
    <s v="CohortTrend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9037.32"/>
    <n v="-4790.26"/>
    <n v="4214.12"/>
    <n v="0"/>
    <n v="-2.33"/>
    <n v="0"/>
    <n v="0"/>
    <n v="365038.48"/>
    <n v="0.25201099999999999"/>
    <n v="1"/>
    <n v="0.25201099999999999"/>
    <s v="CohortTrend"/>
    <m/>
    <m/>
    <m/>
    <m/>
    <m/>
    <m/>
    <m/>
    <m/>
    <n v="91993.74"/>
    <n v="89373.72"/>
    <n v="2620.0300000000002"/>
    <b v="0"/>
    <n v="0"/>
    <n v="0.78500000000000003"/>
    <n v="0.24"/>
    <n v="0"/>
    <n v="0"/>
    <n v="2620.0300000000002"/>
    <n v="-2622.36"/>
    <n v="0"/>
    <n v="-2622.36"/>
    <n v="273044.74"/>
    <b v="0"/>
    <n v="0"/>
    <n v="0"/>
    <n v="0"/>
    <n v="0"/>
    <n v="0"/>
  </r>
  <r>
    <x v="7"/>
    <x v="1"/>
    <s v="202406"/>
    <n v="23"/>
    <n v="227672.95999999999"/>
    <n v="-1.426848089445798E-2"/>
    <s v="CohortTrend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248.55"/>
    <n v="-3405.37"/>
    <n v="3390.42"/>
    <n v="0"/>
    <n v="0"/>
    <n v="0"/>
    <n v="0"/>
    <n v="224409.47"/>
    <n v="5.8168999999999998E-2"/>
    <n v="1"/>
    <n v="5.8168999999999998E-2"/>
    <s v="CohortTrend"/>
    <m/>
    <m/>
    <m/>
    <m/>
    <m/>
    <m/>
    <m/>
    <m/>
    <n v="13053.69"/>
    <n v="13047.68"/>
    <n v="6.01"/>
    <b v="0"/>
    <n v="0"/>
    <n v="0.78500000000000003"/>
    <n v="0.24"/>
    <n v="0"/>
    <n v="0"/>
    <n v="6.01"/>
    <n v="-6.01"/>
    <n v="0"/>
    <n v="-6.01"/>
    <n v="211355.78"/>
    <b v="0"/>
    <n v="0"/>
    <n v="0"/>
    <n v="0"/>
    <n v="0"/>
    <n v="0"/>
  </r>
  <r>
    <x v="7"/>
    <x v="1"/>
    <s v="202407"/>
    <n v="22"/>
    <n v="337912.27"/>
    <n v="-5.0505324032443948E-2"/>
    <s v="CohortTrend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7066.37"/>
    <n v="-5171.0600000000004"/>
    <n v="4781.68"/>
    <n v="0"/>
    <n v="-0.2"/>
    <n v="0"/>
    <n v="0"/>
    <n v="320456.33"/>
    <n v="6.0679999999999998E-2"/>
    <n v="1"/>
    <n v="6.0679999999999998E-2"/>
    <s v="CohortTrend"/>
    <m/>
    <m/>
    <m/>
    <m/>
    <m/>
    <m/>
    <m/>
    <m/>
    <n v="19445.259999999998"/>
    <n v="20901.87"/>
    <n v="-1456.61"/>
    <b v="0"/>
    <n v="0"/>
    <n v="0.78500000000000003"/>
    <n v="0.24"/>
    <n v="0"/>
    <n v="0"/>
    <n v="-1456.61"/>
    <n v="1456.4"/>
    <n v="0"/>
    <n v="1456.4"/>
    <n v="301011.06"/>
    <b v="0"/>
    <n v="0"/>
    <n v="0"/>
    <n v="0"/>
    <n v="0"/>
    <n v="0"/>
  </r>
  <r>
    <x v="7"/>
    <x v="1"/>
    <s v="202408"/>
    <n v="21"/>
    <n v="384481.22"/>
    <n v="-7.143449977180695E-2"/>
    <s v="CohortTrend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7465.22"/>
    <n v="-6338.51"/>
    <n v="5806.63"/>
    <n v="0"/>
    <n v="0"/>
    <n v="0"/>
    <n v="0"/>
    <n v="356484.11"/>
    <n v="7.0192000000000004E-2"/>
    <n v="1"/>
    <n v="7.0192000000000004E-2"/>
    <s v="CohortTrend"/>
    <m/>
    <m/>
    <m/>
    <m/>
    <m/>
    <m/>
    <m/>
    <m/>
    <n v="25022.41"/>
    <n v="27261.56"/>
    <n v="-2239.16"/>
    <b v="0"/>
    <n v="0"/>
    <n v="0.78500000000000003"/>
    <n v="0.24"/>
    <n v="0"/>
    <n v="0"/>
    <n v="-2239.16"/>
    <n v="2239.15"/>
    <n v="0"/>
    <n v="2239.15"/>
    <n v="331461.71000000002"/>
    <b v="0"/>
    <n v="0"/>
    <n v="0"/>
    <n v="0"/>
    <n v="0"/>
    <n v="0"/>
  </r>
  <r>
    <x v="7"/>
    <x v="1"/>
    <s v="202409"/>
    <n v="20"/>
    <n v="488022.46"/>
    <n v="-3.8673524433735257E-2"/>
    <s v="CohortTrend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873.55"/>
    <n v="-7376.15"/>
    <n v="7198.25"/>
    <n v="0"/>
    <n v="0"/>
    <n v="0"/>
    <n v="0"/>
    <n v="468971.02"/>
    <n v="4.0964E-2"/>
    <n v="1"/>
    <n v="4.0964E-2"/>
    <s v="CohortAvg"/>
    <m/>
    <m/>
    <m/>
    <m/>
    <m/>
    <m/>
    <m/>
    <m/>
    <n v="19211.150000000001"/>
    <n v="20057.849999999999"/>
    <n v="-846.7"/>
    <b v="0"/>
    <n v="0"/>
    <n v="0.78500000000000003"/>
    <n v="0.24"/>
    <n v="0"/>
    <n v="0"/>
    <n v="-846.7"/>
    <n v="846.7"/>
    <n v="0"/>
    <n v="846.7"/>
    <n v="449759.87"/>
    <b v="0"/>
    <n v="0"/>
    <n v="0"/>
    <n v="0"/>
    <n v="0"/>
    <n v="0"/>
  </r>
  <r>
    <x v="7"/>
    <x v="1"/>
    <s v="202410"/>
    <n v="19"/>
    <n v="413385.32"/>
    <n v="-1.1257544670592069E-2"/>
    <s v="CohortTrend"/>
    <n v="-1.794182207058833E-2"/>
    <s v="CohortAvg"/>
    <n v="0.18675896577334039"/>
    <s v="CohortTrend"/>
    <n v="0"/>
    <s v="SegMedian"/>
    <n v="6.0556188406891136E-6"/>
    <s v="CohortAvg"/>
    <n v="0"/>
    <s v="NoMatch_ERROR"/>
    <n v="0"/>
    <s v="NoMatch_ERROR"/>
    <n v="0"/>
    <s v="NoMatch_ERROR"/>
    <n v="0"/>
    <n v="-4653.7"/>
    <n v="-7416.89"/>
    <n v="6433.62"/>
    <n v="0"/>
    <n v="-2.5"/>
    <n v="0"/>
    <n v="0"/>
    <n v="407745.85"/>
    <n v="2.6054000000000001E-2"/>
    <n v="1"/>
    <n v="2.6054000000000001E-2"/>
    <s v="CohortAvg"/>
    <m/>
    <m/>
    <m/>
    <m/>
    <m/>
    <m/>
    <m/>
    <m/>
    <n v="10623.46"/>
    <n v="11075.62"/>
    <n v="-452.15"/>
    <b v="0"/>
    <n v="0"/>
    <n v="0.78500000000000003"/>
    <n v="0.24"/>
    <n v="0"/>
    <n v="0"/>
    <n v="-452.15"/>
    <n v="449.65"/>
    <n v="0"/>
    <n v="449.65"/>
    <n v="397122.38"/>
    <b v="0"/>
    <n v="0"/>
    <n v="0"/>
    <n v="0"/>
    <n v="0"/>
    <n v="0"/>
  </r>
  <r>
    <x v="7"/>
    <x v="1"/>
    <s v="202411"/>
    <n v="18"/>
    <n v="465572.54"/>
    <n v="-4.610313847723467E-2"/>
    <s v="CohortTrend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21464.36"/>
    <n v="-6864.97"/>
    <n v="6449.67"/>
    <n v="0"/>
    <n v="0"/>
    <n v="0"/>
    <n v="0"/>
    <n v="443692.89"/>
    <n v="0.103889"/>
    <n v="1"/>
    <n v="0.103889"/>
    <s v="CohortAvg"/>
    <m/>
    <m/>
    <m/>
    <m/>
    <m/>
    <m/>
    <m/>
    <m/>
    <n v="46094.75"/>
    <n v="48320.69"/>
    <n v="-2225.94"/>
    <b v="0"/>
    <n v="0"/>
    <n v="0.78500000000000003"/>
    <n v="0.24"/>
    <n v="0"/>
    <n v="0"/>
    <n v="-2225.94"/>
    <n v="2225.94"/>
    <n v="0"/>
    <n v="2225.94"/>
    <n v="397598.15"/>
    <b v="0"/>
    <n v="0"/>
    <n v="0"/>
    <n v="0"/>
    <n v="0"/>
    <n v="0"/>
  </r>
  <r>
    <x v="7"/>
    <x v="1"/>
    <s v="202412"/>
    <n v="17"/>
    <n v="46359.73"/>
    <n v="-1.2244405669940971E-2"/>
    <s v="CohortTrend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567.65"/>
    <n v="-589.20000000000005"/>
    <n v="500.01"/>
    <n v="0"/>
    <n v="0"/>
    <n v="0"/>
    <n v="0"/>
    <n v="45702.879999999997"/>
    <n v="0.120389"/>
    <n v="1"/>
    <n v="0.120389"/>
    <s v="CohortAvg"/>
    <m/>
    <m/>
    <m/>
    <m/>
    <m/>
    <m/>
    <m/>
    <m/>
    <n v="5502.14"/>
    <n v="5515.92"/>
    <n v="-13.78"/>
    <b v="0"/>
    <n v="0"/>
    <n v="0.78500000000000003"/>
    <n v="0.24"/>
    <n v="0"/>
    <n v="0"/>
    <n v="-13.78"/>
    <n v="13.78"/>
    <n v="0"/>
    <n v="13.78"/>
    <n v="40200.74"/>
    <b v="0"/>
    <n v="0"/>
    <n v="0"/>
    <n v="0"/>
    <n v="0"/>
    <n v="0"/>
  </r>
  <r>
    <x v="7"/>
    <x v="1"/>
    <s v="202501"/>
    <n v="16"/>
    <n v="52455.78"/>
    <n v="-1.8661991590207469E-2"/>
    <s v="CohortTrend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978.93"/>
    <n v="-884.52"/>
    <n v="833.5"/>
    <n v="0"/>
    <n v="0"/>
    <n v="0"/>
    <n v="0"/>
    <n v="51425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425.83"/>
    <b v="0"/>
    <n v="0"/>
    <n v="0"/>
    <n v="0"/>
    <n v="0"/>
    <n v="0"/>
  </r>
  <r>
    <x v="7"/>
    <x v="1"/>
    <s v="202502"/>
    <n v="15"/>
    <n v="110606.64"/>
    <n v="-1.838997136241392E-2"/>
    <s v="CohortTrend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2034.05"/>
    <n v="-1919.08"/>
    <n v="1735.12"/>
    <n v="0"/>
    <n v="0"/>
    <n v="0"/>
    <n v="0"/>
    <n v="108388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388.63"/>
    <b v="0"/>
    <n v="0"/>
    <n v="0"/>
    <n v="0"/>
    <n v="0"/>
    <n v="0"/>
  </r>
  <r>
    <x v="7"/>
    <x v="1"/>
    <s v="202503"/>
    <n v="14"/>
    <n v="69837.649999999994"/>
    <n v="-1.640503909334947E-2"/>
    <s v="CohortTrend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1145.69"/>
    <n v="-983.86"/>
    <n v="1104.58"/>
    <n v="0"/>
    <n v="0"/>
    <n v="0"/>
    <n v="0"/>
    <n v="68812.679999999993"/>
    <n v="2.5766000000000001E-2"/>
    <n v="1"/>
    <n v="2.5766000000000001E-2"/>
    <s v="CohortAvg"/>
    <m/>
    <m/>
    <m/>
    <m/>
    <m/>
    <m/>
    <m/>
    <m/>
    <n v="1773.02"/>
    <n v="1753.6"/>
    <n v="19.420000000000002"/>
    <b v="0"/>
    <n v="0"/>
    <n v="0.78500000000000003"/>
    <n v="0.24"/>
    <n v="0"/>
    <n v="0"/>
    <n v="19.420000000000002"/>
    <n v="-19.420000000000002"/>
    <n v="0"/>
    <n v="-19.420000000000002"/>
    <n v="67039.66"/>
    <b v="0"/>
    <n v="0"/>
    <n v="0"/>
    <n v="0"/>
    <n v="0"/>
    <n v="0"/>
  </r>
  <r>
    <x v="7"/>
    <x v="1"/>
    <s v="202504"/>
    <n v="13"/>
    <n v="52439.69"/>
    <n v="-2.1604632701767861E-2"/>
    <s v="CohortTrend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32.94"/>
    <n v="-814.94"/>
    <n v="839.35"/>
    <n v="0"/>
    <n v="0"/>
    <n v="0"/>
    <n v="0"/>
    <n v="51331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331.15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15.72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76.68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4447.07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93.300000000003"/>
    <b v="0"/>
    <n v="0"/>
    <n v="0"/>
    <n v="0"/>
    <n v="0"/>
    <n v="0"/>
  </r>
  <r>
    <x v="7"/>
    <x v="1"/>
    <s v="202509"/>
    <n v="8"/>
    <n v="13821.82"/>
    <n v="-7.0642012905033191E-2"/>
    <s v="DonorCohort:202404"/>
    <n v="-1.4860645062806439E-2"/>
    <s v="DonorCohort:202404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976.4"/>
    <n v="-205.4"/>
    <n v="217.97"/>
    <n v="0"/>
    <n v="0"/>
    <n v="0"/>
    <n v="0"/>
    <n v="12857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857.99"/>
    <b v="0"/>
    <n v="0"/>
    <n v="0"/>
    <n v="0"/>
    <n v="0"/>
    <n v="0"/>
  </r>
  <r>
    <x v="7"/>
    <x v="2"/>
    <s v="202101"/>
    <n v="64"/>
    <n v="854177.71"/>
    <n v="-0.18773768196957069"/>
    <s v="CohortAvg"/>
    <n v="-1.1773424841295749E-2"/>
    <s v="CohortTrend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60361.34"/>
    <n v="-10056.6"/>
    <n v="10828.58"/>
    <n v="0"/>
    <n v="-8.31"/>
    <n v="0"/>
    <n v="0"/>
    <n v="694580.0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31"/>
    <n v="0"/>
    <n v="-8.31"/>
    <n v="694580.04"/>
    <b v="0"/>
    <n v="0"/>
    <n v="0"/>
    <n v="0"/>
    <n v="0"/>
    <n v="0"/>
  </r>
  <r>
    <x v="7"/>
    <x v="2"/>
    <s v="202201"/>
    <n v="44"/>
    <n v="111524.12"/>
    <n v="-6.6017175853705923E-2"/>
    <s v="CohortAvg"/>
    <n v="-1.2556678506733849E-2"/>
    <s v="CohortTrend"/>
    <n v="0.14943939596358841"/>
    <s v="CohortAvg"/>
    <n v="2.1741204340827231E-2"/>
    <s v="SegMedian"/>
    <n v="3.0427369210835379E-6"/>
    <s v="CohortAvg"/>
    <n v="0"/>
    <s v="NoMatch_ERROR"/>
    <n v="0"/>
    <s v="NoMatch_ERROR"/>
    <n v="0"/>
    <s v="NoMatch_ERROR"/>
    <n v="0"/>
    <n v="-7362.51"/>
    <n v="-1400.37"/>
    <n v="1388.84"/>
    <n v="0"/>
    <n v="-0.34"/>
    <n v="0"/>
    <n v="0"/>
    <n v="104149.74"/>
    <n v="0.212835"/>
    <n v="1"/>
    <n v="0.212835"/>
    <s v="CohortTrend"/>
    <m/>
    <m/>
    <m/>
    <m/>
    <m/>
    <m/>
    <m/>
    <m/>
    <n v="22166.67"/>
    <n v="23400.48"/>
    <n v="-1233.8"/>
    <b v="0"/>
    <n v="0"/>
    <n v="0.78500000000000003"/>
    <n v="0.24"/>
    <n v="0"/>
    <n v="0"/>
    <n v="-1233.8"/>
    <n v="1233.47"/>
    <n v="0"/>
    <n v="1233.47"/>
    <n v="81983.070000000007"/>
    <b v="0"/>
    <n v="0"/>
    <n v="0"/>
    <n v="0"/>
    <n v="0"/>
    <n v="0"/>
  </r>
  <r>
    <x v="7"/>
    <x v="2"/>
    <s v="202301"/>
    <n v="35"/>
    <n v="8262662.6399999997"/>
    <n v="-4.5249676841193312E-2"/>
    <s v="CohortTrend"/>
    <n v="-1.448069311311735E-2"/>
    <s v="CohortTrend"/>
    <n v="0.1635525165124663"/>
    <s v="CohortTrend"/>
    <n v="1.1781235215900269E-2"/>
    <s v="SegMedian"/>
    <n v="1.5232415963187499E-6"/>
    <s v="CohortAvg"/>
    <n v="0"/>
    <s v="NoMatch_ERROR"/>
    <n v="0"/>
    <s v="NoMatch_ERROR"/>
    <n v="0"/>
    <s v="NoMatch_ERROR"/>
    <n v="0"/>
    <n v="-373882.81"/>
    <n v="-119649.08"/>
    <n v="112614.94"/>
    <n v="0"/>
    <n v="-12.59"/>
    <n v="0"/>
    <n v="0"/>
    <n v="7881733.09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2.59"/>
    <n v="0"/>
    <n v="-12.59"/>
    <n v="7881733.0999999996"/>
    <b v="0"/>
    <n v="0"/>
    <n v="0"/>
    <n v="0"/>
    <n v="0"/>
    <n v="0"/>
  </r>
  <r>
    <x v="7"/>
    <x v="2"/>
    <s v="202404"/>
    <n v="25"/>
    <n v="2118290.6800000002"/>
    <n v="-4.6249795212623859E-2"/>
    <s v="CohortTrend"/>
    <n v="-1.511016987439916E-2"/>
    <s v="CohortTrend"/>
    <n v="0.16781945872061721"/>
    <s v="CohortTrend"/>
    <n v="1.6064940401066961E-2"/>
    <s v="SegMedian"/>
    <n v="5.7008081069840737E-6"/>
    <s v="CohortAvg"/>
    <n v="0"/>
    <s v="NoMatch_ERROR"/>
    <n v="0"/>
    <s v="NoMatch_ERROR"/>
    <n v="0"/>
    <s v="NoMatch_ERROR"/>
    <n v="0"/>
    <n v="-97970.51"/>
    <n v="-32007.73"/>
    <n v="29624.2"/>
    <n v="0"/>
    <n v="-12.08"/>
    <n v="0"/>
    <n v="0"/>
    <n v="2017924.56"/>
    <n v="0.187028"/>
    <n v="1"/>
    <n v="0.187028"/>
    <s v="CohortTrend"/>
    <m/>
    <m/>
    <m/>
    <m/>
    <m/>
    <m/>
    <m/>
    <m/>
    <n v="377408.33"/>
    <n v="380213.7"/>
    <n v="-2805.37"/>
    <b v="0"/>
    <n v="0"/>
    <n v="0.78500000000000003"/>
    <n v="0.24"/>
    <n v="0"/>
    <n v="0"/>
    <n v="-2805.37"/>
    <n v="2793.29"/>
    <n v="0"/>
    <n v="2793.29"/>
    <n v="1640516.23"/>
    <b v="0"/>
    <n v="0"/>
    <n v="0"/>
    <n v="0"/>
    <n v="0"/>
    <n v="0"/>
  </r>
  <r>
    <x v="7"/>
    <x v="2"/>
    <s v="202405"/>
    <n v="24"/>
    <n v="2204541.89"/>
    <n v="-2.1596327040440441E-2"/>
    <s v="CohortTrend"/>
    <n v="-1.431193154510386E-2"/>
    <s v="CohortTrend"/>
    <n v="0.16394969174938839"/>
    <s v="CohortTrend"/>
    <n v="1.8445160816129041E-2"/>
    <s v="SegMedian"/>
    <n v="9.309579055332699E-6"/>
    <s v="CohortAvg"/>
    <n v="0"/>
    <s v="NoMatch_ERROR"/>
    <n v="0"/>
    <s v="NoMatch_ERROR"/>
    <n v="0"/>
    <s v="NoMatch_ERROR"/>
    <n v="0"/>
    <n v="-47610.01"/>
    <n v="-31551.25"/>
    <n v="30119.5"/>
    <n v="0"/>
    <n v="-20.52"/>
    <n v="0"/>
    <n v="0"/>
    <n v="2155479.6"/>
    <n v="0.16416700000000001"/>
    <n v="1"/>
    <n v="0.16416700000000001"/>
    <s v="CohortTrend"/>
    <m/>
    <m/>
    <m/>
    <m/>
    <m/>
    <m/>
    <m/>
    <m/>
    <n v="353859.46"/>
    <n v="346833.37"/>
    <n v="7026.09"/>
    <b v="0"/>
    <n v="0"/>
    <n v="0.78500000000000003"/>
    <n v="0.24"/>
    <n v="0"/>
    <n v="0"/>
    <n v="7026.09"/>
    <n v="-7046.62"/>
    <n v="0"/>
    <n v="-7046.62"/>
    <n v="1801620.14"/>
    <b v="0"/>
    <n v="0"/>
    <n v="0"/>
    <n v="0"/>
    <n v="0"/>
    <n v="0"/>
  </r>
  <r>
    <x v="7"/>
    <x v="2"/>
    <s v="202406"/>
    <n v="23"/>
    <n v="1944258.6"/>
    <n v="-3.112954662355389E-2"/>
    <s v="CohortTrend"/>
    <n v="-1.3828247007906431E-2"/>
    <s v="CohortTrend"/>
    <n v="0.15974113836253731"/>
    <s v="CohortTrend"/>
    <n v="1.8445160816129041E-2"/>
    <s v="SegMedian"/>
    <n v="6.4996501251391006E-6"/>
    <s v="CohortAvg"/>
    <n v="0"/>
    <s v="NoMatch_ERROR"/>
    <n v="0"/>
    <s v="NoMatch_ERROR"/>
    <n v="0"/>
    <s v="NoMatch_ERROR"/>
    <n v="0"/>
    <n v="-60523.89"/>
    <n v="-26885.69"/>
    <n v="25881.51"/>
    <n v="0"/>
    <n v="-12.64"/>
    <n v="0"/>
    <n v="0"/>
    <n v="1882717.9"/>
    <n v="0.225331"/>
    <n v="1"/>
    <n v="0.225331"/>
    <s v="CohortTrend"/>
    <m/>
    <m/>
    <m/>
    <m/>
    <m/>
    <m/>
    <m/>
    <m/>
    <n v="424233.95"/>
    <n v="417778.39"/>
    <n v="6455.56"/>
    <b v="0"/>
    <n v="0"/>
    <n v="0.78500000000000003"/>
    <n v="0.24"/>
    <n v="0"/>
    <n v="0"/>
    <n v="6455.56"/>
    <n v="-6468.2"/>
    <n v="0"/>
    <n v="-6468.2"/>
    <n v="1458483.95"/>
    <b v="0"/>
    <n v="0"/>
    <n v="0"/>
    <n v="0"/>
    <n v="0"/>
    <n v="0"/>
  </r>
  <r>
    <x v="7"/>
    <x v="2"/>
    <s v="202407"/>
    <n v="22"/>
    <n v="3420531.49"/>
    <n v="-2.9079479375614399E-2"/>
    <s v="CohortTrend"/>
    <n v="-1.487392389568489E-2"/>
    <s v="CohortTrend"/>
    <n v="0.16408878856032599"/>
    <s v="CohortTrend"/>
    <n v="1.512239660233294E-2"/>
    <s v="SegMedian"/>
    <n v="1.1174866995828841E-5"/>
    <s v="CohortAvg"/>
    <n v="0"/>
    <s v="NoMatch_ERROR"/>
    <n v="0"/>
    <s v="NoMatch_ERROR"/>
    <n v="0"/>
    <s v="NoMatch_ERROR"/>
    <n v="0"/>
    <n v="-99467.27"/>
    <n v="-50876.73"/>
    <n v="46772.57"/>
    <n v="0"/>
    <n v="-38.22"/>
    <n v="0"/>
    <n v="0"/>
    <n v="3316921.84"/>
    <n v="0.17058499999999999"/>
    <n v="1"/>
    <n v="0.17058499999999999"/>
    <s v="CohortTrend"/>
    <m/>
    <m/>
    <m/>
    <m/>
    <m/>
    <m/>
    <m/>
    <m/>
    <n v="565817.49"/>
    <n v="555258.98"/>
    <n v="10558.51"/>
    <b v="0"/>
    <n v="0"/>
    <n v="0.78500000000000003"/>
    <n v="0.24"/>
    <n v="0"/>
    <n v="0"/>
    <n v="10558.51"/>
    <n v="-10596.73"/>
    <n v="0"/>
    <n v="-10596.73"/>
    <n v="2751104.35"/>
    <b v="0"/>
    <n v="0"/>
    <n v="0"/>
    <n v="0"/>
    <n v="0"/>
    <n v="0"/>
  </r>
  <r>
    <x v="7"/>
    <x v="2"/>
    <s v="202408"/>
    <n v="21"/>
    <n v="2376133.77"/>
    <n v="-2.5900035726004651E-2"/>
    <s v="CohortTrend"/>
    <n v="-1.5518636196689349E-2"/>
    <s v="CohortTrend"/>
    <n v="0.1767789146152145"/>
    <s v="CohortTrend"/>
    <n v="1.74516617115161E-2"/>
    <s v="SegMedian"/>
    <n v="3.9031515788119214E-6"/>
    <s v="CohortAvg"/>
    <n v="0"/>
    <s v="NoMatch_ERROR"/>
    <n v="0"/>
    <s v="NoMatch_ERROR"/>
    <n v="0"/>
    <s v="NoMatch_ERROR"/>
    <n v="0"/>
    <n v="-61541.95"/>
    <n v="-36874.36"/>
    <n v="35004.199999999997"/>
    <n v="0"/>
    <n v="-9.27"/>
    <n v="0"/>
    <n v="0"/>
    <n v="2312712.39"/>
    <n v="0.17333299999999999"/>
    <n v="1"/>
    <n v="0.17333299999999999"/>
    <s v="CohortTrend"/>
    <m/>
    <m/>
    <m/>
    <m/>
    <m/>
    <m/>
    <m/>
    <m/>
    <n v="400870.27"/>
    <n v="388885.24"/>
    <n v="11985.02"/>
    <b v="0"/>
    <n v="0"/>
    <n v="0.78500000000000003"/>
    <n v="0.24"/>
    <n v="0"/>
    <n v="0"/>
    <n v="11985.02"/>
    <n v="-11994.3"/>
    <n v="0"/>
    <n v="-11994.3"/>
    <n v="1911842.12"/>
    <b v="0"/>
    <n v="0"/>
    <n v="0"/>
    <n v="0"/>
    <n v="0"/>
    <n v="0"/>
  </r>
  <r>
    <x v="7"/>
    <x v="2"/>
    <s v="202409"/>
    <n v="20"/>
    <n v="2293010.4"/>
    <n v="-3.4470899900010787E-2"/>
    <s v="CohortTrend"/>
    <n v="-1.5911780241818049E-2"/>
    <s v="CohortTrend"/>
    <n v="0.1743401802085589"/>
    <s v="CohortTrend"/>
    <n v="1.502417994110721E-2"/>
    <s v="SegMedian"/>
    <n v="1.163576574632017E-5"/>
    <s v="CohortAvg"/>
    <n v="0"/>
    <s v="NoMatch_ERROR"/>
    <n v="0"/>
    <s v="NoMatch_ERROR"/>
    <n v="0"/>
    <s v="NoMatch_ERROR"/>
    <n v="0"/>
    <n v="-79042.13"/>
    <n v="-36485.879999999997"/>
    <n v="33313.65"/>
    <n v="0"/>
    <n v="-26.68"/>
    <n v="0"/>
    <n v="0"/>
    <n v="2210769.37"/>
    <n v="0.13364400000000001"/>
    <n v="1"/>
    <n v="0.13364400000000001"/>
    <s v="CohortTrend"/>
    <m/>
    <m/>
    <m/>
    <m/>
    <m/>
    <m/>
    <m/>
    <m/>
    <n v="295456.44"/>
    <n v="289834.09000000003"/>
    <n v="5622.35"/>
    <b v="0"/>
    <n v="0"/>
    <n v="0.78500000000000003"/>
    <n v="0.24"/>
    <n v="0"/>
    <n v="0"/>
    <n v="5622.35"/>
    <n v="-5649.03"/>
    <n v="0"/>
    <n v="-5649.03"/>
    <n v="1915312.93"/>
    <b v="0"/>
    <n v="0"/>
    <n v="0"/>
    <n v="0"/>
    <n v="0"/>
    <n v="0"/>
  </r>
  <r>
    <x v="7"/>
    <x v="2"/>
    <s v="202410"/>
    <n v="19"/>
    <n v="2242836.7400000002"/>
    <n v="-3.9694927939826652E-2"/>
    <s v="CohortTrend"/>
    <n v="-1.5796648728906099E-2"/>
    <s v="CohortTrend"/>
    <n v="0.16845874758309401"/>
    <s v="CohortTrend"/>
    <n v="1.444185363130095E-2"/>
    <s v="SegMedian"/>
    <n v="1.5840018817687091E-5"/>
    <s v="CohortAvg"/>
    <n v="0"/>
    <s v="NoMatch_ERROR"/>
    <n v="0"/>
    <s v="NoMatch_ERROR"/>
    <n v="0"/>
    <s v="NoMatch_ERROR"/>
    <n v="0"/>
    <n v="-89029.24"/>
    <n v="-35429.300000000003"/>
    <n v="31485.46"/>
    <n v="0"/>
    <n v="-35.53"/>
    <n v="0"/>
    <n v="0"/>
    <n v="2149828.12"/>
    <n v="0.19270799999999999"/>
    <n v="1"/>
    <n v="0.19270799999999999"/>
    <s v="CohortTrend"/>
    <m/>
    <m/>
    <m/>
    <m/>
    <m/>
    <m/>
    <m/>
    <m/>
    <n v="414290.03"/>
    <n v="405814.91"/>
    <n v="8475.1200000000008"/>
    <b v="0"/>
    <n v="0"/>
    <n v="0.78500000000000003"/>
    <n v="0.24"/>
    <n v="0"/>
    <n v="0"/>
    <n v="8475.1200000000008"/>
    <n v="-8510.65"/>
    <n v="0"/>
    <n v="-8510.65"/>
    <n v="1735538.09"/>
    <b v="0"/>
    <n v="0"/>
    <n v="0"/>
    <n v="0"/>
    <n v="0"/>
    <n v="0"/>
  </r>
  <r>
    <x v="7"/>
    <x v="2"/>
    <s v="202411"/>
    <n v="18"/>
    <n v="2488114.13"/>
    <n v="-4.0418869376503463E-2"/>
    <s v="CohortTrend"/>
    <n v="-1.6972626048492489E-2"/>
    <s v="CohortTrend"/>
    <n v="0.17927398715569459"/>
    <s v="CohortTrend"/>
    <n v="1.8445160816129041E-2"/>
    <s v="SegMedian"/>
    <n v="7.0284444392608534E-6"/>
    <s v="CohortAvg"/>
    <n v="0"/>
    <s v="NoMatch_ERROR"/>
    <n v="0"/>
    <s v="NoMatch_ERROR"/>
    <n v="0"/>
    <s v="NoMatch_ERROR"/>
    <n v="0"/>
    <n v="-100566.76"/>
    <n v="-42229.83"/>
    <n v="37171.18"/>
    <n v="0"/>
    <n v="-17.489999999999998"/>
    <n v="0"/>
    <n v="0"/>
    <n v="2382471.23"/>
    <n v="0.109679"/>
    <n v="1"/>
    <n v="0.109679"/>
    <s v="CohortTrend"/>
    <m/>
    <m/>
    <m/>
    <m/>
    <m/>
    <m/>
    <m/>
    <m/>
    <n v="261307.99"/>
    <n v="256395.67"/>
    <n v="4912.32"/>
    <b v="0"/>
    <n v="0"/>
    <n v="0.78500000000000003"/>
    <n v="0.24"/>
    <n v="0"/>
    <n v="0"/>
    <n v="4912.32"/>
    <n v="-4929.8100000000004"/>
    <n v="0"/>
    <n v="-4929.8100000000004"/>
    <n v="2121163.2400000002"/>
    <b v="0"/>
    <n v="0"/>
    <n v="0"/>
    <n v="0"/>
    <n v="0"/>
    <n v="0"/>
  </r>
  <r>
    <x v="7"/>
    <x v="2"/>
    <s v="202412"/>
    <n v="17"/>
    <n v="2210747.19"/>
    <n v="-1.9708211541343171E-2"/>
    <s v="CohortTrend"/>
    <n v="-1.6017273333202051E-2"/>
    <s v="CohortTrend"/>
    <n v="0.1781405056793916"/>
    <s v="CohortTrend"/>
    <n v="1.2206635409445971E-2"/>
    <s v="SegMedian"/>
    <n v="9.5661360269821667E-6"/>
    <s v="CohortAvg"/>
    <n v="0"/>
    <s v="NoMatch_ERROR"/>
    <n v="0"/>
    <s v="NoMatch_ERROR"/>
    <n v="0"/>
    <s v="NoMatch_ERROR"/>
    <n v="0"/>
    <n v="-43569.87"/>
    <n v="-35410.14"/>
    <n v="32818.639999999999"/>
    <n v="0"/>
    <n v="-21.15"/>
    <n v="0"/>
    <n v="0"/>
    <n v="2164564.66"/>
    <n v="0.14848"/>
    <n v="1"/>
    <n v="0.14848"/>
    <s v="CohortTrend"/>
    <m/>
    <m/>
    <m/>
    <m/>
    <m/>
    <m/>
    <m/>
    <m/>
    <n v="321394.96000000002"/>
    <n v="308561.68"/>
    <n v="12833.28"/>
    <b v="0"/>
    <n v="0"/>
    <n v="0.78500000000000003"/>
    <n v="0.24"/>
    <n v="0"/>
    <n v="0"/>
    <n v="12833.28"/>
    <n v="-12854.43"/>
    <n v="0"/>
    <n v="-12854.43"/>
    <n v="1843169.7"/>
    <b v="0"/>
    <n v="0"/>
    <n v="0"/>
    <n v="0"/>
    <n v="0"/>
    <n v="0"/>
  </r>
  <r>
    <x v="7"/>
    <x v="2"/>
    <s v="202501"/>
    <n v="16"/>
    <n v="3920049.47"/>
    <n v="-3.1417357685762613E-2"/>
    <s v="CohortTrend"/>
    <n v="-1.662383907433241E-2"/>
    <s v="CohortTrend"/>
    <n v="0.17823379615216381"/>
    <s v="CohortTrend"/>
    <n v="1.0688330935883729E-2"/>
    <s v="SegMedian"/>
    <n v="2.1325505375746569E-4"/>
    <s v="CohortAvg"/>
    <n v="0"/>
    <s v="NoMatch_ERROR"/>
    <n v="0"/>
    <s v="NoMatch_ERROR"/>
    <n v="0"/>
    <s v="NoMatch_ERROR"/>
    <n v="0"/>
    <n v="-123157.6"/>
    <n v="-65166.27"/>
    <n v="58223.77"/>
    <n v="0"/>
    <n v="-835.97"/>
    <n v="0"/>
    <n v="0"/>
    <n v="3789113.41"/>
    <n v="0.133322"/>
    <n v="1"/>
    <n v="0.133322"/>
    <s v="CohortTrend"/>
    <m/>
    <m/>
    <m/>
    <m/>
    <m/>
    <m/>
    <m/>
    <m/>
    <n v="505172.47"/>
    <n v="487215.48"/>
    <n v="17957"/>
    <b v="0"/>
    <n v="0"/>
    <n v="0.78500000000000003"/>
    <n v="0.24"/>
    <n v="0"/>
    <n v="0"/>
    <n v="17957"/>
    <n v="-18792.97"/>
    <n v="0"/>
    <n v="-18792.97"/>
    <n v="3283940.94"/>
    <b v="0"/>
    <n v="0"/>
    <n v="0"/>
    <n v="0"/>
    <n v="0"/>
    <n v="0"/>
  </r>
  <r>
    <x v="7"/>
    <x v="2"/>
    <s v="202502"/>
    <n v="15"/>
    <n v="4121834.38"/>
    <n v="-3.3748085784461979E-2"/>
    <s v="CohortTrend"/>
    <n v="-1.6467121348545409E-2"/>
    <s v="CohortTrend"/>
    <n v="0.18654404251880091"/>
    <s v="CohortTrend"/>
    <n v="1.158569166066283E-2"/>
    <s v="SegMedian"/>
    <n v="1.734741295012757E-6"/>
    <s v="CohortAvg"/>
    <n v="0"/>
    <s v="NoMatch_ERROR"/>
    <n v="0"/>
    <s v="NoMatch_ERROR"/>
    <n v="0"/>
    <s v="NoMatch_ERROR"/>
    <n v="0"/>
    <n v="-139104.01999999999"/>
    <n v="-67874.75"/>
    <n v="64075.3"/>
    <n v="0"/>
    <n v="-7.15"/>
    <n v="0"/>
    <n v="0"/>
    <n v="3978923.76"/>
    <n v="0.119022"/>
    <n v="1"/>
    <n v="0.119022"/>
    <s v="CohortTrend"/>
    <m/>
    <m/>
    <m/>
    <m/>
    <m/>
    <m/>
    <m/>
    <m/>
    <n v="473581.21"/>
    <n v="451743.36"/>
    <n v="21837.85"/>
    <b v="0"/>
    <n v="0"/>
    <n v="0.78500000000000003"/>
    <n v="0.24"/>
    <n v="0"/>
    <n v="0"/>
    <n v="21837.85"/>
    <n v="-21845"/>
    <n v="0"/>
    <n v="-21845"/>
    <n v="3505342.55"/>
    <b v="0"/>
    <n v="0"/>
    <n v="0"/>
    <n v="0"/>
    <n v="0"/>
    <n v="0"/>
  </r>
  <r>
    <x v="7"/>
    <x v="2"/>
    <s v="202503"/>
    <n v="14"/>
    <n v="5032795.66"/>
    <n v="-2.6268420384065599E-2"/>
    <s v="CohortTrend"/>
    <n v="-1.6036761744802681E-2"/>
    <s v="CohortTrend"/>
    <n v="0.1924608082736631"/>
    <s v="CohortTrend"/>
    <n v="7.5746818087758542E-3"/>
    <s v="SegMedian"/>
    <n v="1.980357078954356E-7"/>
    <s v="CohortAvg"/>
    <n v="0"/>
    <s v="NoMatch_ERROR"/>
    <n v="0"/>
    <s v="NoMatch_ERROR"/>
    <n v="0"/>
    <s v="NoMatch_ERROR"/>
    <n v="0"/>
    <n v="-132203.59"/>
    <n v="-80709.740000000005"/>
    <n v="80717.990000000005"/>
    <n v="0"/>
    <n v="-1"/>
    <n v="0"/>
    <n v="0"/>
    <n v="4900599.32"/>
    <n v="8.0992999999999996E-2"/>
    <n v="1"/>
    <n v="8.0992999999999996E-2"/>
    <s v="CohortTrend"/>
    <m/>
    <m/>
    <m/>
    <m/>
    <m/>
    <m/>
    <m/>
    <m/>
    <n v="396914.65"/>
    <n v="376950.58"/>
    <n v="19964.07"/>
    <b v="0"/>
    <n v="0"/>
    <n v="0.78500000000000003"/>
    <n v="0.24"/>
    <n v="0"/>
    <n v="0"/>
    <n v="19964.07"/>
    <n v="-19965.07"/>
    <n v="0"/>
    <n v="-19965.07"/>
    <n v="4503684.67"/>
    <b v="0"/>
    <n v="0"/>
    <n v="0"/>
    <n v="0"/>
    <n v="0"/>
    <n v="0"/>
  </r>
  <r>
    <x v="7"/>
    <x v="2"/>
    <s v="202504"/>
    <n v="13"/>
    <n v="6366541.1500000004"/>
    <n v="-2.616643245665776E-2"/>
    <s v="CohortTrend"/>
    <n v="-1.6081826941263509E-2"/>
    <s v="CohortTrend"/>
    <n v="0.19098633289458011"/>
    <s v="CohortTrend"/>
    <n v="5.2228667125237462E-3"/>
    <s v="SegMedian"/>
    <n v="6.4250987532718607E-10"/>
    <s v="CohortAvg"/>
    <n v="0"/>
    <s v="NoMatch_ERROR"/>
    <n v="0"/>
    <s v="NoMatch_ERROR"/>
    <n v="0"/>
    <s v="NoMatch_ERROR"/>
    <n v="0"/>
    <n v="-166589.67000000001"/>
    <n v="-102385.61"/>
    <n v="101326.86"/>
    <n v="0"/>
    <n v="0"/>
    <n v="0"/>
    <n v="0"/>
    <n v="6198892.7199999997"/>
    <n v="9.3005000000000004E-2"/>
    <n v="1"/>
    <n v="9.3005000000000004E-2"/>
    <s v="CohortTrend"/>
    <m/>
    <m/>
    <m/>
    <m/>
    <m/>
    <m/>
    <m/>
    <m/>
    <n v="576526.32999999996"/>
    <n v="539671.31000000006"/>
    <n v="36855.019999999997"/>
    <b v="0"/>
    <n v="0"/>
    <n v="0.78500000000000003"/>
    <n v="0.24"/>
    <n v="0"/>
    <n v="0"/>
    <n v="36855.019999999997"/>
    <n v="-36855.019999999997"/>
    <n v="0"/>
    <n v="-36855.019999999997"/>
    <n v="5622366.4000000004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0.119091"/>
    <n v="1"/>
    <n v="0.119091"/>
    <s v="CohortTrend"/>
    <m/>
    <m/>
    <m/>
    <m/>
    <m/>
    <m/>
    <m/>
    <m/>
    <n v="693222.29"/>
    <n v="641739.66"/>
    <n v="51482.63"/>
    <b v="0"/>
    <n v="0"/>
    <n v="0.78500000000000003"/>
    <n v="0.24"/>
    <n v="0"/>
    <n v="0"/>
    <n v="51482.63"/>
    <n v="-51482.63"/>
    <n v="0"/>
    <n v="-51482.63"/>
    <n v="5127735.79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9.8571000000000006E-2"/>
    <n v="1"/>
    <n v="9.8571000000000006E-2"/>
    <s v="CohortTrend"/>
    <m/>
    <m/>
    <m/>
    <m/>
    <m/>
    <m/>
    <m/>
    <m/>
    <n v="564388.35"/>
    <n v="527565.69999999995"/>
    <n v="36822.65"/>
    <b v="0"/>
    <n v="0"/>
    <n v="0.78500000000000003"/>
    <n v="0.24"/>
    <n v="0"/>
    <n v="0"/>
    <n v="36822.65"/>
    <n v="-36822.65"/>
    <n v="0"/>
    <n v="-36822.65"/>
    <n v="5161329.01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3.6927000000000001E-2"/>
    <n v="1"/>
    <n v="3.6927000000000001E-2"/>
    <s v="CohortTrend"/>
    <m/>
    <m/>
    <m/>
    <m/>
    <m/>
    <m/>
    <m/>
    <m/>
    <n v="258913.59"/>
    <n v="240491.24"/>
    <n v="18422.349999999999"/>
    <b v="0"/>
    <n v="0"/>
    <n v="0.78500000000000003"/>
    <n v="0.24"/>
    <n v="0"/>
    <n v="0"/>
    <n v="18422.349999999999"/>
    <n v="-18422.349999999999"/>
    <n v="0"/>
    <n v="-18422.349999999999"/>
    <n v="6752631.04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2.9787000000000001E-2"/>
    <n v="1"/>
    <n v="2.9787000000000001E-2"/>
    <s v="CohortTrend"/>
    <m/>
    <m/>
    <m/>
    <m/>
    <m/>
    <m/>
    <m/>
    <m/>
    <n v="184102.41"/>
    <n v="166912.34"/>
    <n v="17190.07"/>
    <b v="0"/>
    <n v="0"/>
    <n v="0.78500000000000003"/>
    <n v="0.24"/>
    <n v="0"/>
    <n v="0"/>
    <n v="17190.07"/>
    <n v="-17414.46"/>
    <n v="0"/>
    <n v="-17414.46"/>
    <n v="5996463.1299999999"/>
    <b v="0"/>
    <n v="0"/>
    <n v="0"/>
    <n v="0"/>
    <n v="0"/>
    <n v="0"/>
  </r>
  <r>
    <x v="7"/>
    <x v="2"/>
    <s v="202509"/>
    <n v="8"/>
    <n v="7311226.0700000003"/>
    <n v="-2.6505899148177879E-2"/>
    <s v="DonorCohort:202404"/>
    <n v="-1.546332423629752E-2"/>
    <s v="DonorCohort:202404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3790.62"/>
    <n v="-113055.86"/>
    <n v="116555.35"/>
    <n v="0"/>
    <n v="0"/>
    <n v="0"/>
    <n v="0"/>
    <n v="7120934.9400000004"/>
    <n v="2.7397000000000001E-2"/>
    <n v="1"/>
    <n v="2.7397000000000001E-2"/>
    <s v="CohortTrend"/>
    <m/>
    <m/>
    <m/>
    <m/>
    <m/>
    <m/>
    <m/>
    <m/>
    <n v="195091.34"/>
    <n v="174043.29"/>
    <n v="21048.05"/>
    <b v="0"/>
    <n v="0"/>
    <n v="0.78500000000000003"/>
    <n v="0.24"/>
    <n v="0"/>
    <n v="0"/>
    <n v="21048.05"/>
    <n v="-21048.05"/>
    <n v="0"/>
    <n v="-21048.05"/>
    <n v="6925843.5999999996"/>
    <b v="0"/>
    <n v="0"/>
    <n v="0"/>
    <n v="0"/>
    <n v="0"/>
    <n v="0"/>
  </r>
  <r>
    <x v="7"/>
    <x v="3"/>
    <s v="201912"/>
    <n v="77"/>
    <n v="57212.1"/>
    <n v="-7.1561077553282176E-3"/>
    <s v="CohortAvg"/>
    <n v="0"/>
    <s v="NoMatch_ERROR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9.42"/>
    <n v="0"/>
    <n v="0"/>
    <n v="0"/>
    <n v="-3.6"/>
    <n v="0"/>
    <n v="0"/>
    <n v="56799.08"/>
    <n v="0.98790800000000001"/>
    <n v="1"/>
    <n v="0.98790800000000001"/>
    <s v="CohortAvg"/>
    <m/>
    <m/>
    <m/>
    <m/>
    <m/>
    <m/>
    <m/>
    <m/>
    <n v="56112.29"/>
    <n v="56568.41"/>
    <n v="-456.12"/>
    <b v="0"/>
    <n v="0"/>
    <n v="0.78500000000000003"/>
    <n v="0.24"/>
    <n v="0"/>
    <n v="0"/>
    <n v="-456.12"/>
    <n v="452.52"/>
    <n v="0"/>
    <n v="452.52"/>
    <n v="686.79"/>
    <b v="0"/>
    <n v="0"/>
    <n v="0"/>
    <n v="0"/>
    <n v="0"/>
    <n v="0"/>
  </r>
  <r>
    <x v="7"/>
    <x v="3"/>
    <s v="202001"/>
    <n v="76"/>
    <n v="63.79"/>
    <n v="-0.5"/>
    <s v="CohortAvg"/>
    <n v="0"/>
    <s v="NoMatch_ERROR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9"/>
    <n v="0"/>
    <n v="0"/>
    <n v="0"/>
    <n v="0"/>
    <n v="0"/>
    <n v="0"/>
    <n v="31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.89"/>
    <b v="0"/>
    <n v="0"/>
    <n v="0"/>
    <n v="0"/>
    <n v="0"/>
    <n v="0"/>
  </r>
  <r>
    <x v="7"/>
    <x v="3"/>
    <s v="202101"/>
    <n v="64"/>
    <n v="1066573.53"/>
    <n v="-0.1058126115252036"/>
    <s v="CohortAvg"/>
    <n v="0"/>
    <s v="NoMatch_ERROR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12856.93"/>
    <n v="0"/>
    <n v="9788.2099999999991"/>
    <n v="0"/>
    <n v="-39.71"/>
    <n v="0"/>
    <n v="0"/>
    <n v="963465.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9.71"/>
    <n v="0"/>
    <n v="-39.71"/>
    <n v="963465.1"/>
    <b v="0"/>
    <n v="0"/>
    <n v="0"/>
    <n v="0"/>
    <n v="0"/>
    <n v="0"/>
  </r>
  <r>
    <x v="7"/>
    <x v="3"/>
    <s v="202201"/>
    <n v="44"/>
    <n v="249899.77"/>
    <n v="-8.8808077096940927E-2"/>
    <s v="CohortAvg"/>
    <n v="0"/>
    <s v="NoMatch_ERROR"/>
    <n v="0.1133308705096296"/>
    <s v="CohortAvg"/>
    <n v="2.7949907195213751E-2"/>
    <s v="SegMedian"/>
    <n v="6.9865945692776073E-4"/>
    <s v="CohortAvg"/>
    <n v="0"/>
    <s v="NoMatch_ERROR"/>
    <n v="0"/>
    <s v="NoMatch_ERROR"/>
    <n v="0"/>
    <s v="NoMatch_ERROR"/>
    <n v="0"/>
    <n v="-22193.119999999999"/>
    <n v="0"/>
    <n v="2360.11"/>
    <n v="0"/>
    <n v="-174.59"/>
    <n v="0"/>
    <n v="0"/>
    <n v="229892.17"/>
    <n v="0.38819199999999998"/>
    <n v="1"/>
    <n v="0.38819199999999998"/>
    <s v="CohortTrend"/>
    <m/>
    <m/>
    <m/>
    <m/>
    <m/>
    <m/>
    <m/>
    <m/>
    <n v="89242.26"/>
    <n v="94745.05"/>
    <n v="-5502.78"/>
    <b v="0"/>
    <n v="0"/>
    <n v="0.78500000000000003"/>
    <n v="0.24"/>
    <n v="0"/>
    <n v="0"/>
    <n v="-5502.78"/>
    <n v="5328.19"/>
    <n v="0"/>
    <n v="5328.19"/>
    <n v="140649.91"/>
    <b v="0"/>
    <n v="0"/>
    <n v="0"/>
    <n v="0"/>
    <n v="0"/>
    <n v="0"/>
  </r>
  <r>
    <x v="7"/>
    <x v="3"/>
    <s v="202301"/>
    <n v="35"/>
    <n v="2922244.09"/>
    <n v="-7.9576025592089622E-2"/>
    <s v="CohortTrend"/>
    <n v="0"/>
    <s v="NoMatch_ERROR"/>
    <n v="0.17392676904613699"/>
    <s v="CohortTrend"/>
    <n v="1.417657788534735E-2"/>
    <s v="SegMedian"/>
    <n v="3.2839945866533123E-5"/>
    <s v="CohortAvg"/>
    <n v="0"/>
    <s v="NoMatch_ERROR"/>
    <n v="0"/>
    <s v="NoMatch_ERROR"/>
    <n v="0"/>
    <s v="NoMatch_ERROR"/>
    <n v="0"/>
    <n v="-232540.57"/>
    <n v="0"/>
    <n v="42354.71"/>
    <n v="0"/>
    <n v="-95.97"/>
    <n v="0"/>
    <n v="0"/>
    <n v="2731962.26"/>
    <n v="0.297933"/>
    <n v="1"/>
    <n v="0.297933"/>
    <s v="CohortTrend"/>
    <m/>
    <m/>
    <m/>
    <m/>
    <m/>
    <m/>
    <m/>
    <m/>
    <n v="813940.84"/>
    <n v="847063.21"/>
    <n v="-33122.379999999997"/>
    <b v="0"/>
    <n v="0"/>
    <n v="0.78500000000000003"/>
    <n v="0.24"/>
    <n v="0"/>
    <n v="0"/>
    <n v="-33122.379999999997"/>
    <n v="33026.410000000003"/>
    <n v="0"/>
    <n v="33026.410000000003"/>
    <n v="1918021.42"/>
    <b v="0"/>
    <n v="0"/>
    <n v="0"/>
    <n v="0"/>
    <n v="0"/>
    <n v="0"/>
  </r>
  <r>
    <x v="7"/>
    <x v="3"/>
    <s v="202404"/>
    <n v="25"/>
    <n v="853577.08"/>
    <n v="-5.0502014719510997E-2"/>
    <s v="CohortTrend"/>
    <n v="0"/>
    <s v="NoMatch_ERROR"/>
    <n v="0.1745691637372303"/>
    <s v="CohortTrend"/>
    <n v="1.9546304838760551E-2"/>
    <s v="SegMedian"/>
    <n v="1.2552386492922781E-5"/>
    <s v="CohortAvg"/>
    <n v="0"/>
    <s v="NoMatch_ERROR"/>
    <n v="0"/>
    <s v="NoMatch_ERROR"/>
    <n v="0"/>
    <s v="NoMatch_ERROR"/>
    <n v="0"/>
    <n v="-43107.360000000001"/>
    <n v="0"/>
    <n v="12417.35"/>
    <n v="0"/>
    <n v="-10.71"/>
    <n v="0"/>
    <n v="0"/>
    <n v="822876.35"/>
    <n v="0.24526200000000001"/>
    <n v="1"/>
    <n v="0.24526200000000001"/>
    <s v="CohortTrend"/>
    <m/>
    <m/>
    <m/>
    <m/>
    <m/>
    <m/>
    <m/>
    <m/>
    <n v="201820.11"/>
    <n v="200836.78"/>
    <n v="983.32"/>
    <b v="0"/>
    <n v="0"/>
    <n v="0.78500000000000003"/>
    <n v="0.24"/>
    <n v="0"/>
    <n v="0"/>
    <n v="983.32"/>
    <n v="-994.04"/>
    <n v="0"/>
    <n v="-994.04"/>
    <n v="621056.25"/>
    <b v="0"/>
    <n v="0"/>
    <n v="0"/>
    <n v="0"/>
    <n v="0"/>
    <n v="0"/>
  </r>
  <r>
    <x v="7"/>
    <x v="3"/>
    <s v="202405"/>
    <n v="24"/>
    <n v="750095.04"/>
    <n v="-5.2119671012392052E-2"/>
    <s v="CohortTrend"/>
    <n v="0"/>
    <s v="NoMatch_ERROR"/>
    <n v="0.18236873232713741"/>
    <s v="CohortTrend"/>
    <n v="2.1444396691235101E-2"/>
    <s v="SegMedian"/>
    <n v="2.9955574767207621E-5"/>
    <s v="CohortAvg"/>
    <n v="0"/>
    <s v="NoMatch_ERROR"/>
    <n v="0"/>
    <s v="NoMatch_ERROR"/>
    <n v="0"/>
    <s v="NoMatch_ERROR"/>
    <n v="0"/>
    <n v="-39094.71"/>
    <n v="0"/>
    <n v="11399.49"/>
    <n v="0"/>
    <n v="-22.47"/>
    <n v="0"/>
    <n v="0"/>
    <n v="722377.35"/>
    <n v="0.24868100000000001"/>
    <n v="1"/>
    <n v="0.24868100000000001"/>
    <s v="CohortTrend"/>
    <m/>
    <m/>
    <m/>
    <m/>
    <m/>
    <m/>
    <m/>
    <m/>
    <n v="179641.77"/>
    <n v="178545.59"/>
    <n v="1096.18"/>
    <b v="0"/>
    <n v="0"/>
    <n v="0.78500000000000003"/>
    <n v="0.24"/>
    <n v="0"/>
    <n v="0"/>
    <n v="1096.18"/>
    <n v="-1118.6500000000001"/>
    <n v="0"/>
    <n v="-1118.6500000000001"/>
    <n v="542735.57999999996"/>
    <b v="0"/>
    <n v="0"/>
    <n v="0"/>
    <n v="0"/>
    <n v="0"/>
    <n v="0"/>
  </r>
  <r>
    <x v="7"/>
    <x v="3"/>
    <s v="202406"/>
    <n v="23"/>
    <n v="898019.07"/>
    <n v="-5.2019091532800488E-2"/>
    <s v="CohortTrend"/>
    <n v="0"/>
    <s v="NoMatch_ERROR"/>
    <n v="0.1841551249872842"/>
    <s v="CohortTrend"/>
    <n v="1.9319265382841021E-2"/>
    <s v="SegMedian"/>
    <n v="1.23574090699733E-5"/>
    <s v="CohortAvg"/>
    <n v="0"/>
    <s v="NoMatch_ERROR"/>
    <n v="0"/>
    <s v="NoMatch_ERROR"/>
    <n v="0"/>
    <s v="NoMatch_ERROR"/>
    <n v="0"/>
    <n v="-46714.14"/>
    <n v="0"/>
    <n v="13781.23"/>
    <n v="0"/>
    <n v="-11.1"/>
    <n v="0"/>
    <n v="0"/>
    <n v="865075.07"/>
    <n v="0.21773799999999999"/>
    <n v="1"/>
    <n v="0.21773799999999999"/>
    <s v="CohortTrend"/>
    <m/>
    <m/>
    <m/>
    <m/>
    <m/>
    <m/>
    <m/>
    <m/>
    <n v="188360.03"/>
    <n v="186580.52"/>
    <n v="1779.51"/>
    <b v="0"/>
    <n v="0"/>
    <n v="0.78500000000000003"/>
    <n v="0.24"/>
    <n v="0"/>
    <n v="0"/>
    <n v="1779.51"/>
    <n v="-1790.6"/>
    <n v="0"/>
    <n v="-1790.6"/>
    <n v="676715.04"/>
    <b v="0"/>
    <n v="0"/>
    <n v="0"/>
    <n v="0"/>
    <n v="0"/>
    <n v="0"/>
  </r>
  <r>
    <x v="7"/>
    <x v="3"/>
    <s v="202407"/>
    <n v="22"/>
    <n v="778418.21"/>
    <n v="-7.6440116963824967E-2"/>
    <s v="CohortTrend"/>
    <n v="0"/>
    <s v="NoMatch_ERROR"/>
    <n v="0.18928412145353929"/>
    <s v="CohortTrend"/>
    <n v="1.9546304838760551E-2"/>
    <s v="SegMedian"/>
    <n v="1.6627024406399921E-5"/>
    <s v="CohortAvg"/>
    <n v="0"/>
    <s v="NoMatch_ERROR"/>
    <n v="0"/>
    <s v="NoMatch_ERROR"/>
    <n v="0"/>
    <s v="NoMatch_ERROR"/>
    <n v="0"/>
    <n v="-59502.38"/>
    <n v="0"/>
    <n v="12278.52"/>
    <n v="0"/>
    <n v="-12.94"/>
    <n v="0"/>
    <n v="0"/>
    <n v="731181.41"/>
    <n v="0.200765"/>
    <n v="1"/>
    <n v="0.200765"/>
    <s v="CohortTrend"/>
    <m/>
    <m/>
    <m/>
    <m/>
    <m/>
    <m/>
    <m/>
    <m/>
    <n v="146795.68"/>
    <n v="148766.12"/>
    <n v="-1970.43"/>
    <b v="0"/>
    <n v="0"/>
    <n v="0.78500000000000003"/>
    <n v="0.24"/>
    <n v="0"/>
    <n v="0"/>
    <n v="-1970.43"/>
    <n v="1957.49"/>
    <n v="0"/>
    <n v="1957.49"/>
    <n v="584385.73"/>
    <b v="0"/>
    <n v="0"/>
    <n v="0"/>
    <n v="0"/>
    <n v="0"/>
    <n v="0"/>
  </r>
  <r>
    <x v="7"/>
    <x v="3"/>
    <s v="202408"/>
    <n v="21"/>
    <n v="1010923.75"/>
    <n v="-5.0380539392135069E-2"/>
    <s v="CohortTrend"/>
    <n v="0"/>
    <s v="NoMatch_ERROR"/>
    <n v="0.1967632142251487"/>
    <s v="CohortTrend"/>
    <n v="1.615335438092837E-2"/>
    <s v="SegMedian"/>
    <n v="1.5690205185157019E-5"/>
    <s v="CohortAvg"/>
    <n v="0"/>
    <s v="NoMatch_ERROR"/>
    <n v="0"/>
    <s v="NoMatch_ERROR"/>
    <n v="0"/>
    <s v="NoMatch_ERROR"/>
    <n v="0"/>
    <n v="-50930.879999999997"/>
    <n v="0"/>
    <n v="16576.05"/>
    <n v="0"/>
    <n v="-15.86"/>
    <n v="0"/>
    <n v="0"/>
    <n v="976553.05"/>
    <n v="0.203736"/>
    <n v="1"/>
    <n v="0.203736"/>
    <s v="CohortTrend"/>
    <m/>
    <m/>
    <m/>
    <m/>
    <m/>
    <m/>
    <m/>
    <m/>
    <n v="198958.97"/>
    <n v="195403.03"/>
    <n v="3555.94"/>
    <b v="0"/>
    <n v="0"/>
    <n v="0.78500000000000003"/>
    <n v="0.24"/>
    <n v="0"/>
    <n v="0"/>
    <n v="3555.94"/>
    <n v="-3571.8"/>
    <n v="0"/>
    <n v="-3571.8"/>
    <n v="777594.08"/>
    <b v="0"/>
    <n v="0"/>
    <n v="0"/>
    <n v="0"/>
    <n v="0"/>
    <n v="0"/>
  </r>
  <r>
    <x v="7"/>
    <x v="3"/>
    <s v="202409"/>
    <n v="20"/>
    <n v="793286.38"/>
    <n v="-7.9553292531459818E-2"/>
    <s v="CohortTrend"/>
    <n v="0"/>
    <s v="NoMatch_ERROR"/>
    <n v="0.1910503283877491"/>
    <s v="CohortTrend"/>
    <n v="1.9546304838760551E-2"/>
    <s v="SegMedian"/>
    <n v="1.5564908157593359E-5"/>
    <s v="CohortAvg"/>
    <n v="0"/>
    <s v="NoMatch_ERROR"/>
    <n v="0"/>
    <s v="NoMatch_ERROR"/>
    <n v="0"/>
    <s v="NoMatch_ERROR"/>
    <n v="0"/>
    <n v="-63108.54"/>
    <n v="0"/>
    <n v="12629.8"/>
    <n v="0"/>
    <n v="-12.35"/>
    <n v="0"/>
    <n v="0"/>
    <n v="742795.29"/>
    <n v="0.18104899999999999"/>
    <n v="1"/>
    <n v="0.18104899999999999"/>
    <s v="CohortTrend"/>
    <m/>
    <m/>
    <m/>
    <m/>
    <m/>
    <m/>
    <m/>
    <m/>
    <n v="134481.99"/>
    <n v="136087.20000000001"/>
    <n v="-1605.21"/>
    <b v="0"/>
    <n v="0"/>
    <n v="0.78500000000000003"/>
    <n v="0.24"/>
    <n v="0"/>
    <n v="0"/>
    <n v="-1605.21"/>
    <n v="1592.87"/>
    <n v="0"/>
    <n v="1592.87"/>
    <n v="608313.30000000005"/>
    <b v="0"/>
    <n v="0"/>
    <n v="0"/>
    <n v="0"/>
    <n v="0"/>
    <n v="0"/>
  </r>
  <r>
    <x v="7"/>
    <x v="3"/>
    <s v="202410"/>
    <n v="19"/>
    <n v="880873"/>
    <n v="-4.90232498205194E-2"/>
    <s v="CohortTrend"/>
    <n v="0"/>
    <s v="NoMatch_ERROR"/>
    <n v="0.19409071938118391"/>
    <s v="CohortTrend"/>
    <n v="1.417657788534735E-2"/>
    <s v="SegMedian"/>
    <n v="1.163573526427489E-5"/>
    <s v="CohortAvg"/>
    <n v="0"/>
    <s v="NoMatch_ERROR"/>
    <n v="0"/>
    <s v="NoMatch_ERROR"/>
    <n v="0"/>
    <s v="NoMatch_ERROR"/>
    <n v="0"/>
    <n v="-43183.26"/>
    <n v="0"/>
    <n v="14247.44"/>
    <n v="0"/>
    <n v="-10.25"/>
    <n v="0"/>
    <n v="0"/>
    <n v="851926.93"/>
    <n v="0.19384100000000001"/>
    <n v="1"/>
    <n v="0.19384100000000001"/>
    <s v="CohortTrend"/>
    <m/>
    <m/>
    <m/>
    <m/>
    <m/>
    <m/>
    <m/>
    <m/>
    <n v="165138.10999999999"/>
    <n v="160929.51"/>
    <n v="4208.6000000000004"/>
    <b v="0"/>
    <n v="0"/>
    <n v="0.78500000000000003"/>
    <n v="0.24"/>
    <n v="0"/>
    <n v="0"/>
    <n v="4208.6000000000004"/>
    <n v="-4218.8500000000004"/>
    <n v="0"/>
    <n v="-4218.8500000000004"/>
    <n v="686788.82"/>
    <b v="0"/>
    <n v="0"/>
    <n v="0"/>
    <n v="0"/>
    <n v="0"/>
    <n v="0"/>
  </r>
  <r>
    <x v="7"/>
    <x v="3"/>
    <s v="202411"/>
    <n v="18"/>
    <n v="970950.2"/>
    <n v="-5.4416898594057538E-2"/>
    <s v="CohortTrend"/>
    <n v="0"/>
    <s v="NoMatch_ERROR"/>
    <n v="0.2072336471935253"/>
    <s v="CohortTrend"/>
    <n v="1.5090935640646119E-2"/>
    <s v="SegMedian"/>
    <n v="5.2275773185762168E-6"/>
    <s v="CohortAvg"/>
    <n v="0"/>
    <s v="NoMatch_ERROR"/>
    <n v="0"/>
    <s v="NoMatch_ERROR"/>
    <n v="0"/>
    <s v="NoMatch_ERROR"/>
    <n v="0"/>
    <n v="-52836.1"/>
    <n v="0"/>
    <n v="16767.8"/>
    <n v="0"/>
    <n v="-5.08"/>
    <n v="0"/>
    <n v="0"/>
    <n v="934876.82"/>
    <n v="0.15218899999999999"/>
    <n v="1"/>
    <n v="0.15218899999999999"/>
    <s v="CohortTrend"/>
    <m/>
    <m/>
    <m/>
    <m/>
    <m/>
    <m/>
    <m/>
    <m/>
    <n v="142277.5"/>
    <n v="139400.53"/>
    <n v="2876.97"/>
    <b v="0"/>
    <n v="0"/>
    <n v="0.78500000000000003"/>
    <n v="0.24"/>
    <n v="0"/>
    <n v="0"/>
    <n v="2876.97"/>
    <n v="-2882.05"/>
    <n v="0"/>
    <n v="-2882.05"/>
    <n v="792599.32"/>
    <b v="0"/>
    <n v="0"/>
    <n v="0"/>
    <n v="0"/>
    <n v="0"/>
    <n v="0"/>
  </r>
  <r>
    <x v="7"/>
    <x v="3"/>
    <s v="202412"/>
    <n v="17"/>
    <n v="1055078.08"/>
    <n v="-5.1478570338031382E-2"/>
    <s v="CohortTrend"/>
    <n v="0"/>
    <s v="NoMatch_ERROR"/>
    <n v="0.20411198825147051"/>
    <s v="CohortTrend"/>
    <n v="1.417657788534735E-2"/>
    <s v="SegMedian"/>
    <n v="1.271902190362049E-5"/>
    <s v="CohortAvg"/>
    <n v="0"/>
    <s v="NoMatch_ERROR"/>
    <n v="0"/>
    <s v="NoMatch_ERROR"/>
    <n v="0"/>
    <s v="NoMatch_ERROR"/>
    <n v="0"/>
    <n v="-54313.91"/>
    <n v="0"/>
    <n v="17946.169999999998"/>
    <n v="0"/>
    <n v="-13.42"/>
    <n v="0"/>
    <n v="0"/>
    <n v="1018696.92"/>
    <n v="0.16522999999999999"/>
    <n v="1"/>
    <n v="0.16522999999999999"/>
    <s v="CohortTrend"/>
    <m/>
    <m/>
    <m/>
    <m/>
    <m/>
    <m/>
    <m/>
    <m/>
    <n v="168318.95"/>
    <n v="163123.22"/>
    <n v="5195.7299999999996"/>
    <b v="0"/>
    <n v="0"/>
    <n v="0.78500000000000003"/>
    <n v="0.24"/>
    <n v="0"/>
    <n v="0"/>
    <n v="5195.7299999999996"/>
    <n v="-5209.1499999999996"/>
    <n v="0"/>
    <n v="-5209.1499999999996"/>
    <n v="850377.97"/>
    <b v="0"/>
    <n v="0"/>
    <n v="0"/>
    <n v="0"/>
    <n v="0"/>
    <n v="0"/>
  </r>
  <r>
    <x v="7"/>
    <x v="3"/>
    <s v="202501"/>
    <n v="16"/>
    <n v="1663260.13"/>
    <n v="-5.5005745888079008E-2"/>
    <s v="CohortTrend"/>
    <n v="0"/>
    <s v="NoMatch_ERROR"/>
    <n v="0.20477123738048361"/>
    <s v="CohortTrend"/>
    <n v="1.7655590576860811E-2"/>
    <s v="SegMedian"/>
    <n v="2.657173360903396E-5"/>
    <s v="CohortAvg"/>
    <n v="0"/>
    <s v="NoMatch_ERROR"/>
    <n v="0"/>
    <s v="NoMatch_ERROR"/>
    <n v="0"/>
    <s v="NoMatch_ERROR"/>
    <n v="0"/>
    <n v="-91488.86"/>
    <n v="0"/>
    <n v="28382.32"/>
    <n v="0"/>
    <n v="-44.2"/>
    <n v="0"/>
    <n v="0"/>
    <n v="1600109.39"/>
    <n v="0.16342999999999999"/>
    <n v="1"/>
    <n v="0.16342999999999999"/>
    <s v="CohortTrend"/>
    <m/>
    <m/>
    <m/>
    <m/>
    <m/>
    <m/>
    <m/>
    <m/>
    <n v="261505.46"/>
    <n v="252601.09"/>
    <n v="8904.3700000000008"/>
    <b v="0"/>
    <n v="0"/>
    <n v="0.78500000000000003"/>
    <n v="0.24"/>
    <n v="0"/>
    <n v="0"/>
    <n v="8904.3700000000008"/>
    <n v="-8948.57"/>
    <n v="0"/>
    <n v="-8948.57"/>
    <n v="1338603.93"/>
    <b v="0"/>
    <n v="0"/>
    <n v="0"/>
    <n v="0"/>
    <n v="0"/>
    <n v="0"/>
  </r>
  <r>
    <x v="7"/>
    <x v="3"/>
    <s v="202502"/>
    <n v="15"/>
    <n v="1835177.92"/>
    <n v="-5.5367901621009782E-2"/>
    <s v="CohortTrend"/>
    <n v="0"/>
    <s v="NoMatch_ERROR"/>
    <n v="0.20736720071169459"/>
    <s v="CohortTrend"/>
    <n v="1.417657788534735E-2"/>
    <s v="SegMedian"/>
    <n v="2.9853829279993457E-4"/>
    <s v="CohortAvg"/>
    <n v="0"/>
    <s v="NoMatch_ERROR"/>
    <n v="0"/>
    <s v="NoMatch_ERROR"/>
    <n v="0"/>
    <s v="NoMatch_ERROR"/>
    <n v="0"/>
    <n v="-101609.95"/>
    <n v="0"/>
    <n v="31712.98"/>
    <n v="0"/>
    <n v="-547.87"/>
    <n v="0"/>
    <n v="0"/>
    <n v="1764733.07"/>
    <n v="0.14730099999999999"/>
    <n v="1"/>
    <n v="0.14730099999999999"/>
    <s v="CohortTrend"/>
    <m/>
    <m/>
    <m/>
    <m/>
    <m/>
    <m/>
    <m/>
    <m/>
    <n v="259946.26"/>
    <n v="250712.13"/>
    <n v="9234.14"/>
    <b v="0"/>
    <n v="0"/>
    <n v="0.78500000000000003"/>
    <n v="0.24"/>
    <n v="0"/>
    <n v="0"/>
    <n v="9234.14"/>
    <n v="-9782.01"/>
    <n v="0"/>
    <n v="-9782.01"/>
    <n v="1504786.81"/>
    <b v="0"/>
    <n v="0"/>
    <n v="0"/>
    <n v="0"/>
    <n v="0"/>
    <n v="0"/>
  </r>
  <r>
    <x v="7"/>
    <x v="3"/>
    <s v="202503"/>
    <n v="14"/>
    <n v="2080141.99"/>
    <n v="-4.8623425341388762E-2"/>
    <s v="CohortTrend"/>
    <n v="0"/>
    <s v="NoMatch_ERROR"/>
    <n v="0.23019729348448001"/>
    <s v="CohortTrend"/>
    <n v="9.7489647405520387E-3"/>
    <s v="SegMedian"/>
    <n v="2.66544601331925E-6"/>
    <s v="CohortAvg"/>
    <n v="0"/>
    <s v="NoMatch_ERROR"/>
    <n v="0"/>
    <s v="NoMatch_ERROR"/>
    <n v="0"/>
    <s v="NoMatch_ERROR"/>
    <n v="0"/>
    <n v="-101143.63"/>
    <n v="0"/>
    <n v="39903.589999999997"/>
    <n v="0"/>
    <n v="-5.54"/>
    <n v="0"/>
    <n v="0"/>
    <n v="2018896.41"/>
    <n v="0.114454"/>
    <n v="1"/>
    <n v="0.114454"/>
    <s v="CohortTrend"/>
    <m/>
    <m/>
    <m/>
    <m/>
    <m/>
    <m/>
    <m/>
    <m/>
    <n v="231069.85"/>
    <n v="219281.71"/>
    <n v="11788.14"/>
    <b v="0"/>
    <n v="0"/>
    <n v="0.78500000000000003"/>
    <n v="0.24"/>
    <n v="0"/>
    <n v="0"/>
    <n v="11788.14"/>
    <n v="-11793.69"/>
    <n v="0"/>
    <n v="-11793.69"/>
    <n v="1787826.56"/>
    <b v="0"/>
    <n v="0"/>
    <n v="0"/>
    <n v="0"/>
    <n v="0"/>
    <n v="0"/>
  </r>
  <r>
    <x v="7"/>
    <x v="3"/>
    <s v="202504"/>
    <n v="13"/>
    <n v="1858196.09"/>
    <n v="-5.6664781562447267E-2"/>
    <s v="CohortTrend"/>
    <n v="0"/>
    <s v="NoMatch_ERROR"/>
    <n v="0.22881462111447121"/>
    <s v="CohortTrend"/>
    <n v="4.6176837495393924E-3"/>
    <s v="SegMedian"/>
    <n v="4.8359128717665186E-7"/>
    <s v="CohortAvg"/>
    <n v="0"/>
    <s v="NoMatch_ERROR"/>
    <n v="0"/>
    <s v="NoMatch_ERROR"/>
    <n v="0"/>
    <s v="NoMatch_ERROR"/>
    <n v="0"/>
    <n v="-105294.28"/>
    <n v="0"/>
    <n v="35431.870000000003"/>
    <n v="0"/>
    <n v="-0.9"/>
    <n v="0"/>
    <n v="0"/>
    <n v="1788332.78"/>
    <n v="0.12155299999999999"/>
    <n v="1"/>
    <n v="0.12155299999999999"/>
    <s v="CohortTrend"/>
    <m/>
    <m/>
    <m/>
    <m/>
    <m/>
    <m/>
    <m/>
    <m/>
    <n v="217377.01"/>
    <n v="207025.56"/>
    <n v="10351.450000000001"/>
    <b v="0"/>
    <n v="0"/>
    <n v="0.78500000000000003"/>
    <n v="0.24"/>
    <n v="0"/>
    <n v="0"/>
    <n v="10351.450000000001"/>
    <n v="-10352.35"/>
    <n v="0"/>
    <n v="-10352.35"/>
    <n v="1570955.77"/>
    <b v="0"/>
    <n v="0"/>
    <n v="0"/>
    <n v="0"/>
    <n v="0"/>
    <n v="0"/>
  </r>
  <r>
    <x v="7"/>
    <x v="3"/>
    <s v="202505"/>
    <n v="12"/>
    <n v="1905115.55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2484.32"/>
    <n v="0"/>
    <n v="33923.81"/>
    <n v="0"/>
    <n v="0"/>
    <n v="0"/>
    <n v="0"/>
    <n v="1836555.04"/>
    <n v="5.9881999999999998E-2"/>
    <n v="1"/>
    <n v="5.9881999999999998E-2"/>
    <s v="CohortTrend"/>
    <m/>
    <m/>
    <m/>
    <m/>
    <m/>
    <m/>
    <m/>
    <m/>
    <n v="109976.54"/>
    <n v="104735.44"/>
    <n v="5241.1000000000004"/>
    <b v="0"/>
    <n v="0"/>
    <n v="0.78500000000000003"/>
    <n v="0.24"/>
    <n v="0"/>
    <n v="0"/>
    <n v="5241.1000000000004"/>
    <n v="-5241.1000000000004"/>
    <n v="0"/>
    <n v="-5241.1000000000004"/>
    <n v="1726578.49"/>
    <b v="0"/>
    <n v="0"/>
    <n v="0"/>
    <n v="0"/>
    <n v="0"/>
    <n v="0"/>
  </r>
  <r>
    <x v="7"/>
    <x v="3"/>
    <s v="202506"/>
    <n v="11"/>
    <n v="2188764.09"/>
    <n v="-5.479966266661828E-2"/>
    <s v="DonorCohort:202405"/>
    <n v="0"/>
    <s v="NoMatch_ERROR"/>
    <n v="0.21803838809163209"/>
    <s v="DonorCohort:202405"/>
    <n v="2.1791689037598898E-3"/>
    <s v="SegMedian"/>
    <n v="6.0710532834102503E-7"/>
    <s v="CohortAvg"/>
    <n v="0"/>
    <s v="NoMatch_ERROR"/>
    <n v="0"/>
    <s v="NoMatch_ERROR"/>
    <n v="0"/>
    <s v="NoMatch_ERROR"/>
    <n v="0"/>
    <n v="-119943.53"/>
    <n v="0"/>
    <n v="39769.550000000003"/>
    <n v="0"/>
    <n v="-1.33"/>
    <n v="0"/>
    <n v="0"/>
    <n v="2108588.7799999998"/>
    <n v="6.4629000000000006E-2"/>
    <n v="1"/>
    <n v="6.4629000000000006E-2"/>
    <s v="CohortTrend"/>
    <m/>
    <m/>
    <m/>
    <m/>
    <m/>
    <m/>
    <m/>
    <m/>
    <n v="136275.34"/>
    <n v="128874.87"/>
    <n v="7400.47"/>
    <b v="0"/>
    <n v="0"/>
    <n v="0.78500000000000003"/>
    <n v="0.24"/>
    <n v="0"/>
    <n v="0"/>
    <n v="7400.47"/>
    <n v="-7401.8"/>
    <n v="0"/>
    <n v="-7401.8"/>
    <n v="1972313.44"/>
    <b v="0"/>
    <n v="0"/>
    <n v="0"/>
    <n v="0"/>
    <n v="0"/>
    <n v="0"/>
  </r>
  <r>
    <x v="7"/>
    <x v="3"/>
    <s v="202507"/>
    <n v="10"/>
    <n v="2484651.39"/>
    <n v="-5.0435833008432518E-2"/>
    <s v="DonorCohort:202405"/>
    <n v="0"/>
    <s v="NoMatch_ERROR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25315.46"/>
    <n v="0"/>
    <n v="44133.32"/>
    <n v="0"/>
    <n v="-0.27"/>
    <n v="0"/>
    <n v="0"/>
    <n v="2403468.98"/>
    <n v="6.4510999999999999E-2"/>
    <n v="1"/>
    <n v="6.4510999999999999E-2"/>
    <s v="CohortTrend"/>
    <m/>
    <m/>
    <m/>
    <m/>
    <m/>
    <m/>
    <m/>
    <m/>
    <n v="155050.35"/>
    <n v="142824.13"/>
    <n v="12226.22"/>
    <b v="0"/>
    <n v="0"/>
    <n v="0.78500000000000003"/>
    <n v="0.24"/>
    <n v="0"/>
    <n v="0"/>
    <n v="12226.22"/>
    <n v="-12226.48"/>
    <n v="0"/>
    <n v="-12226.48"/>
    <n v="2248418.63"/>
    <b v="0"/>
    <n v="0"/>
    <n v="0"/>
    <n v="0"/>
    <n v="0"/>
    <n v="0"/>
  </r>
  <r>
    <x v="7"/>
    <x v="3"/>
    <s v="202508"/>
    <n v="9"/>
    <n v="2644730.4700000002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51072.16"/>
    <n v="0"/>
    <n v="50297.82"/>
    <n v="0"/>
    <n v="0"/>
    <n v="0"/>
    <n v="0"/>
    <n v="2543956.13"/>
    <n v="5.3603999999999999E-2"/>
    <n v="1"/>
    <n v="5.3603999999999999E-2"/>
    <s v="CohortTrend"/>
    <m/>
    <m/>
    <m/>
    <m/>
    <m/>
    <m/>
    <m/>
    <m/>
    <n v="136365.97"/>
    <n v="124355.08"/>
    <n v="12010.89"/>
    <b v="0"/>
    <n v="0"/>
    <n v="0.78500000000000003"/>
    <n v="0.24"/>
    <n v="0"/>
    <n v="0"/>
    <n v="12010.89"/>
    <n v="-12010.89"/>
    <n v="0"/>
    <n v="-12010.89"/>
    <n v="2407590.17"/>
    <b v="0"/>
    <n v="0"/>
    <n v="0"/>
    <n v="0"/>
    <n v="0"/>
    <n v="0"/>
  </r>
  <r>
    <x v="7"/>
    <x v="3"/>
    <s v="202509"/>
    <n v="8"/>
    <n v="2398880.19"/>
    <n v="-4.4099794700915657E-2"/>
    <s v="DonorCohort:202404"/>
    <n v="-1.8135819239472689E-2"/>
    <s v="DonorCohort:202404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05790.12"/>
    <n v="-43505.66"/>
    <n v="45171.82"/>
    <n v="0"/>
    <n v="-2.14"/>
    <n v="0"/>
    <n v="0"/>
    <n v="2294754.08"/>
    <n v="3.8293000000000001E-2"/>
    <n v="1"/>
    <n v="3.8293000000000001E-2"/>
    <s v="CohortTrend"/>
    <m/>
    <m/>
    <m/>
    <m/>
    <m/>
    <m/>
    <m/>
    <m/>
    <n v="87873.08"/>
    <n v="79555.399999999994"/>
    <n v="8317.68"/>
    <b v="0"/>
    <n v="0"/>
    <n v="0.78500000000000003"/>
    <n v="0.24"/>
    <n v="0"/>
    <n v="0"/>
    <n v="8317.68"/>
    <n v="-8319.82"/>
    <n v="0"/>
    <n v="-8319.82"/>
    <n v="2206881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6.12"/>
    <n v="0"/>
    <n v="-26.12"/>
    <n v="1158869.25"/>
    <b v="0"/>
    <n v="0"/>
    <n v="0"/>
    <n v="0"/>
    <n v="0"/>
    <n v="0"/>
  </r>
  <r>
    <x v="7"/>
    <x v="4"/>
    <s v="202201"/>
    <n v="44"/>
    <n v="60526.21"/>
    <n v="-9.6382327117780109E-2"/>
    <s v="CohortAvg"/>
    <n v="-9.5504350056315624E-3"/>
    <s v="CohortAvg"/>
    <n v="0.10019882585370229"/>
    <s v="CohortAvg"/>
    <n v="0"/>
    <s v="SegMedian"/>
    <n v="5.215188519870727E-6"/>
    <s v="CohortAvg"/>
    <n v="0"/>
    <s v="NoMatch_ERROR"/>
    <n v="0"/>
    <s v="NoMatch_ERROR"/>
    <n v="0"/>
    <s v="NoMatch_ERROR"/>
    <n v="0"/>
    <n v="-5833.66"/>
    <n v="-578.04999999999995"/>
    <n v="505.39"/>
    <n v="0"/>
    <n v="-0.32"/>
    <n v="0"/>
    <n v="0"/>
    <n v="54619.57"/>
    <n v="3.3036000000000003E-2"/>
    <n v="1"/>
    <n v="3.3036000000000003E-2"/>
    <s v="CohortAvg"/>
    <m/>
    <m/>
    <m/>
    <m/>
    <m/>
    <m/>
    <m/>
    <m/>
    <n v="1804.43"/>
    <n v="1993.69"/>
    <n v="-189.26"/>
    <b v="0"/>
    <n v="0"/>
    <n v="0.78500000000000003"/>
    <n v="0.24"/>
    <n v="0"/>
    <n v="0"/>
    <n v="-189.26"/>
    <n v="188.94"/>
    <n v="0"/>
    <n v="188.94"/>
    <n v="52815.14"/>
    <b v="0"/>
    <n v="0"/>
    <n v="0"/>
    <n v="0"/>
    <n v="0"/>
    <n v="0"/>
  </r>
  <r>
    <x v="7"/>
    <x v="4"/>
    <s v="202405"/>
    <n v="24"/>
    <n v="4746.0600000000004"/>
    <n v="3.934373525523123E-3"/>
    <s v="CohortTrend"/>
    <n v="-1.0452247718326551E-2"/>
    <s v="CohortAvg"/>
    <n v="0.1208544268748413"/>
    <s v="CohortTrend"/>
    <n v="0"/>
    <s v="SegMedian"/>
    <n v="0"/>
    <s v="CohortAvg"/>
    <n v="0"/>
    <s v="NoMatch_ERROR"/>
    <n v="0"/>
    <s v="NoMatch_ERROR"/>
    <n v="0"/>
    <s v="NoMatch_ERROR"/>
    <n v="0"/>
    <n v="18.670000000000002"/>
    <n v="-49.61"/>
    <n v="47.8"/>
    <n v="0"/>
    <n v="0"/>
    <n v="0"/>
    <n v="0"/>
    <n v="472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25.58"/>
    <b v="0"/>
    <n v="0"/>
    <n v="0"/>
    <n v="0"/>
    <n v="0"/>
    <n v="0"/>
  </r>
  <r>
    <x v="7"/>
    <x v="4"/>
    <s v="202407"/>
    <n v="22"/>
    <n v="2010.79"/>
    <n v="-6.2565550351607657E-2"/>
    <s v="CohortTrend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25.81"/>
    <n v="-21.09"/>
    <n v="20.09"/>
    <n v="0"/>
    <n v="0"/>
    <n v="0"/>
    <n v="0"/>
    <n v="1883.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83.98"/>
    <b v="0"/>
    <n v="0"/>
    <n v="0"/>
    <n v="0"/>
    <n v="0"/>
    <n v="0"/>
  </r>
  <r>
    <x v="7"/>
    <x v="4"/>
    <s v="202409"/>
    <n v="20"/>
    <n v="7206.06"/>
    <n v="-5.0009077534419293E-2"/>
    <s v="CohortTrend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60.37"/>
    <n v="-75.37"/>
    <n v="72.319999999999993"/>
    <n v="0"/>
    <n v="0"/>
    <n v="0"/>
    <n v="0"/>
    <n v="6842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42.65"/>
    <b v="0"/>
    <n v="0"/>
    <n v="0"/>
    <n v="0"/>
    <n v="0"/>
    <n v="0"/>
  </r>
  <r>
    <x v="7"/>
    <x v="4"/>
    <s v="202504"/>
    <n v="13"/>
    <n v="3059.32"/>
    <n v="-6.9588092513842431E-3"/>
    <s v="CohortTrend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21.29"/>
    <n v="-31.28"/>
    <n v="31.67"/>
    <n v="0"/>
    <n v="0"/>
    <n v="0"/>
    <n v="0"/>
    <n v="3038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8.43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26228.01"/>
    <n v="0"/>
    <s v="DonorCohort_NoData_ERROR:202404"/>
    <n v="0"/>
    <s v="DonorCohort_NoData_ERROR:202404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6.37"/>
    <n v="0"/>
    <n v="0"/>
    <n v="0"/>
    <n v="0"/>
    <n v="26494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94.38"/>
    <b v="0"/>
    <n v="0"/>
    <n v="0"/>
    <n v="0"/>
    <n v="0"/>
    <n v="0"/>
  </r>
  <r>
    <x v="8"/>
    <x v="0"/>
    <s v="201912"/>
    <n v="78"/>
    <n v="261068.85"/>
    <n v="3.4665692216063172E-2"/>
    <s v="CohortTrend"/>
    <n v="1.184777349914767E-2"/>
    <s v="CohortTrend"/>
    <n v="0"/>
    <s v="CohortAvg"/>
    <n v="0"/>
    <s v="SegMedian"/>
    <n v="4.2544837371928852E-4"/>
    <s v="CohortAvg"/>
    <n v="0"/>
    <s v="NoMatch_ERROR"/>
    <n v="0"/>
    <s v="NoMatch_ERROR"/>
    <n v="0"/>
    <s v="NoMatch_ERROR"/>
    <n v="0"/>
    <n v="9050.1299999999992"/>
    <n v="3093.08"/>
    <n v="0"/>
    <n v="0"/>
    <n v="-111.07"/>
    <n v="0"/>
    <n v="0"/>
    <n v="248814.57"/>
    <n v="0.996502"/>
    <n v="1"/>
    <n v="0.996502"/>
    <s v="CohortAvg"/>
    <m/>
    <m/>
    <m/>
    <m/>
    <m/>
    <m/>
    <m/>
    <m/>
    <n v="247944.1"/>
    <n v="260128.52"/>
    <n v="-12184.42"/>
    <b v="1"/>
    <n v="0"/>
    <n v="0.78500000000000003"/>
    <n v="0.24"/>
    <n v="0"/>
    <n v="0"/>
    <n v="-12184.42"/>
    <n v="12073.34"/>
    <n v="0"/>
    <n v="12073.34"/>
    <n v="870.46"/>
    <b v="0"/>
    <n v="0"/>
    <n v="0"/>
    <n v="0"/>
    <n v="0"/>
    <n v="0"/>
  </r>
  <r>
    <x v="8"/>
    <x v="0"/>
    <s v="202001"/>
    <n v="77"/>
    <n v="65302.15"/>
    <n v="4.7786749480653978E-2"/>
    <s v="CohortTrend"/>
    <n v="1.1112002721753221E-2"/>
    <s v="CohortTrend"/>
    <n v="0"/>
    <s v="CohortAvg"/>
    <n v="0"/>
    <s v="SegMedian"/>
    <n v="2.8767898918727292E-4"/>
    <s v="CohortAvg"/>
    <n v="0"/>
    <s v="NoMatch_ERROR"/>
    <n v="0"/>
    <s v="NoMatch_ERROR"/>
    <n v="0"/>
    <s v="NoMatch_ERROR"/>
    <n v="0"/>
    <n v="3120.58"/>
    <n v="725.64"/>
    <n v="0"/>
    <n v="0"/>
    <n v="-18.79"/>
    <n v="0"/>
    <n v="0"/>
    <n v="61437.15"/>
    <n v="0.997915"/>
    <n v="1"/>
    <n v="0.997915"/>
    <s v="CohortAvg"/>
    <m/>
    <m/>
    <m/>
    <m/>
    <m/>
    <m/>
    <m/>
    <m/>
    <n v="61309.08"/>
    <n v="65155.87"/>
    <n v="-3846.79"/>
    <b v="1"/>
    <n v="0"/>
    <n v="0.78500000000000003"/>
    <n v="0.24"/>
    <n v="0"/>
    <n v="0"/>
    <n v="-3846.79"/>
    <n v="3828.01"/>
    <n v="0"/>
    <n v="3828.01"/>
    <n v="128.07"/>
    <b v="0"/>
    <n v="0"/>
    <n v="0"/>
    <n v="0"/>
    <n v="0"/>
    <n v="0"/>
  </r>
  <r>
    <x v="8"/>
    <x v="0"/>
    <s v="202101"/>
    <n v="65"/>
    <n v="760523.27"/>
    <n v="6.293319170350184E-3"/>
    <s v="CohortTrend"/>
    <n v="7.3335534242917116E-3"/>
    <s v="CohortTrend"/>
    <n v="0"/>
    <s v="CohortAvg"/>
    <n v="0"/>
    <s v="SegMedian"/>
    <n v="3.2070276107711411E-4"/>
    <s v="CohortAvg"/>
    <n v="0"/>
    <s v="NoMatch_ERROR"/>
    <n v="0"/>
    <s v="NoMatch_ERROR"/>
    <n v="0"/>
    <s v="NoMatch_ERROR"/>
    <n v="0"/>
    <n v="4786.22"/>
    <n v="5577.34"/>
    <n v="0"/>
    <n v="0"/>
    <n v="-243.9"/>
    <n v="0"/>
    <n v="0"/>
    <n v="749915.81"/>
    <n v="1.0026679999999999"/>
    <n v="1"/>
    <n v="1.0026679999999999"/>
    <s v="CohortAvg"/>
    <m/>
    <m/>
    <m/>
    <m/>
    <m/>
    <m/>
    <m/>
    <m/>
    <n v="751916.73"/>
    <n v="762755.05"/>
    <n v="-10838.33"/>
    <b v="1"/>
    <n v="0"/>
    <n v="0.78500000000000003"/>
    <n v="0.24"/>
    <n v="0"/>
    <n v="0"/>
    <n v="-10838.33"/>
    <n v="10594.43"/>
    <n v="0"/>
    <n v="10594.43"/>
    <n v="-2000.92"/>
    <b v="0"/>
    <n v="0"/>
    <n v="0"/>
    <n v="0"/>
    <n v="0"/>
    <n v="0"/>
  </r>
  <r>
    <x v="8"/>
    <x v="0"/>
    <s v="202201"/>
    <n v="45"/>
    <n v="387979.91"/>
    <n v="-0.1233071322127401"/>
    <s v="CohortTrend"/>
    <n v="-5.7788021065696936E-3"/>
    <s v="CohortTrend"/>
    <n v="3.085378571600389E-2"/>
    <s v="CohortAvg"/>
    <n v="6.8159681862684784E-2"/>
    <s v="SegMedian"/>
    <n v="3.59413381308352E-3"/>
    <s v="CohortAvg"/>
    <n v="0"/>
    <s v="NoMatch_ERROR"/>
    <n v="0"/>
    <s v="NoMatch_ERROR"/>
    <n v="0"/>
    <s v="NoMatch_ERROR"/>
    <n v="0"/>
    <n v="-47840.69"/>
    <n v="-2242.06"/>
    <n v="997.55"/>
    <n v="-26444.59"/>
    <n v="-1394.45"/>
    <n v="0"/>
    <n v="0"/>
    <n v="311055.68"/>
    <n v="1.051096"/>
    <n v="1"/>
    <n v="1.051096"/>
    <s v="SegMedian"/>
    <m/>
    <m/>
    <m/>
    <m/>
    <m/>
    <m/>
    <m/>
    <m/>
    <n v="326949.5"/>
    <n v="398235.56"/>
    <n v="-71286.06"/>
    <b v="1"/>
    <n v="-26444.59"/>
    <n v="0.78500000000000003"/>
    <n v="0.24"/>
    <n v="20759"/>
    <n v="6346.7"/>
    <n v="-50527.06"/>
    <n v="49132.61"/>
    <n v="661.11"/>
    <n v="49793.72"/>
    <n v="-15893.82"/>
    <b v="0"/>
    <n v="0"/>
    <n v="0"/>
    <n v="0"/>
    <n v="0"/>
    <n v="0"/>
  </r>
  <r>
    <x v="8"/>
    <x v="0"/>
    <s v="202301"/>
    <n v="36"/>
    <n v="3100942.06"/>
    <n v="-8.1079166693597243E-2"/>
    <s v="CohortTrend"/>
    <n v="-1.3096262802451041E-2"/>
    <s v="CohortTrend"/>
    <n v="0.15160307492692199"/>
    <s v="CohortTrend"/>
    <n v="6.6253594500773283E-2"/>
    <s v="SegMedian"/>
    <n v="1.63976418396826E-4"/>
    <s v="CohortAvg"/>
    <n v="0"/>
    <s v="NoMatch_ERROR"/>
    <n v="0"/>
    <s v="NoMatch_ERROR"/>
    <n v="0"/>
    <s v="NoMatch_ERROR"/>
    <n v="0"/>
    <n v="-251421.8"/>
    <n v="-40610.75"/>
    <n v="39176.03"/>
    <n v="-205448.56"/>
    <n v="-508.48"/>
    <n v="0"/>
    <n v="0"/>
    <n v="2642128.5"/>
    <n v="1.0116799999999999"/>
    <n v="1"/>
    <n v="1.0116799999999999"/>
    <s v="SegMedian"/>
    <m/>
    <m/>
    <m/>
    <m/>
    <m/>
    <m/>
    <m/>
    <m/>
    <n v="2672989.4700000002"/>
    <n v="2868364.57"/>
    <n v="-195375.09"/>
    <b v="1"/>
    <n v="-205448.56"/>
    <n v="0.78500000000000003"/>
    <n v="0.24"/>
    <n v="161277.12"/>
    <n v="49307.65"/>
    <n v="-34097.97"/>
    <n v="33589.49"/>
    <n v="5136.21"/>
    <n v="38725.71"/>
    <n v="-30860.98"/>
    <b v="0"/>
    <n v="0"/>
    <n v="0"/>
    <n v="0"/>
    <n v="0"/>
    <n v="0"/>
  </r>
  <r>
    <x v="8"/>
    <x v="0"/>
    <s v="202404"/>
    <n v="26"/>
    <n v="676520.9"/>
    <n v="-7.837331654445906E-2"/>
    <s v="CohortTrend"/>
    <n v="-1.9839857681823898E-2"/>
    <s v="CohortTrend"/>
    <n v="0.19962146467696379"/>
    <s v="CohortTrend"/>
    <n v="4.0100329648797992E-2"/>
    <s v="SegMedian"/>
    <n v="1.2347031331132771E-4"/>
    <s v="CohortAvg"/>
    <n v="0"/>
    <s v="NoMatch_ERROR"/>
    <n v="0"/>
    <s v="NoMatch_ERROR"/>
    <n v="0"/>
    <s v="NoMatch_ERROR"/>
    <n v="0"/>
    <n v="-53021.19"/>
    <n v="-13422.08"/>
    <n v="11254.01"/>
    <n v="-27128.71"/>
    <n v="-83.53"/>
    <n v="0"/>
    <n v="0"/>
    <n v="594119.4"/>
    <n v="0.481655"/>
    <n v="1"/>
    <n v="0.481655"/>
    <s v="SegMedian"/>
    <m/>
    <m/>
    <m/>
    <m/>
    <m/>
    <m/>
    <m/>
    <m/>
    <n v="286160.63"/>
    <n v="326356.02"/>
    <n v="-40195.39"/>
    <b v="1"/>
    <n v="-27128.71"/>
    <n v="0.78500000000000003"/>
    <n v="0.24"/>
    <n v="21296.04"/>
    <n v="6510.89"/>
    <n v="-18899.349999999999"/>
    <n v="18815.82"/>
    <n v="678.22"/>
    <n v="19494.04"/>
    <n v="307958.77"/>
    <b v="0"/>
    <n v="0"/>
    <n v="0"/>
    <n v="0"/>
    <n v="0"/>
    <n v="0"/>
  </r>
  <r>
    <x v="8"/>
    <x v="0"/>
    <s v="202405"/>
    <n v="25"/>
    <n v="894120.34"/>
    <n v="-6.2656598886628487E-2"/>
    <s v="CohortTrend"/>
    <n v="-1.9729596234799019E-2"/>
    <s v="CohortTrend"/>
    <n v="0.2040235517557332"/>
    <s v="CohortTrend"/>
    <n v="6.5483574086924359E-2"/>
    <s v="SegMedian"/>
    <n v="1.5978609588831549E-4"/>
    <s v="CohortAvg"/>
    <n v="0"/>
    <s v="NoMatch_ERROR"/>
    <n v="0"/>
    <s v="NoMatch_ERROR"/>
    <n v="0"/>
    <s v="NoMatch_ERROR"/>
    <n v="0"/>
    <n v="-56022.54"/>
    <n v="-17640.63"/>
    <n v="15201.8"/>
    <n v="-58550.2"/>
    <n v="-142.87"/>
    <n v="0"/>
    <n v="0"/>
    <n v="776965.9"/>
    <n v="0.48240300000000003"/>
    <n v="1"/>
    <n v="0.48240300000000003"/>
    <s v="SegMedian"/>
    <m/>
    <m/>
    <m/>
    <m/>
    <m/>
    <m/>
    <m/>
    <m/>
    <n v="374811.03"/>
    <n v="422184.14"/>
    <n v="-47373.1"/>
    <b v="1"/>
    <n v="-58550.2"/>
    <n v="0.78500000000000003"/>
    <n v="0.24"/>
    <n v="45961.9"/>
    <n v="14052.05"/>
    <n v="-1411.2"/>
    <n v="1268.33"/>
    <n v="1463.75"/>
    <n v="2732.09"/>
    <n v="402154.87"/>
    <b v="0"/>
    <n v="0"/>
    <n v="0"/>
    <n v="0"/>
    <n v="0"/>
    <n v="0"/>
  </r>
  <r>
    <x v="8"/>
    <x v="0"/>
    <s v="202406"/>
    <n v="24"/>
    <n v="1301483.29"/>
    <n v="-5.7341259041200993E-2"/>
    <s v="CohortTrend"/>
    <n v="-2.0988248948665689E-2"/>
    <s v="CohortTrend"/>
    <n v="0.22417812042584709"/>
    <s v="CohortTrend"/>
    <n v="4.7724358535564788E-2"/>
    <s v="SegMedian"/>
    <n v="4.7555296698773468E-5"/>
    <s v="CohortAvg"/>
    <n v="0"/>
    <s v="NoMatch_ERROR"/>
    <n v="0"/>
    <s v="NoMatch_ERROR"/>
    <n v="0"/>
    <s v="NoMatch_ERROR"/>
    <n v="0"/>
    <n v="-74628.69"/>
    <n v="-27315.86"/>
    <n v="24313.67"/>
    <n v="-62112.46"/>
    <n v="-61.89"/>
    <n v="0"/>
    <n v="0"/>
    <n v="1161678.07"/>
    <n v="0.47217799999999999"/>
    <n v="1"/>
    <n v="0.47217799999999999"/>
    <s v="SegMedian"/>
    <m/>
    <m/>
    <m/>
    <m/>
    <m/>
    <m/>
    <m/>
    <m/>
    <n v="548519.06999999995"/>
    <n v="602616.46"/>
    <n v="-54097.39"/>
    <b v="1"/>
    <n v="-62112.46"/>
    <n v="0.78500000000000003"/>
    <n v="0.24"/>
    <n v="48758.28"/>
    <n v="14906.99"/>
    <n v="-5339.12"/>
    <n v="5277.22"/>
    <n v="1552.81"/>
    <n v="6830.03"/>
    <n v="613159.01"/>
    <b v="0"/>
    <n v="0"/>
    <n v="0"/>
    <n v="0"/>
    <n v="0"/>
    <n v="0"/>
  </r>
  <r>
    <x v="8"/>
    <x v="0"/>
    <s v="202407"/>
    <n v="23"/>
    <n v="1356743.03"/>
    <n v="-5.578961928606016E-2"/>
    <s v="CohortTrend"/>
    <n v="-2.310405746448654E-2"/>
    <s v="CohortTrend"/>
    <n v="0.23598665313173681"/>
    <s v="CohortTrend"/>
    <n v="4.1778173948352128E-2"/>
    <s v="SegMedian"/>
    <n v="6.3994386145787381E-5"/>
    <s v="CohortAvg"/>
    <n v="0"/>
    <s v="NoMatch_ERROR"/>
    <n v="0"/>
    <s v="NoMatch_ERROR"/>
    <n v="0"/>
    <s v="NoMatch_ERROR"/>
    <n v="0"/>
    <n v="-75692.179999999993"/>
    <n v="-31346.27"/>
    <n v="26681.1"/>
    <n v="-56682.25"/>
    <n v="-86.82"/>
    <n v="0"/>
    <n v="0"/>
    <n v="1219616.6200000001"/>
    <n v="0.46302300000000002"/>
    <n v="1"/>
    <n v="0.46302300000000002"/>
    <s v="SegMedian"/>
    <m/>
    <m/>
    <m/>
    <m/>
    <m/>
    <m/>
    <m/>
    <m/>
    <n v="564710.31999999995"/>
    <n v="614601.73"/>
    <n v="-49891.41"/>
    <b v="1"/>
    <n v="-56682.25"/>
    <n v="0.78500000000000003"/>
    <n v="0.24"/>
    <n v="44495.56"/>
    <n v="13603.74"/>
    <n v="-5395.85"/>
    <n v="5309.02"/>
    <n v="1417.06"/>
    <n v="6726.08"/>
    <n v="654906.30000000005"/>
    <b v="0"/>
    <n v="0"/>
    <n v="0"/>
    <n v="0"/>
    <n v="0"/>
    <n v="0"/>
  </r>
  <r>
    <x v="8"/>
    <x v="0"/>
    <s v="202408"/>
    <n v="22"/>
    <n v="1273962.44"/>
    <n v="-7.144095285002372E-2"/>
    <s v="CohortTrend"/>
    <n v="-2.1526706364509061E-2"/>
    <s v="CohortTrend"/>
    <n v="0.2134078011999227"/>
    <s v="CohortTrend"/>
    <n v="6.6253594500773283E-2"/>
    <s v="SegMedian"/>
    <n v="1.2852328905471749E-4"/>
    <s v="CohortAvg"/>
    <n v="0"/>
    <s v="NoMatch_ERROR"/>
    <n v="0"/>
    <s v="NoMatch_ERROR"/>
    <n v="0"/>
    <s v="NoMatch_ERROR"/>
    <n v="0"/>
    <n v="-91013.09"/>
    <n v="-27424.22"/>
    <n v="22656.13"/>
    <n v="-84404.59"/>
    <n v="-163.72999999999999"/>
    <n v="0"/>
    <n v="0"/>
    <n v="1093612.94"/>
    <n v="0.45299800000000001"/>
    <n v="1"/>
    <n v="0.45299800000000001"/>
    <s v="SegMedian"/>
    <m/>
    <m/>
    <m/>
    <m/>
    <m/>
    <m/>
    <m/>
    <m/>
    <n v="495404.36"/>
    <n v="566018.02"/>
    <n v="-70613.66"/>
    <b v="1"/>
    <n v="-84404.59"/>
    <n v="0.78500000000000003"/>
    <n v="0.24"/>
    <n v="66257.600000000006"/>
    <n v="20257.099999999999"/>
    <n v="-4356.0600000000004"/>
    <n v="4192.32"/>
    <n v="2110.11"/>
    <n v="6302.44"/>
    <n v="598208.57999999996"/>
    <b v="0"/>
    <n v="0"/>
    <n v="0"/>
    <n v="0"/>
    <n v="0"/>
    <n v="0"/>
  </r>
  <r>
    <x v="8"/>
    <x v="0"/>
    <s v="202409"/>
    <n v="21"/>
    <n v="1224798.32"/>
    <n v="-7.7657416990234637E-2"/>
    <s v="CohortTrend"/>
    <n v="-2.4844412619891169E-2"/>
    <s v="CohortTrend"/>
    <n v="0.23171804011728531"/>
    <s v="CohortTrend"/>
    <n v="4.0100329648797992E-2"/>
    <s v="SegMedian"/>
    <n v="3.1222716179091329E-4"/>
    <s v="CohortAvg"/>
    <n v="0"/>
    <s v="NoMatch_ERROR"/>
    <n v="0"/>
    <s v="NoMatch_ERROR"/>
    <n v="0"/>
    <s v="NoMatch_ERROR"/>
    <n v="0"/>
    <n v="-95114.67"/>
    <n v="-30429.39"/>
    <n v="23650.66"/>
    <n v="-49114.82"/>
    <n v="-382.42"/>
    <n v="0"/>
    <n v="0"/>
    <n v="1073407.67"/>
    <n v="0.444297"/>
    <n v="1"/>
    <n v="0.444297"/>
    <s v="SegMedian"/>
    <m/>
    <m/>
    <m/>
    <m/>
    <m/>
    <m/>
    <m/>
    <m/>
    <n v="476912.08"/>
    <n v="543744.43999999994"/>
    <n v="-66832.36"/>
    <b v="1"/>
    <n v="-49114.82"/>
    <n v="0.78500000000000003"/>
    <n v="0.24"/>
    <n v="38555.129999999997"/>
    <n v="11787.56"/>
    <n v="-28277.23"/>
    <n v="27894.82"/>
    <n v="1227.8699999999999"/>
    <n v="29122.69"/>
    <n v="596495.59"/>
    <b v="0"/>
    <n v="0"/>
    <n v="0"/>
    <n v="0"/>
    <n v="0"/>
    <n v="0"/>
  </r>
  <r>
    <x v="8"/>
    <x v="0"/>
    <s v="202410"/>
    <n v="20"/>
    <n v="1663934.9"/>
    <n v="-7.0872997810690647E-2"/>
    <s v="CohortTrend"/>
    <n v="-2.6177820062708041E-2"/>
    <s v="CohortTrend"/>
    <n v="0.2309203843602525"/>
    <s v="CohortTrend"/>
    <n v="4.9874800941613048E-2"/>
    <s v="SegMedian"/>
    <n v="8.9849381885764303E-5"/>
    <s v="CohortAvg"/>
    <n v="0"/>
    <s v="NoMatch_ERROR"/>
    <n v="0"/>
    <s v="NoMatch_ERROR"/>
    <n v="0"/>
    <s v="NoMatch_ERROR"/>
    <n v="0"/>
    <n v="-117928.05"/>
    <n v="-43558.19"/>
    <n v="32019.71"/>
    <n v="-82988.42"/>
    <n v="-149.5"/>
    <n v="0"/>
    <n v="0"/>
    <n v="1451330.44"/>
    <n v="0.44394600000000001"/>
    <n v="1"/>
    <n v="0.44394600000000001"/>
    <s v="SegMedian"/>
    <m/>
    <m/>
    <m/>
    <m/>
    <m/>
    <m/>
    <m/>
    <m/>
    <n v="644312.5"/>
    <n v="752499.54"/>
    <n v="-108187.04"/>
    <b v="1"/>
    <n v="-82988.42"/>
    <n v="0.78500000000000003"/>
    <n v="0.24"/>
    <n v="65145.91"/>
    <n v="19917.22"/>
    <n v="-43041.13"/>
    <n v="42891.63"/>
    <n v="2074.71"/>
    <n v="44966.34"/>
    <n v="807017.94"/>
    <b v="0"/>
    <n v="0"/>
    <n v="0"/>
    <n v="0"/>
    <n v="0"/>
    <n v="0"/>
  </r>
  <r>
    <x v="8"/>
    <x v="0"/>
    <s v="202411"/>
    <n v="19"/>
    <n v="1750903.4"/>
    <n v="-7.6327579087535319E-2"/>
    <s v="CohortTrend"/>
    <n v="-2.7005781560784779E-2"/>
    <s v="CohortTrend"/>
    <n v="0.2536120059062047"/>
    <s v="CohortTrend"/>
    <n v="5.7293877279496419E-2"/>
    <s v="SegMedian"/>
    <n v="4.2978992371794962E-5"/>
    <s v="CohortAvg"/>
    <n v="0"/>
    <s v="NoMatch_ERROR"/>
    <n v="0"/>
    <s v="NoMatch_ERROR"/>
    <n v="0"/>
    <s v="NoMatch_ERROR"/>
    <n v="0"/>
    <n v="-133642.22"/>
    <n v="-47284.51"/>
    <n v="37004.18"/>
    <n v="-100316.04"/>
    <n v="-75.25"/>
    <n v="0"/>
    <n v="0"/>
    <n v="1506589.55"/>
    <n v="0.452241"/>
    <n v="1"/>
    <n v="0.452241"/>
    <s v="SegMedian"/>
    <m/>
    <m/>
    <m/>
    <m/>
    <m/>
    <m/>
    <m/>
    <m/>
    <n v="681341.53"/>
    <n v="788076.32"/>
    <n v="-106734.79"/>
    <b v="1"/>
    <n v="-100316.04"/>
    <n v="0.78500000000000003"/>
    <n v="0.24"/>
    <n v="78748.100000000006"/>
    <n v="24075.85"/>
    <n v="-27986.7"/>
    <n v="27911.439999999999"/>
    <n v="2507.9"/>
    <n v="30419.35"/>
    <n v="825248.02"/>
    <b v="0"/>
    <n v="0"/>
    <n v="0"/>
    <n v="0"/>
    <n v="0"/>
    <n v="0"/>
  </r>
  <r>
    <x v="8"/>
    <x v="0"/>
    <s v="202412"/>
    <n v="18"/>
    <n v="1988416.11"/>
    <n v="-7.1751642292383178E-2"/>
    <s v="CohortTrend"/>
    <n v="-2.8586314289235418E-2"/>
    <s v="CohortTrend"/>
    <n v="0.26508587941295741"/>
    <s v="CohortTrend"/>
    <n v="4.1045133729763851E-2"/>
    <s v="SegMedian"/>
    <n v="4.6912334906655171E-5"/>
    <s v="CohortAvg"/>
    <n v="0"/>
    <s v="NoMatch_ERROR"/>
    <n v="0"/>
    <s v="NoMatch_ERROR"/>
    <n v="0"/>
    <s v="NoMatch_ERROR"/>
    <n v="0"/>
    <n v="-142672.12"/>
    <n v="-56841.49"/>
    <n v="43925.09"/>
    <n v="-81614.81"/>
    <n v="-93.28"/>
    <n v="0"/>
    <n v="0"/>
    <n v="1751119.5"/>
    <n v="0.45009700000000002"/>
    <n v="1"/>
    <n v="0.45009700000000002"/>
    <s v="SegMedian"/>
    <m/>
    <m/>
    <m/>
    <m/>
    <m/>
    <m/>
    <m/>
    <m/>
    <n v="788173.58"/>
    <n v="772202.4"/>
    <n v="15971.19"/>
    <b v="1"/>
    <n v="-81614.81"/>
    <n v="0.78500000000000003"/>
    <n v="0.24"/>
    <n v="64067.62"/>
    <n v="19587.55"/>
    <n v="80038.81"/>
    <n v="-80132.09"/>
    <n v="2040.37"/>
    <n v="-78091.72"/>
    <n v="962945.92"/>
    <b v="0"/>
    <n v="0"/>
    <n v="0"/>
    <n v="0"/>
    <n v="0"/>
    <n v="0"/>
  </r>
  <r>
    <x v="8"/>
    <x v="0"/>
    <s v="202501"/>
    <n v="17"/>
    <n v="2270334.63"/>
    <n v="-7.0198280153826717E-2"/>
    <s v="CohortTrend"/>
    <n v="-2.765350390391895E-2"/>
    <s v="CohortTrend"/>
    <n v="0.27627395626735829"/>
    <s v="CohortTrend"/>
    <n v="4.516530678574069E-2"/>
    <s v="SegMedian"/>
    <n v="8.9748723893149168E-5"/>
    <s v="CohortAvg"/>
    <n v="0"/>
    <s v="NoMatch_ERROR"/>
    <n v="0"/>
    <s v="NoMatch_ERROR"/>
    <n v="0"/>
    <s v="NoMatch_ERROR"/>
    <n v="0"/>
    <n v="-159373.59"/>
    <n v="-62782.71"/>
    <n v="52269.53"/>
    <n v="-102540.36"/>
    <n v="-203.76"/>
    <n v="0"/>
    <n v="0"/>
    <n v="1997703.75"/>
    <n v="0.388351"/>
    <n v="1"/>
    <n v="0.388351"/>
    <s v="SegMedian"/>
    <m/>
    <m/>
    <m/>
    <m/>
    <m/>
    <m/>
    <m/>
    <m/>
    <n v="775809.26"/>
    <n v="748473.46"/>
    <n v="27335.8"/>
    <b v="1"/>
    <n v="-102540.36"/>
    <n v="0.78500000000000003"/>
    <n v="0.24"/>
    <n v="80494.179999999993"/>
    <n v="24609.69"/>
    <n v="107829.98"/>
    <n v="-108033.74"/>
    <n v="2563.5100000000002"/>
    <n v="-105470.23"/>
    <n v="1221894.49"/>
    <b v="0"/>
    <n v="0"/>
    <n v="0"/>
    <n v="0"/>
    <n v="0"/>
    <n v="0"/>
  </r>
  <r>
    <x v="8"/>
    <x v="0"/>
    <s v="202502"/>
    <n v="16"/>
    <n v="3129916.47"/>
    <n v="-7.3388700691028624E-2"/>
    <s v="CohortTrend"/>
    <n v="-2.774321457699824E-2"/>
    <s v="CohortTrend"/>
    <n v="0.2966521543919669"/>
    <s v="CohortTrend"/>
    <n v="4.5889544417284843E-2"/>
    <s v="SegMedian"/>
    <n v="1.104055820361131E-4"/>
    <s v="CohortAvg"/>
    <n v="0"/>
    <s v="NoMatch_ERROR"/>
    <n v="0"/>
    <s v="NoMatch_ERROR"/>
    <n v="0"/>
    <s v="NoMatch_ERROR"/>
    <n v="0"/>
    <n v="-229700.5"/>
    <n v="-86833.94"/>
    <n v="77374.710000000006"/>
    <n v="-143630.44"/>
    <n v="-345.56"/>
    <n v="0"/>
    <n v="0"/>
    <n v="2746780.73"/>
    <n v="0.329675"/>
    <n v="1"/>
    <n v="0.329675"/>
    <s v="SegMedian"/>
    <m/>
    <m/>
    <m/>
    <m/>
    <m/>
    <m/>
    <m/>
    <m/>
    <n v="905546.01"/>
    <n v="1010596.69"/>
    <n v="-105050.68"/>
    <b v="1"/>
    <n v="-143630.44"/>
    <n v="0.78500000000000003"/>
    <n v="0.24"/>
    <n v="112749.9"/>
    <n v="34471.31"/>
    <n v="7699.21"/>
    <n v="-8044.77"/>
    <n v="3590.76"/>
    <n v="-4454.01"/>
    <n v="1841234.72"/>
    <b v="0"/>
    <n v="0"/>
    <n v="0"/>
    <n v="0"/>
    <n v="0"/>
    <n v="0"/>
  </r>
  <r>
    <x v="8"/>
    <x v="0"/>
    <s v="202503"/>
    <n v="15"/>
    <n v="4283636.47"/>
    <n v="-6.3955765527577119E-2"/>
    <s v="CohortTrend"/>
    <n v="-2.993400571729124E-2"/>
    <s v="CohortTrend"/>
    <n v="0.35489702288785657"/>
    <s v="CohortTrend"/>
    <n v="4.0100329648797992E-2"/>
    <s v="SegMedian"/>
    <n v="8.2917492634065447E-6"/>
    <s v="CohortAvg"/>
    <n v="0"/>
    <s v="NoMatch_ERROR"/>
    <n v="0"/>
    <s v="NoMatch_ERROR"/>
    <n v="0"/>
    <s v="NoMatch_ERROR"/>
    <n v="0"/>
    <n v="-273963.25"/>
    <n v="-128226.4"/>
    <n v="126687.49"/>
    <n v="-171775.23"/>
    <n v="-35.520000000000003"/>
    <n v="0"/>
    <n v="0"/>
    <n v="3836323.55"/>
    <n v="0.32288299999999998"/>
    <n v="1"/>
    <n v="0.32288299999999998"/>
    <s v="SegMedian"/>
    <m/>
    <m/>
    <m/>
    <m/>
    <m/>
    <m/>
    <m/>
    <m/>
    <n v="1238683.5"/>
    <n v="1361341.39"/>
    <n v="-122657.89"/>
    <b v="1"/>
    <n v="-171775.23"/>
    <n v="0.78500000000000003"/>
    <n v="0.24"/>
    <n v="134843.56"/>
    <n v="41226.06"/>
    <n v="12185.67"/>
    <n v="-12221.19"/>
    <n v="4294.38"/>
    <n v="-7926.8"/>
    <n v="2597640.0499999998"/>
    <b v="0"/>
    <n v="0"/>
    <n v="0"/>
    <n v="0"/>
    <n v="0"/>
    <n v="0"/>
  </r>
  <r>
    <x v="8"/>
    <x v="0"/>
    <s v="202504"/>
    <n v="14"/>
    <n v="5267834.99"/>
    <n v="-6.4239536197947839E-2"/>
    <s v="CohortTrend"/>
    <n v="-3.1960820178378521E-2"/>
    <s v="CohortTrend"/>
    <n v="0.36207654469987421"/>
    <s v="CohortTrend"/>
    <n v="3.3087285980126911E-2"/>
    <s v="SegMedian"/>
    <n v="1.9805166412637161E-6"/>
    <s v="CohortAvg"/>
    <n v="0"/>
    <s v="NoMatch_ERROR"/>
    <n v="0"/>
    <s v="NoMatch_ERROR"/>
    <n v="0"/>
    <s v="NoMatch_ERROR"/>
    <n v="0"/>
    <n v="-338403.28"/>
    <n v="-168364.33"/>
    <n v="158946.62"/>
    <n v="-174298.36"/>
    <n v="-10.43"/>
    <n v="0"/>
    <n v="0"/>
    <n v="4745705.22"/>
    <n v="0.31780000000000003"/>
    <n v="1"/>
    <n v="0.31780000000000003"/>
    <s v="SegMedian"/>
    <m/>
    <m/>
    <m/>
    <m/>
    <m/>
    <m/>
    <m/>
    <m/>
    <n v="1508187.03"/>
    <n v="1662231.5"/>
    <n v="-154044.47"/>
    <b v="1"/>
    <n v="-174298.36"/>
    <n v="0.78500000000000003"/>
    <n v="0.24"/>
    <n v="136824.21"/>
    <n v="41831.61"/>
    <n v="-17220.259999999998"/>
    <n v="17209.82"/>
    <n v="4357.46"/>
    <n v="21567.279999999999"/>
    <n v="3237518.19"/>
    <b v="0"/>
    <n v="0"/>
    <n v="0"/>
    <n v="0"/>
    <n v="0"/>
    <n v="0"/>
  </r>
  <r>
    <x v="8"/>
    <x v="0"/>
    <s v="202505"/>
    <n v="13"/>
    <n v="5715670.1100000003"/>
    <n v="-6.1988852165972073E-2"/>
    <s v="CohortTrend"/>
    <n v="-3.0608847371140599E-2"/>
    <s v="CohortTrend"/>
    <n v="0.36015480929590821"/>
    <s v="CohortTrend"/>
    <n v="3.3508803456497177E-2"/>
    <s v="SegMedian"/>
    <n v="1.1884013252320069E-6"/>
    <s v="CohortAvg"/>
    <n v="0"/>
    <s v="NoMatch_ERROR"/>
    <n v="0"/>
    <s v="NoMatch_ERROR"/>
    <n v="0"/>
    <s v="NoMatch_ERROR"/>
    <n v="0"/>
    <n v="-354307.83"/>
    <n v="-174950.07"/>
    <n v="171543.84"/>
    <n v="-191525.27"/>
    <n v="-6.79"/>
    <n v="0"/>
    <n v="0"/>
    <n v="5166423.99"/>
    <n v="0.31554399999999999"/>
    <n v="1"/>
    <n v="0.31554399999999999"/>
    <s v="SegMedian"/>
    <m/>
    <m/>
    <m/>
    <m/>
    <m/>
    <m/>
    <m/>
    <m/>
    <n v="1630231.91"/>
    <n v="1701975.78"/>
    <n v="-71743.87"/>
    <b v="1"/>
    <n v="-191525.27"/>
    <n v="0.78500000000000003"/>
    <n v="0.24"/>
    <n v="150347.32999999999"/>
    <n v="45966.06"/>
    <n v="78603.460000000006"/>
    <n v="-78610.259999999995"/>
    <n v="4788.13"/>
    <n v="-73822.12"/>
    <n v="3536192.08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1.013329171740706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66105.22"/>
    <n v="-2.39"/>
    <n v="0"/>
    <n v="0"/>
    <n v="5972199.1799999997"/>
    <n v="0.29777399999999998"/>
    <n v="1"/>
    <n v="0.29777399999999998"/>
    <s v="SegMedian"/>
    <m/>
    <m/>
    <m/>
    <m/>
    <m/>
    <m/>
    <m/>
    <m/>
    <n v="1778363.37"/>
    <n v="1788314.68"/>
    <n v="-9951.31"/>
    <b v="1"/>
    <n v="-66105.22"/>
    <n v="0.78500000000000003"/>
    <n v="0.24"/>
    <n v="51892.6"/>
    <n v="15865.25"/>
    <n v="41941.29"/>
    <n v="-41943.68"/>
    <n v="1652.63"/>
    <n v="-40291.050000000003"/>
    <n v="4193835.81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013329171740706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82772.12"/>
    <n v="-103.09"/>
    <n v="0"/>
    <n v="0"/>
    <n v="7529247.8799999999"/>
    <n v="0.27413100000000001"/>
    <n v="1"/>
    <n v="0.27413100000000001"/>
    <s v="SegMedian"/>
    <m/>
    <m/>
    <m/>
    <m/>
    <m/>
    <m/>
    <m/>
    <m/>
    <n v="2064003.02"/>
    <n v="2001052.84"/>
    <n v="62950.18"/>
    <b v="1"/>
    <n v="-82772.12"/>
    <n v="0.78500000000000003"/>
    <n v="0.24"/>
    <n v="64976.11"/>
    <n v="19865.310000000001"/>
    <n v="127926.29"/>
    <n v="-128029.38"/>
    <n v="2069.3000000000002"/>
    <n v="-125960.08"/>
    <n v="5465244.8600000003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0.244977"/>
    <n v="1"/>
    <n v="0.244977"/>
    <s v="SegMedian"/>
    <m/>
    <m/>
    <m/>
    <m/>
    <m/>
    <m/>
    <m/>
    <m/>
    <n v="1469770.89"/>
    <n v="1456271.62"/>
    <n v="13499.26"/>
    <b v="1"/>
    <n v="-66529.009999999995"/>
    <n v="0.78500000000000003"/>
    <n v="0.24"/>
    <n v="52225.27"/>
    <n v="15966.96"/>
    <n v="65724.539999999994"/>
    <n v="-65799.67"/>
    <n v="1663.23"/>
    <n v="-64136.44"/>
    <n v="4529861.04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0.22181000000000001"/>
    <n v="1"/>
    <n v="0.22181000000000001"/>
    <s v="SegMedian"/>
    <m/>
    <m/>
    <m/>
    <m/>
    <m/>
    <m/>
    <m/>
    <m/>
    <n v="1521590.79"/>
    <n v="1437651.17"/>
    <n v="83939.63"/>
    <b v="1"/>
    <n v="0"/>
    <n v="0.78500000000000003"/>
    <n v="0.24"/>
    <n v="0"/>
    <n v="0"/>
    <n v="83939.63"/>
    <n v="-83971.199999999997"/>
    <n v="0"/>
    <n v="-83971.199999999997"/>
    <n v="5338281.17"/>
    <b v="0"/>
    <n v="0"/>
    <n v="0"/>
    <n v="0"/>
    <n v="0"/>
    <n v="0"/>
  </r>
  <r>
    <x v="8"/>
    <x v="1"/>
    <s v="202301"/>
    <n v="31"/>
    <n v="976004.63"/>
    <n v="-1.4441662680072709E-2"/>
    <s v="CohortTrend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4095.13"/>
    <n v="-4896.8599999999997"/>
    <n v="6536.68"/>
    <n v="0"/>
    <n v="-1.89"/>
    <n v="0"/>
    <n v="0"/>
    <n v="963547.44"/>
    <n v="0.41051900000000002"/>
    <n v="1"/>
    <n v="0.41051900000000002"/>
    <s v="CohortTrend"/>
    <m/>
    <m/>
    <m/>
    <m/>
    <m/>
    <m/>
    <m/>
    <m/>
    <n v="395554.3"/>
    <n v="387018.89"/>
    <n v="8535.41"/>
    <b v="1"/>
    <n v="0"/>
    <n v="0.78500000000000003"/>
    <n v="0.24"/>
    <n v="0"/>
    <n v="0"/>
    <n v="8535.41"/>
    <n v="-8537.2999999999993"/>
    <n v="0"/>
    <n v="-8537.2999999999993"/>
    <n v="567993.14"/>
    <b v="0"/>
    <n v="0"/>
    <n v="0"/>
    <n v="0"/>
    <n v="0"/>
    <n v="0"/>
  </r>
  <r>
    <x v="8"/>
    <x v="1"/>
    <s v="202404"/>
    <n v="26"/>
    <n v="187564.13"/>
    <n v="-7.2371908769828838E-2"/>
    <s v="CohortTrend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3574.37"/>
    <n v="-2848.73"/>
    <n v="2338.16"/>
    <n v="0"/>
    <n v="-0.83"/>
    <n v="0"/>
    <n v="0"/>
    <n v="173478.35"/>
    <n v="0.187948"/>
    <n v="1"/>
    <n v="0.187948"/>
    <s v="CohortTrend"/>
    <m/>
    <m/>
    <m/>
    <m/>
    <m/>
    <m/>
    <m/>
    <m/>
    <n v="32604.92"/>
    <n v="34287.980000000003"/>
    <n v="-1683.06"/>
    <b v="1"/>
    <n v="0"/>
    <n v="0.78500000000000003"/>
    <n v="0.24"/>
    <n v="0"/>
    <n v="0"/>
    <n v="-1683.06"/>
    <n v="1682.23"/>
    <n v="0"/>
    <n v="1682.23"/>
    <n v="140873.43"/>
    <b v="0"/>
    <n v="0"/>
    <n v="0"/>
    <n v="0"/>
    <n v="0"/>
    <n v="0"/>
  </r>
  <r>
    <x v="8"/>
    <x v="1"/>
    <s v="202405"/>
    <n v="25"/>
    <n v="365038.48"/>
    <n v="-2.2786200853830381E-2"/>
    <s v="CohortTrend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8317.84"/>
    <n v="-4661.29"/>
    <n v="4054.35"/>
    <n v="0"/>
    <n v="-1.88"/>
    <n v="0"/>
    <n v="0"/>
    <n v="356111.83"/>
    <n v="0.26547199999999999"/>
    <n v="1"/>
    <n v="0.26547199999999999"/>
    <s v="CohortTrend"/>
    <m/>
    <m/>
    <m/>
    <m/>
    <m/>
    <m/>
    <m/>
    <m/>
    <n v="94537.83"/>
    <n v="91993.74"/>
    <n v="2544.09"/>
    <b v="1"/>
    <n v="0"/>
    <n v="0.78500000000000003"/>
    <n v="0.24"/>
    <n v="0"/>
    <n v="0"/>
    <n v="2544.09"/>
    <n v="-2545.9699999999998"/>
    <n v="0"/>
    <n v="-2545.9699999999998"/>
    <n v="261573.99"/>
    <b v="0"/>
    <n v="0"/>
    <n v="0"/>
    <n v="0"/>
    <n v="0"/>
    <n v="0"/>
  </r>
  <r>
    <x v="8"/>
    <x v="1"/>
    <s v="202406"/>
    <n v="24"/>
    <n v="224409.47"/>
    <n v="-1.328800959707007E-2"/>
    <s v="CohortTrend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2981.96"/>
    <n v="-3351.32"/>
    <n v="3340.02"/>
    <n v="0"/>
    <n v="0"/>
    <n v="0"/>
    <n v="0"/>
    <n v="221416.22"/>
    <n v="5.9028999999999998E-2"/>
    <n v="1"/>
    <n v="5.9028999999999998E-2"/>
    <s v="CohortTrend"/>
    <m/>
    <m/>
    <m/>
    <m/>
    <m/>
    <m/>
    <m/>
    <m/>
    <n v="13070.04"/>
    <n v="13053.69"/>
    <n v="16.350000000000001"/>
    <b v="1"/>
    <n v="0"/>
    <n v="0.78500000000000003"/>
    <n v="0.24"/>
    <n v="0"/>
    <n v="0"/>
    <n v="16.350000000000001"/>
    <n v="-16.350000000000001"/>
    <n v="0"/>
    <n v="-16.350000000000001"/>
    <n v="208346.18"/>
    <b v="0"/>
    <n v="0"/>
    <n v="0"/>
    <n v="0"/>
    <n v="0"/>
    <n v="0"/>
  </r>
  <r>
    <x v="8"/>
    <x v="1"/>
    <s v="202407"/>
    <n v="23"/>
    <n v="320456.33"/>
    <n v="-5.1257529995490707E-2"/>
    <s v="CohortTrend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6425.8"/>
    <n v="-4906.37"/>
    <n v="4524.45"/>
    <n v="0"/>
    <n v="-0.11"/>
    <n v="0"/>
    <n v="0"/>
    <n v="303648.5"/>
    <n v="5.9504000000000001E-2"/>
    <n v="1"/>
    <n v="5.9504000000000001E-2"/>
    <s v="CohortTrend"/>
    <m/>
    <m/>
    <m/>
    <m/>
    <m/>
    <m/>
    <m/>
    <m/>
    <n v="18068.28"/>
    <n v="19445.259999999998"/>
    <n v="-1376.99"/>
    <b v="1"/>
    <n v="0"/>
    <n v="0.78500000000000003"/>
    <n v="0.24"/>
    <n v="0"/>
    <n v="0"/>
    <n v="-1376.99"/>
    <n v="1376.88"/>
    <n v="0"/>
    <n v="1376.88"/>
    <n v="285580.21999999997"/>
    <b v="0"/>
    <n v="0"/>
    <n v="0"/>
    <n v="0"/>
    <n v="0"/>
    <n v="0"/>
  </r>
  <r>
    <x v="8"/>
    <x v="1"/>
    <s v="202408"/>
    <n v="22"/>
    <n v="356484.11"/>
    <n v="-7.4171010659085379E-2"/>
    <s v="CohortTrend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6440.79"/>
    <n v="-5888.74"/>
    <n v="5382.59"/>
    <n v="0"/>
    <n v="0"/>
    <n v="0"/>
    <n v="0"/>
    <n v="329537.17"/>
    <n v="6.948E-2"/>
    <n v="1"/>
    <n v="6.948E-2"/>
    <s v="CohortTrend"/>
    <m/>
    <m/>
    <m/>
    <m/>
    <m/>
    <m/>
    <m/>
    <m/>
    <n v="22896.12"/>
    <n v="25022.41"/>
    <n v="-2126.29"/>
    <b v="1"/>
    <n v="0"/>
    <n v="0.78500000000000003"/>
    <n v="0.24"/>
    <n v="0"/>
    <n v="0"/>
    <n v="-2126.29"/>
    <n v="2126.29"/>
    <n v="0"/>
    <n v="2126.29"/>
    <n v="306641.06"/>
    <b v="0"/>
    <n v="0"/>
    <n v="0"/>
    <n v="0"/>
    <n v="0"/>
    <n v="0"/>
  </r>
  <r>
    <x v="8"/>
    <x v="1"/>
    <s v="202409"/>
    <n v="21"/>
    <n v="468971.02"/>
    <n v="-4.0077275065790882E-2"/>
    <s v="CohortTrend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795.080000000002"/>
    <n v="-7082.08"/>
    <n v="6904.16"/>
    <n v="0"/>
    <n v="0"/>
    <n v="0"/>
    <n v="0"/>
    <n v="449998.02"/>
    <n v="4.1415E-2"/>
    <n v="1"/>
    <n v="4.1415E-2"/>
    <s v="CohortAvg"/>
    <m/>
    <m/>
    <m/>
    <m/>
    <m/>
    <m/>
    <m/>
    <m/>
    <n v="18636.86"/>
    <n v="19211.150000000001"/>
    <n v="-574.29"/>
    <b v="1"/>
    <n v="0"/>
    <n v="0.78500000000000003"/>
    <n v="0.24"/>
    <n v="0"/>
    <n v="0"/>
    <n v="-574.29"/>
    <n v="574.29"/>
    <n v="0"/>
    <n v="574.29"/>
    <n v="431361.16"/>
    <b v="0"/>
    <n v="0"/>
    <n v="0"/>
    <n v="0"/>
    <n v="0"/>
    <n v="0"/>
  </r>
  <r>
    <x v="8"/>
    <x v="1"/>
    <s v="202410"/>
    <n v="20"/>
    <n v="407745.85"/>
    <n v="-1.05087265582309E-2"/>
    <s v="CohortTrend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4284.8900000000003"/>
    <n v="-7350.83"/>
    <n v="6343.21"/>
    <n v="0"/>
    <n v="-2.09"/>
    <n v="0"/>
    <n v="0"/>
    <n v="402451.25"/>
    <n v="2.5812000000000002E-2"/>
    <n v="1"/>
    <n v="2.5812000000000002E-2"/>
    <s v="CohortAvg"/>
    <m/>
    <m/>
    <m/>
    <m/>
    <m/>
    <m/>
    <m/>
    <m/>
    <n v="10388.15"/>
    <n v="10623.46"/>
    <n v="-235.31"/>
    <b v="1"/>
    <n v="0"/>
    <n v="0.78500000000000003"/>
    <n v="0.24"/>
    <n v="0"/>
    <n v="0"/>
    <n v="-235.31"/>
    <n v="233.23"/>
    <n v="0"/>
    <n v="233.23"/>
    <n v="392063.1"/>
    <b v="0"/>
    <n v="0"/>
    <n v="0"/>
    <n v="0"/>
    <n v="0"/>
    <n v="0"/>
  </r>
  <r>
    <x v="8"/>
    <x v="1"/>
    <s v="202411"/>
    <n v="19"/>
    <n v="443692.89"/>
    <n v="-4.7841862235503713E-2"/>
    <s v="CohortTrend"/>
    <n v="-1.477389727138099E-2"/>
    <s v="CohortAvg"/>
    <n v="0.1657476527871061"/>
    <s v="CohortTrend"/>
    <n v="0"/>
    <s v="SegMedian"/>
    <n v="0"/>
    <s v="CohortAvg"/>
    <n v="0"/>
    <s v="NoMatch_ERROR"/>
    <n v="0"/>
    <s v="NoMatch_ERROR"/>
    <n v="0"/>
    <s v="NoMatch_ERROR"/>
    <n v="0"/>
    <n v="-21227.09"/>
    <n v="-6555.07"/>
    <n v="6128.42"/>
    <n v="0"/>
    <n v="0"/>
    <n v="0"/>
    <n v="0"/>
    <n v="422039.15"/>
    <n v="0.103671"/>
    <n v="1"/>
    <n v="0.103671"/>
    <s v="CohortAvg"/>
    <m/>
    <m/>
    <m/>
    <m/>
    <m/>
    <m/>
    <m/>
    <m/>
    <n v="43753.31"/>
    <n v="46094.75"/>
    <n v="-2341.4299999999998"/>
    <b v="1"/>
    <n v="0"/>
    <n v="0.78500000000000003"/>
    <n v="0.24"/>
    <n v="0"/>
    <n v="0"/>
    <n v="-2341.4299999999998"/>
    <n v="2341.4299999999998"/>
    <n v="0"/>
    <n v="2341.4299999999998"/>
    <n v="378285.83"/>
    <b v="0"/>
    <n v="0"/>
    <n v="0"/>
    <n v="0"/>
    <n v="0"/>
    <n v="0"/>
  </r>
  <r>
    <x v="8"/>
    <x v="1"/>
    <s v="202412"/>
    <n v="18"/>
    <n v="45702.879999999997"/>
    <n v="-1.170713596059684E-2"/>
    <s v="CohortTrend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535.04999999999995"/>
    <n v="-576.32000000000005"/>
    <n v="480.99"/>
    <n v="0"/>
    <n v="0"/>
    <n v="0"/>
    <n v="0"/>
    <n v="45072.51"/>
    <n v="0.118962"/>
    <n v="1"/>
    <n v="0.118962"/>
    <s v="CohortAvg"/>
    <m/>
    <m/>
    <m/>
    <m/>
    <m/>
    <m/>
    <m/>
    <m/>
    <n v="5361.93"/>
    <n v="5502.14"/>
    <n v="-140.21"/>
    <b v="1"/>
    <n v="0"/>
    <n v="0.78500000000000003"/>
    <n v="0.24"/>
    <n v="0"/>
    <n v="0"/>
    <n v="-140.21"/>
    <n v="140.21"/>
    <n v="0"/>
    <n v="140.21"/>
    <n v="39710.58"/>
    <b v="0"/>
    <n v="0"/>
    <n v="0"/>
    <n v="0"/>
    <n v="0"/>
    <n v="0"/>
  </r>
  <r>
    <x v="8"/>
    <x v="1"/>
    <s v="202501"/>
    <n v="17"/>
    <n v="51425.83"/>
    <n v="-1.8460071163395431E-2"/>
    <s v="CohortTrend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949.32"/>
    <n v="-875.15"/>
    <n v="820.57"/>
    <n v="0"/>
    <n v="0"/>
    <n v="0"/>
    <n v="0"/>
    <n v="50421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421.93"/>
    <b v="0"/>
    <n v="0"/>
    <n v="0"/>
    <n v="0"/>
    <n v="0"/>
    <n v="0"/>
  </r>
  <r>
    <x v="8"/>
    <x v="1"/>
    <s v="202502"/>
    <n v="16"/>
    <n v="108388.63"/>
    <n v="-1.8104030240373142E-2"/>
    <s v="CohortTrend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962.27"/>
    <n v="-1950.12"/>
    <n v="1705.13"/>
    <n v="0"/>
    <n v="0"/>
    <n v="0"/>
    <n v="0"/>
    <n v="106181.3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6181.36"/>
    <b v="0"/>
    <n v="0"/>
    <n v="0"/>
    <n v="0"/>
    <n v="0"/>
    <n v="0"/>
  </r>
  <r>
    <x v="8"/>
    <x v="1"/>
    <s v="202503"/>
    <n v="15"/>
    <n v="68812.679999999993"/>
    <n v="-1.5263895998837229E-2"/>
    <s v="CohortTrend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1050.3499999999999"/>
    <n v="-950.82"/>
    <n v="1095.96"/>
    <n v="0"/>
    <n v="0"/>
    <n v="0"/>
    <n v="0"/>
    <n v="67907.47"/>
    <n v="2.6530999999999999E-2"/>
    <n v="1"/>
    <n v="2.6530999999999999E-2"/>
    <s v="CohortAvg"/>
    <m/>
    <m/>
    <m/>
    <m/>
    <m/>
    <m/>
    <m/>
    <m/>
    <n v="1801.68"/>
    <n v="1773.02"/>
    <n v="28.66"/>
    <b v="1"/>
    <n v="0"/>
    <n v="0.78500000000000003"/>
    <n v="0.24"/>
    <n v="0"/>
    <n v="0"/>
    <n v="28.66"/>
    <n v="-28.66"/>
    <n v="0"/>
    <n v="-28.66"/>
    <n v="66105.789999999994"/>
    <b v="0"/>
    <n v="0"/>
    <n v="0"/>
    <n v="0"/>
    <n v="0"/>
    <n v="0"/>
  </r>
  <r>
    <x v="8"/>
    <x v="1"/>
    <s v="202504"/>
    <n v="14"/>
    <n v="51331.15"/>
    <n v="-2.1241842566285439E-2"/>
    <s v="CohortTrend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90.3699999999999"/>
    <n v="-812.69"/>
    <n v="828.05"/>
    <n v="0"/>
    <n v="0"/>
    <n v="0"/>
    <n v="0"/>
    <n v="50256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256.15"/>
    <b v="0"/>
    <n v="0"/>
    <n v="0"/>
    <n v="0"/>
    <n v="0"/>
    <n v="0"/>
  </r>
  <r>
    <x v="8"/>
    <x v="1"/>
    <s v="202505"/>
    <n v="13"/>
    <n v="13515.72"/>
    <n v="-1.7780116035977359E-2"/>
    <s v="CohortTrend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40.31"/>
    <n v="-210"/>
    <n v="216.16"/>
    <n v="0"/>
    <n v="0"/>
    <n v="0"/>
    <n v="0"/>
    <n v="13281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281.57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27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2591.58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53.56"/>
    <b v="0"/>
    <n v="0"/>
    <n v="0"/>
    <n v="0"/>
    <n v="0"/>
    <n v="0"/>
  </r>
  <r>
    <x v="8"/>
    <x v="1"/>
    <s v="202509"/>
    <n v="9"/>
    <n v="12857.99"/>
    <n v="-1.13577156586406E-2"/>
    <s v="DonorCohort:202404"/>
    <n v="-1.360667520442338E-2"/>
    <s v="DonorCohort:202404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6.04"/>
    <n v="-174.95"/>
    <n v="203.9"/>
    <n v="0"/>
    <n v="0"/>
    <n v="0"/>
    <n v="0"/>
    <n v="12740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740.9"/>
    <b v="0"/>
    <n v="0"/>
    <n v="0"/>
    <n v="0"/>
    <n v="0"/>
    <n v="0"/>
  </r>
  <r>
    <x v="8"/>
    <x v="2"/>
    <s v="202101"/>
    <n v="65"/>
    <n v="694580.04"/>
    <n v="-0.18934632174258381"/>
    <s v="CohortAvg"/>
    <n v="-1.186822697158537E-2"/>
    <s v="CohortTrend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31516.18"/>
    <n v="-8243.43"/>
    <n v="8881.81"/>
    <n v="0"/>
    <n v="-3.85"/>
    <n v="0"/>
    <n v="0"/>
    <n v="563698.3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3.85"/>
    <n v="0"/>
    <n v="-3.85"/>
    <n v="563698.39"/>
    <b v="0"/>
    <n v="0"/>
    <n v="0"/>
    <n v="0"/>
    <n v="0"/>
    <n v="0"/>
  </r>
  <r>
    <x v="8"/>
    <x v="2"/>
    <s v="202201"/>
    <n v="45"/>
    <n v="104149.74"/>
    <n v="-6.5524814814601609E-2"/>
    <s v="CohortAvg"/>
    <n v="-1.259014320564915E-2"/>
    <s v="CohortTrend"/>
    <n v="0.14956226534810371"/>
    <s v="CohortAvg"/>
    <n v="2.1742781219723201E-2"/>
    <s v="SegMedian"/>
    <n v="2.0644949788519941E-6"/>
    <s v="CohortAvg"/>
    <n v="0"/>
    <s v="NoMatch_ERROR"/>
    <n v="0"/>
    <s v="NoMatch_ERROR"/>
    <n v="0"/>
    <s v="NoMatch_ERROR"/>
    <n v="0"/>
    <n v="-6824.39"/>
    <n v="-1311.26"/>
    <n v="1298.07"/>
    <n v="-2264.5100000000002"/>
    <n v="-0.22"/>
    <n v="0"/>
    <n v="0"/>
    <n v="95047.44"/>
    <n v="0.21584500000000001"/>
    <n v="1"/>
    <n v="0.21584500000000001"/>
    <s v="CohortTrend"/>
    <m/>
    <m/>
    <m/>
    <m/>
    <m/>
    <m/>
    <m/>
    <m/>
    <n v="20515.509999999998"/>
    <n v="22166.67"/>
    <n v="-1651.17"/>
    <b v="1"/>
    <n v="-2264.5100000000002"/>
    <n v="0.78500000000000003"/>
    <n v="0.24"/>
    <n v="1777.64"/>
    <n v="543.48"/>
    <n v="126.47"/>
    <n v="-126.69"/>
    <n v="56.61"/>
    <n v="-70.069999999999993"/>
    <n v="74531.94"/>
    <b v="0"/>
    <n v="0"/>
    <n v="0"/>
    <n v="0"/>
    <n v="0"/>
    <n v="0"/>
  </r>
  <r>
    <x v="8"/>
    <x v="2"/>
    <s v="202301"/>
    <n v="36"/>
    <n v="7881733.0999999996"/>
    <n v="-4.5165362411845489E-2"/>
    <s v="CohortTrend"/>
    <n v="-1.44916910952331E-2"/>
    <s v="CohortTrend"/>
    <n v="0.163524547546362"/>
    <s v="CohortTrend"/>
    <n v="1.4730619862334661E-2"/>
    <s v="SegMedian"/>
    <n v="1.2449137129562279E-6"/>
    <s v="CohortAvg"/>
    <n v="0"/>
    <s v="NoMatch_ERROR"/>
    <n v="0"/>
    <s v="NoMatch_ERROR"/>
    <n v="0"/>
    <s v="NoMatch_ERROR"/>
    <n v="0"/>
    <n v="-355981.33"/>
    <n v="-114219.64"/>
    <n v="107404.74"/>
    <n v="-116102.81"/>
    <n v="-9.81"/>
    <n v="0"/>
    <n v="0"/>
    <n v="7402824.2400000002"/>
    <n v="0"/>
    <n v="1"/>
    <n v="0"/>
    <s v="Manual"/>
    <m/>
    <m/>
    <m/>
    <m/>
    <m/>
    <m/>
    <m/>
    <m/>
    <n v="0"/>
    <n v="0"/>
    <n v="0"/>
    <b v="1"/>
    <n v="-116102.81"/>
    <n v="0.78500000000000003"/>
    <n v="0.24"/>
    <n v="91140.71"/>
    <n v="27864.68"/>
    <n v="91140.71"/>
    <n v="-91150.52"/>
    <n v="2902.57"/>
    <n v="-88247.95"/>
    <n v="7402824.2400000002"/>
    <b v="0"/>
    <n v="0"/>
    <n v="0"/>
    <n v="0"/>
    <n v="0"/>
    <n v="0"/>
  </r>
  <r>
    <x v="8"/>
    <x v="2"/>
    <s v="202404"/>
    <n v="26"/>
    <n v="2017924.56"/>
    <n v="-4.6938576331718648E-2"/>
    <s v="CohortTrend"/>
    <n v="-1.5162614160188281E-2"/>
    <s v="CohortTrend"/>
    <n v="0.16739225498139301"/>
    <s v="CohortTrend"/>
    <n v="1.554634081703297E-2"/>
    <s v="SegMedian"/>
    <n v="4.7370447875756026E-6"/>
    <s v="CohortAvg"/>
    <n v="0"/>
    <s v="NoMatch_ERROR"/>
    <n v="0"/>
    <s v="NoMatch_ERROR"/>
    <n v="0"/>
    <s v="NoMatch_ERROR"/>
    <n v="0"/>
    <n v="-94718.51"/>
    <n v="-30597.01"/>
    <n v="28148.75"/>
    <n v="-31371.34"/>
    <n v="-9.56"/>
    <n v="0"/>
    <n v="0"/>
    <n v="1889376.89"/>
    <n v="0.19456499999999999"/>
    <n v="1"/>
    <n v="0.19456499999999999"/>
    <s v="CohortTrend"/>
    <m/>
    <m/>
    <m/>
    <m/>
    <m/>
    <m/>
    <m/>
    <m/>
    <n v="367606.86"/>
    <n v="377408.33"/>
    <n v="-9801.4699999999993"/>
    <b v="1"/>
    <n v="-31371.34"/>
    <n v="0.78500000000000003"/>
    <n v="0.24"/>
    <n v="24626.5"/>
    <n v="7529.12"/>
    <n v="14825.04"/>
    <n v="-14834.59"/>
    <n v="784.28"/>
    <n v="-14050.31"/>
    <n v="1521770.03"/>
    <b v="0"/>
    <n v="0"/>
    <n v="0"/>
    <n v="0"/>
    <n v="0"/>
    <n v="0"/>
  </r>
  <r>
    <x v="8"/>
    <x v="2"/>
    <s v="202405"/>
    <n v="25"/>
    <n v="2155479.6"/>
    <n v="-2.10184425549758E-2"/>
    <s v="CohortTrend"/>
    <n v="-1.4281430912092699E-2"/>
    <s v="CohortTrend"/>
    <n v="0.1631714114975614"/>
    <s v="CohortTrend"/>
    <n v="1.6064940401066961E-2"/>
    <s v="SegMedian"/>
    <n v="7.598724861452967E-6"/>
    <s v="CohortAvg"/>
    <n v="0"/>
    <s v="NoMatch_ERROR"/>
    <n v="0"/>
    <s v="NoMatch_ERROR"/>
    <n v="0"/>
    <s v="NoMatch_ERROR"/>
    <n v="0"/>
    <n v="-45304.82"/>
    <n v="-30783.33"/>
    <n v="29309.39"/>
    <n v="-34627.65"/>
    <n v="-16.38"/>
    <n v="0"/>
    <n v="0"/>
    <n v="2074056.8"/>
    <n v="0.17100799999999999"/>
    <n v="1"/>
    <n v="0.17100799999999999"/>
    <s v="CohortTrend"/>
    <m/>
    <m/>
    <m/>
    <m/>
    <m/>
    <m/>
    <m/>
    <m/>
    <n v="354680.4"/>
    <n v="353859.46"/>
    <n v="820.95"/>
    <b v="1"/>
    <n v="-34627.65"/>
    <n v="0.78500000000000003"/>
    <n v="0.24"/>
    <n v="27182.71"/>
    <n v="8310.64"/>
    <n v="28003.65"/>
    <n v="-28020.03"/>
    <n v="865.69"/>
    <n v="-27154.34"/>
    <n v="1719376.4"/>
    <b v="0"/>
    <n v="0"/>
    <n v="0"/>
    <n v="0"/>
    <n v="0"/>
    <n v="0"/>
  </r>
  <r>
    <x v="8"/>
    <x v="2"/>
    <s v="202406"/>
    <n v="24"/>
    <n v="1882717.9"/>
    <n v="-3.0773704401419751E-2"/>
    <s v="CohortTrend"/>
    <n v="-1.3825475166091641E-2"/>
    <s v="CohortTrend"/>
    <n v="0.1588733781232235"/>
    <s v="CohortTrend"/>
    <n v="1.8445160816129041E-2"/>
    <s v="SegMedian"/>
    <n v="5.3887422524925659E-6"/>
    <s v="CohortAvg"/>
    <n v="0"/>
    <s v="NoMatch_ERROR"/>
    <n v="0"/>
    <s v="NoMatch_ERROR"/>
    <n v="0"/>
    <s v="NoMatch_ERROR"/>
    <n v="0"/>
    <n v="-57938.2"/>
    <n v="-26029.47"/>
    <n v="24926.15"/>
    <n v="-34727.03"/>
    <n v="-10.15"/>
    <n v="0"/>
    <n v="0"/>
    <n v="1788939.19"/>
    <n v="0.23578299999999999"/>
    <n v="1"/>
    <n v="0.23578299999999999"/>
    <s v="CohortTrend"/>
    <m/>
    <m/>
    <m/>
    <m/>
    <m/>
    <m/>
    <m/>
    <m/>
    <n v="421801.81"/>
    <n v="424233.95"/>
    <n v="-2432.14"/>
    <b v="1"/>
    <n v="-34727.03"/>
    <n v="0.78500000000000003"/>
    <n v="0.24"/>
    <n v="27260.720000000001"/>
    <n v="8334.49"/>
    <n v="24828.58"/>
    <n v="-24838.73"/>
    <n v="868.18"/>
    <n v="-23970.55"/>
    <n v="1367137.38"/>
    <b v="0"/>
    <n v="0"/>
    <n v="0"/>
    <n v="0"/>
    <n v="0"/>
    <n v="0"/>
  </r>
  <r>
    <x v="8"/>
    <x v="2"/>
    <s v="202407"/>
    <n v="23"/>
    <n v="3316921.84"/>
    <n v="-2.909035574193981E-2"/>
    <s v="CohortTrend"/>
    <n v="-1.487813361157404E-2"/>
    <s v="CohortTrend"/>
    <n v="0.1634482567250479"/>
    <s v="CohortTrend"/>
    <n v="1.8445160816129041E-2"/>
    <s v="SegMedian"/>
    <n v="1.02042783376708E-5"/>
    <s v="CohortAvg"/>
    <n v="0"/>
    <s v="NoMatch_ERROR"/>
    <n v="0"/>
    <s v="NoMatch_ERROR"/>
    <n v="0"/>
    <s v="NoMatch_ERROR"/>
    <n v="0"/>
    <n v="-96490.44"/>
    <n v="-49349.61"/>
    <n v="45178.76"/>
    <n v="-61181.16"/>
    <n v="-33.85"/>
    <n v="0"/>
    <n v="0"/>
    <n v="3155045.55"/>
    <n v="0.178839"/>
    <n v="1"/>
    <n v="0.178839"/>
    <s v="CohortTrend"/>
    <m/>
    <m/>
    <m/>
    <m/>
    <m/>
    <m/>
    <m/>
    <m/>
    <n v="564245.28"/>
    <n v="565817.49"/>
    <n v="-1572.21"/>
    <b v="1"/>
    <n v="-61181.16"/>
    <n v="0.78500000000000003"/>
    <n v="0.24"/>
    <n v="48027.21"/>
    <n v="14683.48"/>
    <n v="46455"/>
    <n v="-46488.85"/>
    <n v="1529.53"/>
    <n v="-44959.32"/>
    <n v="2590800.27"/>
    <b v="0"/>
    <n v="0"/>
    <n v="0"/>
    <n v="0"/>
    <n v="0"/>
    <n v="0"/>
  </r>
  <r>
    <x v="8"/>
    <x v="2"/>
    <s v="202408"/>
    <n v="22"/>
    <n v="2312712.39"/>
    <n v="-2.5577289267220121E-2"/>
    <s v="CohortTrend"/>
    <n v="-1.5521087101532801E-2"/>
    <s v="CohortTrend"/>
    <n v="0.17623463193542829"/>
    <s v="CohortTrend"/>
    <n v="1.512239660233294E-2"/>
    <s v="SegMedian"/>
    <n v="3.1777881829355898E-6"/>
    <s v="CohortAvg"/>
    <n v="0"/>
    <s v="NoMatch_ERROR"/>
    <n v="0"/>
    <s v="NoMatch_ERROR"/>
    <n v="0"/>
    <s v="NoMatch_ERROR"/>
    <n v="0"/>
    <n v="-59152.91"/>
    <n v="-35895.81"/>
    <n v="33965"/>
    <n v="-34973.75"/>
    <n v="-7.35"/>
    <n v="0"/>
    <n v="0"/>
    <n v="2216647.56"/>
    <n v="0.183004"/>
    <n v="1"/>
    <n v="0.183004"/>
    <s v="CohortTrend"/>
    <m/>
    <m/>
    <m/>
    <m/>
    <m/>
    <m/>
    <m/>
    <m/>
    <n v="405654.81"/>
    <n v="400870.27"/>
    <n v="4784.54"/>
    <b v="1"/>
    <n v="-34973.75"/>
    <n v="0.78500000000000003"/>
    <n v="0.24"/>
    <n v="27454.400000000001"/>
    <n v="8393.7000000000007"/>
    <n v="32238.93"/>
    <n v="-32246.28"/>
    <n v="874.34"/>
    <n v="-31371.94"/>
    <n v="1810992.75"/>
    <b v="0"/>
    <n v="0"/>
    <n v="0"/>
    <n v="0"/>
    <n v="0"/>
    <n v="0"/>
  </r>
  <r>
    <x v="8"/>
    <x v="2"/>
    <s v="202409"/>
    <n v="21"/>
    <n v="2210769.37"/>
    <n v="-3.4494267782533491E-2"/>
    <s v="CohortTrend"/>
    <n v="-1.5943738700252619E-2"/>
    <s v="CohortTrend"/>
    <n v="0.17372452446156719"/>
    <s v="CohortTrend"/>
    <n v="1.74516617115161E-2"/>
    <s v="SegMedian"/>
    <n v="1.105477774494877E-5"/>
    <s v="CohortAvg"/>
    <n v="0"/>
    <s v="NoMatch_ERROR"/>
    <n v="0"/>
    <s v="NoMatch_ERROR"/>
    <n v="0"/>
    <s v="NoMatch_ERROR"/>
    <n v="0"/>
    <n v="-76258.87"/>
    <n v="-35247.93"/>
    <n v="32005.4"/>
    <n v="-38581.599999999999"/>
    <n v="-24.44"/>
    <n v="0"/>
    <n v="0"/>
    <n v="2092661.93"/>
    <n v="0.14088899999999999"/>
    <n v="1"/>
    <n v="0.14088899999999999"/>
    <s v="CohortTrend"/>
    <m/>
    <m/>
    <m/>
    <m/>
    <m/>
    <m/>
    <m/>
    <m/>
    <n v="294833.89"/>
    <n v="295456.44"/>
    <n v="-622.54999999999995"/>
    <b v="1"/>
    <n v="-38581.599999999999"/>
    <n v="0.78500000000000003"/>
    <n v="0.24"/>
    <n v="30286.560000000001"/>
    <n v="9259.58"/>
    <n v="29664"/>
    <n v="-29688.44"/>
    <n v="964.54"/>
    <n v="-28723.9"/>
    <n v="1797828.04"/>
    <b v="0"/>
    <n v="0"/>
    <n v="0"/>
    <n v="0"/>
    <n v="0"/>
    <n v="0"/>
  </r>
  <r>
    <x v="8"/>
    <x v="2"/>
    <s v="202410"/>
    <n v="20"/>
    <n v="2149828.12"/>
    <n v="-4.0437373418380003E-2"/>
    <s v="CohortTrend"/>
    <n v="-1.584169773623861E-2"/>
    <s v="CohortTrend"/>
    <n v="0.16775478260542989"/>
    <s v="CohortTrend"/>
    <n v="1.502417994110721E-2"/>
    <s v="SegMedian"/>
    <n v="1.2923708970857239E-5"/>
    <s v="CohortAvg"/>
    <n v="0"/>
    <s v="NoMatch_ERROR"/>
    <n v="0"/>
    <s v="NoMatch_ERROR"/>
    <n v="0"/>
    <s v="NoMatch_ERROR"/>
    <n v="0"/>
    <n v="-86933.4"/>
    <n v="-34056.93"/>
    <n v="30053.66"/>
    <n v="-32299.4"/>
    <n v="-27.78"/>
    <n v="0"/>
    <n v="0"/>
    <n v="2026564.26"/>
    <n v="0.20447899999999999"/>
    <n v="1"/>
    <n v="0.20447899999999999"/>
    <s v="CohortTrend"/>
    <m/>
    <m/>
    <m/>
    <m/>
    <m/>
    <m/>
    <m/>
    <m/>
    <n v="414389.13"/>
    <n v="414290.03"/>
    <n v="99.11"/>
    <b v="1"/>
    <n v="-32299.4"/>
    <n v="0.78500000000000003"/>
    <n v="0.24"/>
    <n v="25355.03"/>
    <n v="7751.86"/>
    <n v="25454.14"/>
    <n v="-25481.919999999998"/>
    <n v="807.49"/>
    <n v="-24674.44"/>
    <n v="1612175.13"/>
    <b v="0"/>
    <n v="0"/>
    <n v="0"/>
    <n v="0"/>
    <n v="0"/>
    <n v="0"/>
  </r>
  <r>
    <x v="8"/>
    <x v="2"/>
    <s v="202411"/>
    <n v="19"/>
    <n v="2382471.23"/>
    <n v="-4.0872046170612533E-2"/>
    <s v="CohortTrend"/>
    <n v="-1.7053686975708339E-2"/>
    <s v="CohortTrend"/>
    <n v="0.1788155443674988"/>
    <s v="CohortTrend"/>
    <n v="1.444185363130095E-2"/>
    <s v="SegMedian"/>
    <n v="6.1177648332829174E-6"/>
    <s v="CohortAvg"/>
    <n v="0"/>
    <s v="NoMatch_ERROR"/>
    <n v="0"/>
    <s v="NoMatch_ERROR"/>
    <n v="0"/>
    <s v="NoMatch_ERROR"/>
    <n v="0"/>
    <n v="-97376.47"/>
    <n v="-40629.919999999998"/>
    <n v="35501.910000000003"/>
    <n v="-34407.300000000003"/>
    <n v="-14.58"/>
    <n v="0"/>
    <n v="0"/>
    <n v="2245544.87"/>
    <n v="0.116311"/>
    <n v="1"/>
    <n v="0.116311"/>
    <s v="CohortTrend"/>
    <m/>
    <m/>
    <m/>
    <m/>
    <m/>
    <m/>
    <m/>
    <m/>
    <n v="261180.63"/>
    <n v="261307.99"/>
    <n v="-127.36"/>
    <b v="1"/>
    <n v="-34407.300000000003"/>
    <n v="0.78500000000000003"/>
    <n v="0.24"/>
    <n v="27009.73"/>
    <n v="8257.75"/>
    <n v="26882.37"/>
    <n v="-26896.95"/>
    <n v="860.18"/>
    <n v="-26036.77"/>
    <n v="1984364.24"/>
    <b v="0"/>
    <n v="0"/>
    <n v="0"/>
    <n v="0"/>
    <n v="0"/>
    <n v="0"/>
  </r>
  <r>
    <x v="8"/>
    <x v="2"/>
    <s v="202412"/>
    <n v="18"/>
    <n v="2164564.66"/>
    <n v="-1.8957266626085541E-2"/>
    <s v="CohortTrend"/>
    <n v="-1.6064761044662201E-2"/>
    <s v="CohortTrend"/>
    <n v="0.17766984204608979"/>
    <s v="CohortTrend"/>
    <n v="1.8445160816129041E-2"/>
    <s v="SegMedian"/>
    <n v="7.719775511333343E-6"/>
    <s v="CohortAvg"/>
    <n v="0"/>
    <s v="NoMatch_ERROR"/>
    <n v="0"/>
    <s v="NoMatch_ERROR"/>
    <n v="0"/>
    <s v="NoMatch_ERROR"/>
    <n v="0"/>
    <n v="-41034.230000000003"/>
    <n v="-34773.21"/>
    <n v="32048.16"/>
    <n v="-39925.74"/>
    <n v="-16.71"/>
    <n v="0"/>
    <n v="0"/>
    <n v="2080862.92"/>
    <n v="0.157387"/>
    <n v="1"/>
    <n v="0.157387"/>
    <s v="CohortTrend"/>
    <m/>
    <m/>
    <m/>
    <m/>
    <m/>
    <m/>
    <m/>
    <m/>
    <n v="327500.53999999998"/>
    <n v="321394.96000000002"/>
    <n v="6105.58"/>
    <b v="1"/>
    <n v="-39925.74"/>
    <n v="0.78500000000000003"/>
    <n v="0.24"/>
    <n v="31341.71"/>
    <n v="9582.18"/>
    <n v="37447.29"/>
    <n v="-37464"/>
    <n v="998.14"/>
    <n v="-36465.85"/>
    <n v="1753362.38"/>
    <b v="0"/>
    <n v="0"/>
    <n v="0"/>
    <n v="0"/>
    <n v="0"/>
    <n v="0"/>
  </r>
  <r>
    <x v="8"/>
    <x v="2"/>
    <s v="202501"/>
    <n v="17"/>
    <n v="3789113.41"/>
    <n v="-3.1581393070636017E-2"/>
    <s v="CohortTrend"/>
    <n v="-1.6736416507552459E-2"/>
    <s v="CohortTrend"/>
    <n v="0.17776629961503509"/>
    <s v="CohortTrend"/>
    <n v="1.2206635409445971E-2"/>
    <s v="SegMedian"/>
    <n v="1.8111794167555991E-4"/>
    <s v="CohortAvg"/>
    <n v="0"/>
    <s v="NoMatch_ERROR"/>
    <n v="0"/>
    <s v="NoMatch_ERROR"/>
    <n v="0"/>
    <s v="NoMatch_ERROR"/>
    <n v="0"/>
    <n v="-119665.48"/>
    <n v="-63416.18"/>
    <n v="56131.39"/>
    <n v="-46252.33"/>
    <n v="-686.28"/>
    <n v="0"/>
    <n v="0"/>
    <n v="3615224.54"/>
    <n v="0.14235600000000001"/>
    <n v="1"/>
    <n v="0.14235600000000001"/>
    <s v="CohortTrend"/>
    <m/>
    <m/>
    <m/>
    <m/>
    <m/>
    <m/>
    <m/>
    <m/>
    <n v="514649.13"/>
    <n v="505172.47"/>
    <n v="9476.66"/>
    <b v="1"/>
    <n v="-46252.33"/>
    <n v="0.78500000000000003"/>
    <n v="0.24"/>
    <n v="36308.080000000002"/>
    <n v="11100.56"/>
    <n v="45784.73"/>
    <n v="-46471.01"/>
    <n v="1156.31"/>
    <n v="-45314.7"/>
    <n v="3100575.41"/>
    <b v="0"/>
    <n v="0"/>
    <n v="0"/>
    <n v="0"/>
    <n v="0"/>
    <n v="0"/>
  </r>
  <r>
    <x v="8"/>
    <x v="2"/>
    <s v="202502"/>
    <n v="16"/>
    <n v="3978923.76"/>
    <n v="-3.4134588585310689E-2"/>
    <s v="CohortTrend"/>
    <n v="-1.6580513007766431E-2"/>
    <s v="CohortTrend"/>
    <n v="0.18662660125156111"/>
    <s v="CohortTrend"/>
    <n v="1.0688330935883729E-2"/>
    <s v="SegMedian"/>
    <n v="1.4161628515302201E-6"/>
    <s v="CohortAvg"/>
    <n v="0"/>
    <s v="NoMatch_ERROR"/>
    <n v="0"/>
    <s v="NoMatch_ERROR"/>
    <n v="0"/>
    <s v="NoMatch_ERROR"/>
    <n v="0"/>
    <n v="-135818.93"/>
    <n v="-65972.600000000006"/>
    <n v="61881.08"/>
    <n v="-42528.05"/>
    <n v="-5.63"/>
    <n v="0"/>
    <n v="0"/>
    <n v="3796479.64"/>
    <n v="0.12844700000000001"/>
    <n v="1"/>
    <n v="0.12844700000000001"/>
    <s v="CohortTrend"/>
    <m/>
    <m/>
    <m/>
    <m/>
    <m/>
    <m/>
    <m/>
    <m/>
    <n v="487647.29"/>
    <n v="473581.21"/>
    <n v="14066.08"/>
    <b v="1"/>
    <n v="-42528.05"/>
    <n v="0.78500000000000003"/>
    <n v="0.24"/>
    <n v="33384.519999999997"/>
    <n v="10206.73"/>
    <n v="47450.6"/>
    <n v="-47456.23"/>
    <n v="1063.2"/>
    <n v="-46393.03"/>
    <n v="3308832.35"/>
    <b v="0"/>
    <n v="0"/>
    <n v="0"/>
    <n v="0"/>
    <n v="0"/>
    <n v="0"/>
  </r>
  <r>
    <x v="8"/>
    <x v="2"/>
    <s v="202503"/>
    <n v="15"/>
    <n v="4900599.32"/>
    <n v="-2.589297563119649E-2"/>
    <s v="CohortTrend"/>
    <n v="-1.6123876336372661E-2"/>
    <s v="CohortTrend"/>
    <n v="0.19328777341246189"/>
    <s v="CohortTrend"/>
    <n v="1.158569166066283E-2"/>
    <s v="SegMedian"/>
    <n v="1.67164818935128E-7"/>
    <s v="CohortAvg"/>
    <n v="0"/>
    <s v="NoMatch_ERROR"/>
    <n v="0"/>
    <s v="NoMatch_ERROR"/>
    <n v="0"/>
    <s v="NoMatch_ERROR"/>
    <n v="0"/>
    <n v="-126891.1"/>
    <n v="-79016.66"/>
    <n v="78935.490000000005"/>
    <n v="-56776.83"/>
    <n v="-0.82"/>
    <n v="0"/>
    <n v="0"/>
    <n v="4716849.4000000004"/>
    <n v="8.7086999999999998E-2"/>
    <n v="1"/>
    <n v="8.7086999999999998E-2"/>
    <s v="CohortTrend"/>
    <m/>
    <m/>
    <m/>
    <m/>
    <m/>
    <m/>
    <m/>
    <m/>
    <n v="410777.79"/>
    <n v="396914.65"/>
    <n v="13863.14"/>
    <b v="1"/>
    <n v="-56776.83"/>
    <n v="0.78500000000000003"/>
    <n v="0.24"/>
    <n v="44569.81"/>
    <n v="13626.44"/>
    <n v="58432.95"/>
    <n v="-58433.77"/>
    <n v="1419.42"/>
    <n v="-57014.35"/>
    <n v="4306071.62"/>
    <b v="0"/>
    <n v="0"/>
    <n v="0"/>
    <n v="0"/>
    <n v="0"/>
    <n v="0"/>
  </r>
  <r>
    <x v="8"/>
    <x v="2"/>
    <s v="202504"/>
    <n v="14"/>
    <n v="6198892.7199999997"/>
    <n v="-2.5769715292257259E-2"/>
    <s v="CohortTrend"/>
    <n v="-1.6181017332219699E-2"/>
    <s v="CohortTrend"/>
    <n v="0.19157472780548479"/>
    <s v="CohortTrend"/>
    <n v="7.5746818087758542E-3"/>
    <s v="SegMedian"/>
    <n v="5.3948195208917449E-10"/>
    <s v="CohortAvg"/>
    <n v="0"/>
    <s v="NoMatch_ERROR"/>
    <n v="0"/>
    <s v="NoMatch_ERROR"/>
    <n v="0"/>
    <s v="NoMatch_ERROR"/>
    <n v="0"/>
    <n v="-159743.70000000001"/>
    <n v="-100304.39"/>
    <n v="98962.6"/>
    <n v="-46954.64"/>
    <n v="0"/>
    <n v="0"/>
    <n v="0"/>
    <n v="5990852.5899999999"/>
    <n v="0.101243"/>
    <n v="1"/>
    <n v="0.101243"/>
    <s v="CohortTrend"/>
    <m/>
    <m/>
    <m/>
    <m/>
    <m/>
    <m/>
    <m/>
    <m/>
    <n v="606529.82999999996"/>
    <n v="576526.32999999996"/>
    <n v="30003.5"/>
    <b v="1"/>
    <n v="-46954.64"/>
    <n v="0.78500000000000003"/>
    <n v="0.24"/>
    <n v="36859.39"/>
    <n v="11269.11"/>
    <n v="66862.89"/>
    <n v="-66862.899999999994"/>
    <n v="1173.8699999999999"/>
    <n v="-65689.03"/>
    <n v="5384322.7599999998"/>
    <b v="0"/>
    <n v="0"/>
    <n v="0"/>
    <n v="0"/>
    <n v="0"/>
    <n v="0"/>
  </r>
  <r>
    <x v="8"/>
    <x v="2"/>
    <s v="202505"/>
    <n v="13"/>
    <n v="5820958.0800000001"/>
    <n v="-2.8738115773393219E-2"/>
    <s v="CohortTrend"/>
    <n v="-1.5874382403100368E-2"/>
    <s v="CohortTrend"/>
    <n v="0.18942717500836789"/>
    <s v="CohortTrend"/>
    <n v="5.2228667125237462E-3"/>
    <s v="SegMedian"/>
    <n v="0"/>
    <s v="CohortAvg"/>
    <n v="0"/>
    <s v="NoMatch_ERROR"/>
    <n v="0"/>
    <s v="NoMatch_ERROR"/>
    <n v="0"/>
    <s v="NoMatch_ERROR"/>
    <n v="0"/>
    <n v="-167283.37"/>
    <n v="-92404.11"/>
    <n v="91887.3"/>
    <n v="-30402.09"/>
    <n v="0"/>
    <n v="0"/>
    <n v="0"/>
    <n v="5622755.8099999996"/>
    <n v="0.13081599999999999"/>
    <n v="1"/>
    <n v="0.13081599999999999"/>
    <s v="CohortTrend"/>
    <m/>
    <m/>
    <m/>
    <m/>
    <m/>
    <m/>
    <m/>
    <m/>
    <n v="735548.08"/>
    <n v="693222.29"/>
    <n v="42325.79"/>
    <b v="1"/>
    <n v="-30402.09"/>
    <n v="0.78500000000000003"/>
    <n v="0.24"/>
    <n v="23865.64"/>
    <n v="7296.5"/>
    <n v="66191.429999999993"/>
    <n v="-66191.429999999993"/>
    <n v="760.05"/>
    <n v="-65431.37"/>
    <n v="4887207.74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29904.66"/>
    <n v="0"/>
    <n v="0"/>
    <n v="0"/>
    <n v="5546176.6200000001"/>
    <n v="0.10789700000000001"/>
    <n v="1"/>
    <n v="0.10789700000000001"/>
    <s v="CohortTrend"/>
    <m/>
    <m/>
    <m/>
    <m/>
    <m/>
    <m/>
    <m/>
    <m/>
    <n v="598414.15"/>
    <n v="564388.35"/>
    <n v="34025.81"/>
    <b v="1"/>
    <n v="-29904.66"/>
    <n v="0.78500000000000003"/>
    <n v="0.24"/>
    <n v="23475.16"/>
    <n v="7177.12"/>
    <n v="57500.959999999999"/>
    <n v="-57500.959999999999"/>
    <n v="747.62"/>
    <n v="-56753.35"/>
    <n v="4947762.46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3623.22"/>
    <n v="0"/>
    <n v="0"/>
    <n v="0"/>
    <n v="6767633.3300000001"/>
    <n v="4.0779000000000003E-2"/>
    <n v="1"/>
    <n v="4.0779000000000003E-2"/>
    <s v="CohortTrend"/>
    <m/>
    <m/>
    <m/>
    <m/>
    <m/>
    <m/>
    <m/>
    <m/>
    <n v="275979.73"/>
    <n v="258913.59"/>
    <n v="17066.14"/>
    <b v="1"/>
    <n v="-23623.22"/>
    <n v="0.78500000000000003"/>
    <n v="0.24"/>
    <n v="18544.23"/>
    <n v="5669.57"/>
    <n v="35610.370000000003"/>
    <n v="-35610.370000000003"/>
    <n v="590.58000000000004"/>
    <n v="-35019.79"/>
    <n v="6491653.6100000003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3.3208000000000001E-2"/>
    <n v="1"/>
    <n v="3.3208000000000001E-2"/>
    <s v="CohortTrend"/>
    <m/>
    <m/>
    <m/>
    <m/>
    <m/>
    <m/>
    <m/>
    <m/>
    <n v="197903.23"/>
    <n v="184102.41"/>
    <n v="13800.82"/>
    <b v="1"/>
    <n v="0"/>
    <n v="0.78500000000000003"/>
    <n v="0.24"/>
    <n v="0"/>
    <n v="0"/>
    <n v="13800.82"/>
    <n v="-14019.91"/>
    <n v="0"/>
    <n v="-14019.91"/>
    <n v="5761673.5999999996"/>
    <b v="0"/>
    <n v="0"/>
    <n v="0"/>
    <n v="0"/>
    <n v="0"/>
    <n v="0"/>
  </r>
  <r>
    <x v="8"/>
    <x v="2"/>
    <s v="202509"/>
    <n v="9"/>
    <n v="7120934.9400000004"/>
    <n v="-3.031811372093466E-2"/>
    <s v="DonorCohort:202404"/>
    <n v="-1.5828523857453581E-2"/>
    <s v="DonorCohort:202404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215893.32"/>
    <n v="-112713.89"/>
    <n v="110726.47"/>
    <n v="0"/>
    <n v="0"/>
    <n v="0"/>
    <n v="0"/>
    <n v="6903054.21"/>
    <n v="3.0988999999999999E-2"/>
    <n v="1"/>
    <n v="3.0988999999999999E-2"/>
    <s v="CohortTrend"/>
    <m/>
    <m/>
    <m/>
    <m/>
    <m/>
    <m/>
    <m/>
    <m/>
    <n v="213917.4"/>
    <n v="195091.34"/>
    <n v="18826.060000000001"/>
    <b v="1"/>
    <n v="0"/>
    <n v="0.78500000000000003"/>
    <n v="0.24"/>
    <n v="0"/>
    <n v="0"/>
    <n v="18826.060000000001"/>
    <n v="-18826.060000000001"/>
    <n v="0"/>
    <n v="-18826.060000000001"/>
    <n v="6689136.8099999996"/>
    <b v="0"/>
    <n v="0"/>
    <n v="0"/>
    <n v="0"/>
    <n v="0"/>
    <n v="0"/>
  </r>
  <r>
    <x v="8"/>
    <x v="3"/>
    <s v="201912"/>
    <n v="78"/>
    <n v="56799.08"/>
    <n v="-7.0704507739628901E-3"/>
    <s v="CohortAvg"/>
    <n v="0"/>
    <s v="NoMatch_ERROR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401.6"/>
    <n v="0"/>
    <n v="0"/>
    <n v="0"/>
    <n v="-2.9"/>
    <n v="0"/>
    <n v="0"/>
    <n v="56394.59"/>
    <n v="0.98826999999999998"/>
    <n v="1"/>
    <n v="0.98826999999999998"/>
    <s v="CohortAvg"/>
    <m/>
    <m/>
    <m/>
    <m/>
    <m/>
    <m/>
    <m/>
    <m/>
    <n v="55733.1"/>
    <n v="56112.29"/>
    <n v="-379.19"/>
    <b v="1"/>
    <n v="0"/>
    <n v="0.78500000000000003"/>
    <n v="0.24"/>
    <n v="0"/>
    <n v="0"/>
    <n v="-379.19"/>
    <n v="376.29"/>
    <n v="0"/>
    <n v="376.29"/>
    <n v="661.49"/>
    <b v="0"/>
    <n v="0"/>
    <n v="0"/>
    <n v="0"/>
    <n v="0"/>
    <n v="0"/>
  </r>
  <r>
    <x v="8"/>
    <x v="3"/>
    <s v="202001"/>
    <n v="77"/>
    <n v="31.89"/>
    <n v="-0.5"/>
    <s v="CohortAvg"/>
    <n v="0"/>
    <s v="NoMatch_ERROR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5"/>
    <n v="0"/>
    <n v="0"/>
    <n v="0"/>
    <n v="0"/>
    <n v="0"/>
    <n v="0"/>
    <n v="15.9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.94"/>
    <b v="0"/>
    <n v="0"/>
    <n v="0"/>
    <n v="0"/>
    <n v="0"/>
    <n v="0"/>
  </r>
  <r>
    <x v="8"/>
    <x v="3"/>
    <s v="202101"/>
    <n v="65"/>
    <n v="963465.1"/>
    <n v="-0.1055980507542854"/>
    <s v="CohortAvg"/>
    <n v="0"/>
    <s v="NoMatch_ERROR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101740.04"/>
    <n v="0"/>
    <n v="8813.2999999999993"/>
    <n v="0"/>
    <n v="-22.51"/>
    <n v="0"/>
    <n v="0"/>
    <n v="870515.8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2.51"/>
    <n v="0"/>
    <n v="-22.51"/>
    <n v="870515.86"/>
    <b v="0"/>
    <n v="0"/>
    <n v="0"/>
    <n v="0"/>
    <n v="0"/>
    <n v="0"/>
  </r>
  <r>
    <x v="8"/>
    <x v="3"/>
    <s v="202201"/>
    <n v="45"/>
    <n v="229892.17"/>
    <n v="-8.8811882212228355E-2"/>
    <s v="CohortAvg"/>
    <n v="0"/>
    <s v="NoMatch_ERROR"/>
    <n v="0.11313169091400389"/>
    <s v="CohortAvg"/>
    <n v="3.2226318343723477E-2"/>
    <s v="SegMedian"/>
    <n v="7.3389030415418378E-4"/>
    <s v="CohortAvg"/>
    <n v="0"/>
    <s v="NoMatch_ERROR"/>
    <n v="0"/>
    <s v="NoMatch_ERROR"/>
    <n v="0"/>
    <s v="NoMatch_ERROR"/>
    <n v="0"/>
    <n v="-20417.16"/>
    <n v="0"/>
    <n v="2167.34"/>
    <n v="-7408.58"/>
    <n v="-168.72"/>
    <n v="0"/>
    <n v="0"/>
    <n v="204065.06"/>
    <n v="0.39725100000000002"/>
    <n v="1"/>
    <n v="0.39725100000000002"/>
    <s v="CohortTrend"/>
    <m/>
    <m/>
    <m/>
    <m/>
    <m/>
    <m/>
    <m/>
    <m/>
    <n v="81065.149999999994"/>
    <n v="89242.26"/>
    <n v="-8177.11"/>
    <b v="1"/>
    <n v="-7408.58"/>
    <n v="0.78500000000000003"/>
    <n v="0.24"/>
    <n v="5815.73"/>
    <n v="1778.06"/>
    <n v="-2361.38"/>
    <n v="2192.66"/>
    <n v="185.21"/>
    <n v="2377.88"/>
    <n v="122999.91"/>
    <b v="0"/>
    <n v="0"/>
    <n v="0"/>
    <n v="0"/>
    <n v="0"/>
    <n v="0"/>
  </r>
  <r>
    <x v="8"/>
    <x v="3"/>
    <s v="202301"/>
    <n v="36"/>
    <n v="2731962.26"/>
    <n v="-7.9778268853310408E-2"/>
    <s v="CohortTrend"/>
    <n v="0"/>
    <s v="NoMatch_ERROR"/>
    <n v="0.1732586439073163"/>
    <s v="CohortTrend"/>
    <n v="1.996922940294454E-2"/>
    <s v="SegMedian"/>
    <n v="2.7242469350765872E-5"/>
    <s v="CohortAvg"/>
    <n v="0"/>
    <s v="NoMatch_ERROR"/>
    <n v="0"/>
    <s v="NoMatch_ERROR"/>
    <n v="0"/>
    <s v="NoMatch_ERROR"/>
    <n v="0"/>
    <n v="-217951.22"/>
    <n v="0"/>
    <n v="39444.67"/>
    <n v="-54555.18"/>
    <n v="-74.430000000000007"/>
    <n v="0"/>
    <n v="0"/>
    <n v="2498826.11"/>
    <n v="0.30599799999999999"/>
    <n v="1"/>
    <n v="0.30599799999999999"/>
    <s v="CohortTrend"/>
    <m/>
    <m/>
    <m/>
    <m/>
    <m/>
    <m/>
    <m/>
    <m/>
    <n v="764635.76"/>
    <n v="813940.84"/>
    <n v="-49305.08"/>
    <b v="1"/>
    <n v="-54555.18"/>
    <n v="0.78500000000000003"/>
    <n v="0.24"/>
    <n v="42825.82"/>
    <n v="13093.24"/>
    <n v="-6479.26"/>
    <n v="6404.83"/>
    <n v="1363.88"/>
    <n v="7768.71"/>
    <n v="1734190.35"/>
    <b v="0"/>
    <n v="0"/>
    <n v="0"/>
    <n v="0"/>
    <n v="0"/>
    <n v="0"/>
  </r>
  <r>
    <x v="8"/>
    <x v="3"/>
    <s v="202404"/>
    <n v="26"/>
    <n v="822876.35"/>
    <n v="-5.0682922200510842E-2"/>
    <s v="CohortTrend"/>
    <n v="0"/>
    <s v="NoMatch_ERROR"/>
    <n v="0.1734291711329603"/>
    <s v="CohortTrend"/>
    <n v="1.8435968467792802E-2"/>
    <s v="SegMedian"/>
    <n v="1.0550943605062511E-5"/>
    <s v="CohortAvg"/>
    <n v="0"/>
    <s v="NoMatch_ERROR"/>
    <n v="0"/>
    <s v="NoMatch_ERROR"/>
    <n v="0"/>
    <s v="NoMatch_ERROR"/>
    <n v="0"/>
    <n v="-41705.78"/>
    <n v="0"/>
    <n v="11892.56"/>
    <n v="-15170.52"/>
    <n v="-8.68"/>
    <n v="0"/>
    <n v="0"/>
    <n v="777883.93"/>
    <n v="0.25523499999999999"/>
    <n v="1"/>
    <n v="0.25523499999999999"/>
    <s v="CohortTrend"/>
    <m/>
    <m/>
    <m/>
    <m/>
    <m/>
    <m/>
    <m/>
    <m/>
    <n v="198543.31"/>
    <n v="201820.11"/>
    <n v="-3276.8"/>
    <b v="1"/>
    <n v="-15170.52"/>
    <n v="0.78500000000000003"/>
    <n v="0.24"/>
    <n v="11908.86"/>
    <n v="3640.93"/>
    <n v="8632.06"/>
    <n v="-8640.74"/>
    <n v="379.26"/>
    <n v="-8261.48"/>
    <n v="579340.63"/>
    <b v="0"/>
    <n v="0"/>
    <n v="0"/>
    <n v="0"/>
    <n v="0"/>
    <n v="0"/>
  </r>
  <r>
    <x v="8"/>
    <x v="3"/>
    <s v="202405"/>
    <n v="25"/>
    <n v="722377.35"/>
    <n v="-5.2154887416176771E-2"/>
    <s v="CohortTrend"/>
    <n v="0"/>
    <s v="NoMatch_ERROR"/>
    <n v="0.1813397669126193"/>
    <s v="CohortTrend"/>
    <n v="1.9546304838760551E-2"/>
    <s v="SegMedian"/>
    <n v="2.5020738907896638E-5"/>
    <s v="CohortAvg"/>
    <n v="0"/>
    <s v="NoMatch_ERROR"/>
    <n v="0"/>
    <s v="NoMatch_ERROR"/>
    <n v="0"/>
    <s v="NoMatch_ERROR"/>
    <n v="0"/>
    <n v="-37675.51"/>
    <n v="0"/>
    <n v="10916.31"/>
    <n v="-14119.81"/>
    <n v="-18.07"/>
    <n v="0"/>
    <n v="0"/>
    <n v="681480.27"/>
    <n v="0.25933200000000001"/>
    <n v="1"/>
    <n v="0.25933200000000001"/>
    <s v="CohortTrend"/>
    <m/>
    <m/>
    <m/>
    <m/>
    <m/>
    <m/>
    <m/>
    <m/>
    <n v="176729.69"/>
    <n v="179641.77"/>
    <n v="-2912.08"/>
    <b v="1"/>
    <n v="-14119.81"/>
    <n v="0.78500000000000003"/>
    <n v="0.24"/>
    <n v="11084.05"/>
    <n v="3388.75"/>
    <n v="8171.96"/>
    <n v="-8190.04"/>
    <n v="353"/>
    <n v="-7837.04"/>
    <n v="504750.58"/>
    <b v="0"/>
    <n v="0"/>
    <n v="0"/>
    <n v="0"/>
    <n v="0"/>
    <n v="0"/>
  </r>
  <r>
    <x v="8"/>
    <x v="3"/>
    <s v="202406"/>
    <n v="24"/>
    <n v="865075.07"/>
    <n v="-5.1891192437024503E-2"/>
    <s v="CohortTrend"/>
    <n v="0"/>
    <s v="NoMatch_ERROR"/>
    <n v="0.1829912816271636"/>
    <s v="CohortTrend"/>
    <n v="2.1444396691235101E-2"/>
    <s v="SegMedian"/>
    <n v="1.020495074871354E-5"/>
    <s v="CohortAvg"/>
    <n v="0"/>
    <s v="NoMatch_ERROR"/>
    <n v="0"/>
    <s v="NoMatch_ERROR"/>
    <n v="0"/>
    <s v="NoMatch_ERROR"/>
    <n v="0"/>
    <n v="-44889.78"/>
    <n v="0"/>
    <n v="13191.77"/>
    <n v="-18551.009999999998"/>
    <n v="-8.83"/>
    <n v="0"/>
    <n v="0"/>
    <n v="814817.22"/>
    <n v="0.22770799999999999"/>
    <n v="1"/>
    <n v="0.22770799999999999"/>
    <s v="CohortTrend"/>
    <m/>
    <m/>
    <m/>
    <m/>
    <m/>
    <m/>
    <m/>
    <m/>
    <n v="185540.18"/>
    <n v="188360.03"/>
    <n v="-2819.85"/>
    <b v="1"/>
    <n v="-18551.009999999998"/>
    <n v="0.78500000000000003"/>
    <n v="0.24"/>
    <n v="14562.55"/>
    <n v="4452.24"/>
    <n v="11742.69"/>
    <n v="-11751.52"/>
    <n v="463.78"/>
    <n v="-11287.74"/>
    <n v="629277.04"/>
    <b v="0"/>
    <n v="0"/>
    <n v="0"/>
    <n v="0"/>
    <n v="0"/>
    <n v="0"/>
  </r>
  <r>
    <x v="8"/>
    <x v="3"/>
    <s v="202407"/>
    <n v="23"/>
    <n v="731181.41"/>
    <n v="-7.7467082344936322E-2"/>
    <s v="CohortTrend"/>
    <n v="0"/>
    <s v="NoMatch_ERROR"/>
    <n v="0.18835827723665169"/>
    <s v="CohortTrend"/>
    <n v="1.9319265382841021E-2"/>
    <s v="SegMedian"/>
    <n v="1.479081178581973E-5"/>
    <s v="CohortAvg"/>
    <n v="0"/>
    <s v="NoMatch_ERROR"/>
    <n v="0"/>
    <s v="NoMatch_ERROR"/>
    <n v="0"/>
    <s v="NoMatch_ERROR"/>
    <n v="0"/>
    <n v="-56642.49"/>
    <n v="0"/>
    <n v="11477.01"/>
    <n v="-14125.89"/>
    <n v="-10.81"/>
    <n v="0"/>
    <n v="0"/>
    <n v="671879.22"/>
    <n v="0.21041699999999999"/>
    <n v="1"/>
    <n v="0.21041699999999999"/>
    <s v="CohortTrend"/>
    <m/>
    <m/>
    <m/>
    <m/>
    <m/>
    <m/>
    <m/>
    <m/>
    <n v="141374.66"/>
    <n v="146795.68"/>
    <n v="-5421.02"/>
    <b v="1"/>
    <n v="-14125.89"/>
    <n v="0.78500000000000003"/>
    <n v="0.24"/>
    <n v="11088.82"/>
    <n v="3390.21"/>
    <n v="5667.8"/>
    <n v="-5678.61"/>
    <n v="353.15"/>
    <n v="-5325.47"/>
    <n v="530504.56000000006"/>
    <b v="0"/>
    <n v="0"/>
    <n v="0"/>
    <n v="0"/>
    <n v="0"/>
    <n v="0"/>
  </r>
  <r>
    <x v="8"/>
    <x v="3"/>
    <s v="202408"/>
    <n v="22"/>
    <n v="976553.05"/>
    <n v="-5.0530682642257387E-2"/>
    <s v="CohortTrend"/>
    <n v="0"/>
    <s v="NoMatch_ERROR"/>
    <n v="0.1960546067327405"/>
    <s v="CohortTrend"/>
    <n v="1.9546304838760551E-2"/>
    <s v="SegMedian"/>
    <n v="1.349894904192937E-5"/>
    <s v="CohortAvg"/>
    <n v="0"/>
    <s v="NoMatch_ERROR"/>
    <n v="0"/>
    <s v="NoMatch_ERROR"/>
    <n v="0"/>
    <s v="NoMatch_ERROR"/>
    <n v="0"/>
    <n v="-49345.89"/>
    <n v="0"/>
    <n v="15954.81"/>
    <n v="-19088"/>
    <n v="-13.18"/>
    <n v="0"/>
    <n v="0"/>
    <n v="924060.78"/>
    <n v="0.21418000000000001"/>
    <n v="1"/>
    <n v="0.21418000000000001"/>
    <s v="CohortTrend"/>
    <m/>
    <m/>
    <m/>
    <m/>
    <m/>
    <m/>
    <m/>
    <m/>
    <n v="197915.67"/>
    <n v="198958.97"/>
    <n v="-1043.31"/>
    <b v="1"/>
    <n v="-19088"/>
    <n v="0.78500000000000003"/>
    <n v="0.24"/>
    <n v="14984.08"/>
    <n v="4581.12"/>
    <n v="13940.78"/>
    <n v="-13953.96"/>
    <n v="477.2"/>
    <n v="-13476.76"/>
    <n v="726145.12"/>
    <b v="0"/>
    <n v="0"/>
    <n v="0"/>
    <n v="0"/>
    <n v="0"/>
    <n v="0"/>
  </r>
  <r>
    <x v="8"/>
    <x v="3"/>
    <s v="202409"/>
    <n v="21"/>
    <n v="742795.29"/>
    <n v="-8.1002859609230204E-2"/>
    <s v="CohortTrend"/>
    <n v="0"/>
    <s v="NoMatch_ERROR"/>
    <n v="0.1903391852331523"/>
    <s v="CohortTrend"/>
    <n v="1.615335438092837E-2"/>
    <s v="SegMedian"/>
    <n v="1.314114295257586E-5"/>
    <s v="CohortAvg"/>
    <n v="0"/>
    <s v="NoMatch_ERROR"/>
    <n v="0"/>
    <s v="NoMatch_ERROR"/>
    <n v="0"/>
    <s v="NoMatch_ERROR"/>
    <n v="0"/>
    <n v="-60168.54"/>
    <n v="0"/>
    <n v="11781.92"/>
    <n v="-11998.64"/>
    <n v="-9.76"/>
    <n v="0"/>
    <n v="0"/>
    <n v="682400.27"/>
    <n v="0.190548"/>
    <n v="1"/>
    <n v="0.190548"/>
    <s v="CohortTrend"/>
    <m/>
    <m/>
    <m/>
    <m/>
    <m/>
    <m/>
    <m/>
    <m/>
    <n v="130030.28"/>
    <n v="134481.99"/>
    <n v="-4451.71"/>
    <b v="1"/>
    <n v="-11998.64"/>
    <n v="0.78500000000000003"/>
    <n v="0.24"/>
    <n v="9418.93"/>
    <n v="2879.67"/>
    <n v="4967.22"/>
    <n v="-4976.9799999999996"/>
    <n v="299.97000000000003"/>
    <n v="-4677.0200000000004"/>
    <n v="552369.99"/>
    <b v="0"/>
    <n v="0"/>
    <n v="0"/>
    <n v="0"/>
    <n v="0"/>
    <n v="0"/>
  </r>
  <r>
    <x v="8"/>
    <x v="3"/>
    <s v="202410"/>
    <n v="20"/>
    <n v="851926.93"/>
    <n v="-4.8828116545601853E-2"/>
    <s v="CohortTrend"/>
    <n v="0"/>
    <s v="NoMatch_ERROR"/>
    <n v="0.19332565984433181"/>
    <s v="CohortTrend"/>
    <n v="1.9546304838760551E-2"/>
    <s v="SegMedian"/>
    <n v="9.6657147107471634E-6"/>
    <s v="CohortAvg"/>
    <n v="0"/>
    <s v="NoMatch_ERROR"/>
    <n v="0"/>
    <s v="NoMatch_ERROR"/>
    <n v="0"/>
    <s v="NoMatch_ERROR"/>
    <n v="0"/>
    <n v="-41597.99"/>
    <n v="0"/>
    <n v="13724.94"/>
    <n v="-16652.02"/>
    <n v="-8.23"/>
    <n v="0"/>
    <n v="0"/>
    <n v="807393.63"/>
    <n v="0.204988"/>
    <n v="1"/>
    <n v="0.204988"/>
    <s v="CohortTrend"/>
    <m/>
    <m/>
    <m/>
    <m/>
    <m/>
    <m/>
    <m/>
    <m/>
    <n v="165506.15"/>
    <n v="165138.10999999999"/>
    <n v="368.05"/>
    <b v="1"/>
    <n v="-16652.02"/>
    <n v="0.78500000000000003"/>
    <n v="0.24"/>
    <n v="13071.84"/>
    <n v="3996.49"/>
    <n v="13439.89"/>
    <n v="-13448.12"/>
    <n v="416.3"/>
    <n v="-13031.82"/>
    <n v="641887.48"/>
    <b v="0"/>
    <n v="0"/>
    <n v="0"/>
    <n v="0"/>
    <n v="0"/>
    <n v="0"/>
  </r>
  <r>
    <x v="8"/>
    <x v="3"/>
    <s v="202411"/>
    <n v="19"/>
    <n v="934876.82"/>
    <n v="-5.4472746277242343E-2"/>
    <s v="CohortTrend"/>
    <n v="0"/>
    <s v="NoMatch_ERROR"/>
    <n v="0.2068690124418909"/>
    <s v="CohortTrend"/>
    <n v="1.417657788534735E-2"/>
    <s v="SegMedian"/>
    <n v="4.3126454618775427E-6"/>
    <s v="CohortAvg"/>
    <n v="0"/>
    <s v="NoMatch_ERROR"/>
    <n v="0"/>
    <s v="NoMatch_ERROR"/>
    <n v="0"/>
    <s v="NoMatch_ERROR"/>
    <n v="0"/>
    <n v="-50925.31"/>
    <n v="0"/>
    <n v="16116.42"/>
    <n v="-13253.35"/>
    <n v="-4.03"/>
    <n v="0"/>
    <n v="0"/>
    <n v="886810.55"/>
    <n v="0.160806"/>
    <n v="1"/>
    <n v="0.160806"/>
    <s v="CohortTrend"/>
    <m/>
    <m/>
    <m/>
    <m/>
    <m/>
    <m/>
    <m/>
    <m/>
    <n v="142604.25"/>
    <n v="142277.5"/>
    <n v="326.74"/>
    <b v="1"/>
    <n v="-13253.35"/>
    <n v="0.78500000000000003"/>
    <n v="0.24"/>
    <n v="10403.879999999999"/>
    <n v="3180.8"/>
    <n v="10730.62"/>
    <n v="-10734.66"/>
    <n v="331.33"/>
    <n v="-10403.32"/>
    <n v="744206.31"/>
    <b v="0"/>
    <n v="0"/>
    <n v="0"/>
    <n v="0"/>
    <n v="0"/>
    <n v="0"/>
  </r>
  <r>
    <x v="8"/>
    <x v="3"/>
    <s v="202412"/>
    <n v="18"/>
    <n v="1018696.92"/>
    <n v="-5.1326798795209447E-2"/>
    <s v="CohortTrend"/>
    <n v="0"/>
    <s v="NoMatch_ERROR"/>
    <n v="0.20354144243508621"/>
    <s v="CohortTrend"/>
    <n v="1.5090935640646119E-2"/>
    <s v="SegMedian"/>
    <n v="1.055109058352275E-5"/>
    <s v="CohortAvg"/>
    <n v="0"/>
    <s v="NoMatch_ERROR"/>
    <n v="0"/>
    <s v="NoMatch_ERROR"/>
    <n v="0"/>
    <s v="NoMatch_ERROR"/>
    <n v="0"/>
    <n v="-52286.45"/>
    <n v="0"/>
    <n v="17278.919999999998"/>
    <n v="-15373.09"/>
    <n v="-10.75"/>
    <n v="0"/>
    <n v="0"/>
    <n v="968305.55"/>
    <n v="0.17585200000000001"/>
    <n v="1"/>
    <n v="0.17585200000000001"/>
    <s v="CohortTrend"/>
    <m/>
    <m/>
    <m/>
    <m/>
    <m/>
    <m/>
    <m/>
    <m/>
    <n v="170278.08"/>
    <n v="168318.95"/>
    <n v="1959.13"/>
    <b v="1"/>
    <n v="-15373.09"/>
    <n v="0.78500000000000003"/>
    <n v="0.24"/>
    <n v="12067.88"/>
    <n v="3689.54"/>
    <n v="14027.01"/>
    <n v="-14037.76"/>
    <n v="384.33"/>
    <n v="-13653.43"/>
    <n v="798027.47"/>
    <b v="0"/>
    <n v="0"/>
    <n v="0"/>
    <n v="0"/>
    <n v="0"/>
    <n v="0"/>
  </r>
  <r>
    <x v="8"/>
    <x v="3"/>
    <s v="202501"/>
    <n v="17"/>
    <n v="1600109.39"/>
    <n v="-5.513099872699001E-2"/>
    <s v="CohortTrend"/>
    <n v="0"/>
    <s v="NoMatch_ERROR"/>
    <n v="0.2042557606132607"/>
    <s v="CohortTrend"/>
    <n v="1.417657788534735E-2"/>
    <s v="SegMedian"/>
    <n v="2.448999273383547E-5"/>
    <s v="CohortAvg"/>
    <n v="0"/>
    <s v="NoMatch_ERROR"/>
    <n v="0"/>
    <s v="NoMatch_ERROR"/>
    <n v="0"/>
    <s v="NoMatch_ERROR"/>
    <n v="0"/>
    <n v="-88215.63"/>
    <n v="0"/>
    <n v="27235.96"/>
    <n v="-22684.080000000002"/>
    <n v="-39.19"/>
    <n v="0"/>
    <n v="0"/>
    <n v="1516406.46"/>
    <n v="0.174988"/>
    <n v="1"/>
    <n v="0.174988"/>
    <s v="CohortTrend"/>
    <m/>
    <m/>
    <m/>
    <m/>
    <m/>
    <m/>
    <m/>
    <m/>
    <n v="265353.55"/>
    <n v="261505.46"/>
    <n v="3848.1"/>
    <b v="1"/>
    <n v="-22684.080000000002"/>
    <n v="0.78500000000000003"/>
    <n v="0.24"/>
    <n v="17807"/>
    <n v="5444.18"/>
    <n v="21655.1"/>
    <n v="-21694.28"/>
    <n v="567.1"/>
    <n v="-21127.18"/>
    <n v="1251052.8999999999"/>
    <b v="0"/>
    <n v="0"/>
    <n v="0"/>
    <n v="0"/>
    <n v="0"/>
    <n v="0"/>
  </r>
  <r>
    <x v="8"/>
    <x v="3"/>
    <s v="202502"/>
    <n v="16"/>
    <n v="1764733.07"/>
    <n v="-5.5531396129333152E-2"/>
    <s v="CohortTrend"/>
    <n v="0"/>
    <s v="NoMatch_ERROR"/>
    <n v="0.20673345986636879"/>
    <s v="CohortTrend"/>
    <n v="1.7655590576860811E-2"/>
    <s v="SegMedian"/>
    <n v="3.1219754774434658E-4"/>
    <s v="CohortAvg"/>
    <n v="0"/>
    <s v="NoMatch_ERROR"/>
    <n v="0"/>
    <s v="NoMatch_ERROR"/>
    <n v="0"/>
    <s v="NoMatch_ERROR"/>
    <n v="0"/>
    <n v="-97998.09"/>
    <n v="0"/>
    <n v="30402.45"/>
    <n v="-31157.4"/>
    <n v="-550.95000000000005"/>
    <n v="0"/>
    <n v="0"/>
    <n v="1665429.08"/>
    <n v="0.15798699999999999"/>
    <n v="1"/>
    <n v="0.15798699999999999"/>
    <s v="CohortTrend"/>
    <m/>
    <m/>
    <m/>
    <m/>
    <m/>
    <m/>
    <m/>
    <m/>
    <n v="263115.5"/>
    <n v="259946.26"/>
    <n v="3169.23"/>
    <b v="1"/>
    <n v="-31157.4"/>
    <n v="0.78500000000000003"/>
    <n v="0.24"/>
    <n v="24458.560000000001"/>
    <n v="7477.78"/>
    <n v="27627.79"/>
    <n v="-28178.74"/>
    <n v="778.94"/>
    <n v="-27399.8"/>
    <n v="1402313.59"/>
    <b v="0"/>
    <n v="0"/>
    <n v="0"/>
    <n v="0"/>
    <n v="0"/>
    <n v="0"/>
  </r>
  <r>
    <x v="8"/>
    <x v="3"/>
    <s v="202503"/>
    <n v="15"/>
    <n v="2018896.41"/>
    <n v="-4.8028707411967117E-2"/>
    <s v="CohortTrend"/>
    <n v="0"/>
    <s v="NoMatch_ERROR"/>
    <n v="0.2323732683749849"/>
    <s v="CohortTrend"/>
    <n v="1.417657788534735E-2"/>
    <s v="SegMedian"/>
    <n v="2.249941714719121E-6"/>
    <s v="CohortAvg"/>
    <n v="0"/>
    <s v="NoMatch_ERROR"/>
    <n v="0"/>
    <s v="NoMatch_ERROR"/>
    <n v="0"/>
    <s v="NoMatch_ERROR"/>
    <n v="0"/>
    <n v="-96964.98"/>
    <n v="0"/>
    <n v="39094.800000000003"/>
    <n v="-28621.040000000001"/>
    <n v="-4.54"/>
    <n v="0"/>
    <n v="0"/>
    <n v="1932400.63"/>
    <n v="0.12349"/>
    <n v="1"/>
    <n v="0.12349"/>
    <s v="CohortTrend"/>
    <m/>
    <m/>
    <m/>
    <m/>
    <m/>
    <m/>
    <m/>
    <m/>
    <n v="238632.9"/>
    <n v="231069.85"/>
    <n v="7563.05"/>
    <b v="1"/>
    <n v="-28621.040000000001"/>
    <n v="0.78500000000000003"/>
    <n v="0.24"/>
    <n v="22467.52"/>
    <n v="6869.05"/>
    <n v="30030.57"/>
    <n v="-30035.11"/>
    <n v="715.53"/>
    <n v="-29319.59"/>
    <n v="1693767.73"/>
    <b v="0"/>
    <n v="0"/>
    <n v="0"/>
    <n v="0"/>
    <n v="0"/>
    <n v="0"/>
  </r>
  <r>
    <x v="8"/>
    <x v="3"/>
    <s v="202504"/>
    <n v="14"/>
    <n v="1788332.78"/>
    <n v="-5.7155607843518738E-2"/>
    <s v="CohortTrend"/>
    <n v="0"/>
    <s v="NoMatch_ERROR"/>
    <n v="0.23105698237710981"/>
    <s v="CohortTrend"/>
    <n v="9.7489647405520387E-3"/>
    <s v="SegMedian"/>
    <n v="4.1502729459266621E-7"/>
    <s v="CohortAvg"/>
    <n v="0"/>
    <s v="NoMatch_ERROR"/>
    <n v="0"/>
    <s v="NoMatch_ERROR"/>
    <n v="0"/>
    <s v="NoMatch_ERROR"/>
    <n v="0"/>
    <n v="-102213.25"/>
    <n v="0"/>
    <n v="34433.9"/>
    <n v="-17434.39"/>
    <n v="-0.74"/>
    <n v="0"/>
    <n v="0"/>
    <n v="1703118.3"/>
    <n v="0.13169400000000001"/>
    <n v="1"/>
    <n v="0.13169400000000001"/>
    <s v="CohortTrend"/>
    <m/>
    <m/>
    <m/>
    <m/>
    <m/>
    <m/>
    <m/>
    <m/>
    <n v="224289.87"/>
    <n v="217377.01"/>
    <n v="6912.86"/>
    <b v="1"/>
    <n v="-17434.39"/>
    <n v="0.78500000000000003"/>
    <n v="0.24"/>
    <n v="13686"/>
    <n v="4184.25"/>
    <n v="20598.86"/>
    <n v="-20599.599999999999"/>
    <n v="435.86"/>
    <n v="-20163.740000000002"/>
    <n v="1478828.43"/>
    <b v="0"/>
    <n v="0"/>
    <n v="0"/>
    <n v="0"/>
    <n v="0"/>
    <n v="0"/>
  </r>
  <r>
    <x v="8"/>
    <x v="3"/>
    <s v="202505"/>
    <n v="13"/>
    <n v="1836555.04"/>
    <n v="-5.2663918211494042E-2"/>
    <s v="CohortTrend"/>
    <n v="0"/>
    <s v="NoMatch_ERROR"/>
    <n v="0.2253413584318332"/>
    <s v="CohortTrend"/>
    <n v="4.6176837495393924E-3"/>
    <s v="SegMedian"/>
    <n v="0"/>
    <s v="CohortAvg"/>
    <n v="0"/>
    <s v="NoMatch_ERROR"/>
    <n v="0"/>
    <s v="NoMatch_ERROR"/>
    <n v="0"/>
    <s v="NoMatch_ERROR"/>
    <n v="0"/>
    <n v="-96720.18"/>
    <n v="0"/>
    <n v="34487.65"/>
    <n v="-8480.6299999999992"/>
    <n v="0"/>
    <n v="0"/>
    <n v="0"/>
    <n v="1765841.87"/>
    <n v="6.4787999999999998E-2"/>
    <n v="1"/>
    <n v="6.4787999999999998E-2"/>
    <s v="CohortTrend"/>
    <m/>
    <m/>
    <m/>
    <m/>
    <m/>
    <m/>
    <m/>
    <m/>
    <n v="114405.45"/>
    <n v="109976.54"/>
    <n v="4428.91"/>
    <b v="1"/>
    <n v="-8480.6299999999992"/>
    <n v="0.78500000000000003"/>
    <n v="0.24"/>
    <n v="6657.29"/>
    <n v="2035.35"/>
    <n v="11086.2"/>
    <n v="-11086.2"/>
    <n v="212.02"/>
    <n v="-10874.19"/>
    <n v="1651436.42"/>
    <b v="0"/>
    <n v="0"/>
    <n v="0"/>
    <n v="0"/>
    <n v="0"/>
    <n v="0"/>
  </r>
  <r>
    <x v="8"/>
    <x v="3"/>
    <s v="202506"/>
    <n v="12"/>
    <n v="2108588.7799999998"/>
    <n v="-5.3794282742542818E-2"/>
    <s v="DonorCohort:202405"/>
    <n v="0"/>
    <s v="NoMatch_ERROR"/>
    <n v="0.21368030197529381"/>
    <s v="DonorCohort:202405"/>
    <n v="2.1791689037598898E-3"/>
    <s v="SegMedian"/>
    <n v="5.1326764413726727E-7"/>
    <s v="CohortAvg"/>
    <n v="0"/>
    <s v="NoMatch_ERROR"/>
    <n v="0"/>
    <s v="NoMatch_ERROR"/>
    <n v="0"/>
    <s v="NoMatch_ERROR"/>
    <n v="0"/>
    <n v="-113430.02"/>
    <n v="0"/>
    <n v="37546.99"/>
    <n v="-4594.97"/>
    <n v="-1.08"/>
    <n v="0"/>
    <n v="0"/>
    <n v="2028109.7"/>
    <n v="7.0376999999999995E-2"/>
    <n v="1"/>
    <n v="7.0376999999999995E-2"/>
    <s v="CohortTrend"/>
    <m/>
    <m/>
    <m/>
    <m/>
    <m/>
    <m/>
    <m/>
    <m/>
    <n v="142732.66"/>
    <n v="136275.34"/>
    <n v="6457.32"/>
    <b v="1"/>
    <n v="-4594.97"/>
    <n v="0.78500000000000003"/>
    <n v="0.24"/>
    <n v="3607.05"/>
    <n v="1102.79"/>
    <n v="10064.370000000001"/>
    <n v="-10065.450000000001"/>
    <n v="114.87"/>
    <n v="-9950.58"/>
    <n v="1885377.04"/>
    <b v="0"/>
    <n v="0"/>
    <n v="0"/>
    <n v="0"/>
    <n v="0"/>
    <n v="0"/>
  </r>
  <r>
    <x v="8"/>
    <x v="3"/>
    <s v="202507"/>
    <n v="11"/>
    <n v="2403468.98"/>
    <n v="-5.479966266661828E-2"/>
    <s v="DonorCohort:202405"/>
    <n v="0"/>
    <s v="NoMatch_ERROR"/>
    <n v="0.21803838809163209"/>
    <s v="DonorCohort:202405"/>
    <n v="2.1791689037598898E-3"/>
    <s v="SegMedian"/>
    <n v="8.304755685132495E-8"/>
    <s v="CohortAvg"/>
    <n v="0"/>
    <s v="NoMatch_ERROR"/>
    <n v="0"/>
    <s v="NoMatch_ERROR"/>
    <n v="0"/>
    <s v="NoMatch_ERROR"/>
    <n v="0"/>
    <n v="-131709.29"/>
    <n v="0"/>
    <n v="43670.71"/>
    <n v="-5237.5600000000004"/>
    <n v="-0.2"/>
    <n v="0"/>
    <n v="0"/>
    <n v="2310192.64"/>
    <n v="7.1540000000000006E-2"/>
    <n v="1"/>
    <n v="7.1540000000000006E-2"/>
    <s v="CohortTrend"/>
    <m/>
    <m/>
    <m/>
    <m/>
    <m/>
    <m/>
    <m/>
    <m/>
    <n v="165270.19"/>
    <n v="155050.35"/>
    <n v="10219.84"/>
    <b v="1"/>
    <n v="-5237.5600000000004"/>
    <n v="0.78500000000000003"/>
    <n v="0.24"/>
    <n v="4111.49"/>
    <n v="1257.02"/>
    <n v="14331.33"/>
    <n v="-14331.53"/>
    <n v="130.94"/>
    <n v="-14200.59"/>
    <n v="2144922.44"/>
    <b v="0"/>
    <n v="0"/>
    <n v="0"/>
    <n v="0"/>
    <n v="0"/>
    <n v="0"/>
  </r>
  <r>
    <x v="8"/>
    <x v="3"/>
    <s v="202508"/>
    <n v="10"/>
    <n v="2543956.13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8306.55"/>
    <n v="0"/>
    <n v="45186.71"/>
    <n v="-5543.71"/>
    <n v="0"/>
    <n v="0"/>
    <n v="0"/>
    <n v="2455292.59"/>
    <n v="6.0187999999999998E-2"/>
    <n v="1"/>
    <n v="6.0187999999999998E-2"/>
    <s v="CohortTrend"/>
    <m/>
    <m/>
    <m/>
    <m/>
    <m/>
    <m/>
    <m/>
    <m/>
    <n v="147778.79"/>
    <n v="136365.97"/>
    <n v="11412.82"/>
    <b v="1"/>
    <n v="-5543.71"/>
    <n v="0.78500000000000003"/>
    <n v="0.24"/>
    <n v="4351.8100000000004"/>
    <n v="1330.49"/>
    <n v="15764.64"/>
    <n v="-15764.64"/>
    <n v="138.59"/>
    <n v="-15626.04"/>
    <n v="2307513.7999999998"/>
    <b v="0"/>
    <n v="0"/>
    <n v="0"/>
    <n v="0"/>
    <n v="0"/>
    <n v="0"/>
  </r>
  <r>
    <x v="8"/>
    <x v="3"/>
    <s v="202509"/>
    <n v="9"/>
    <n v="2294754.08"/>
    <n v="-4.9541146304545078E-2"/>
    <s v="DonorCohort:202404"/>
    <n v="-1.9236948645614451E-2"/>
    <s v="DonorCohort:202404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13684.75"/>
    <n v="-44144.07"/>
    <n v="43641.919999999998"/>
    <n v="0"/>
    <n v="-1.88"/>
    <n v="0"/>
    <n v="0"/>
    <n v="2180565.31"/>
    <n v="4.3422000000000002E-2"/>
    <n v="1"/>
    <n v="4.3422000000000002E-2"/>
    <s v="CohortTrend"/>
    <m/>
    <m/>
    <m/>
    <m/>
    <m/>
    <m/>
    <m/>
    <m/>
    <n v="94685.59"/>
    <n v="87873.08"/>
    <n v="6812.51"/>
    <b v="1"/>
    <n v="0"/>
    <n v="0.78500000000000003"/>
    <n v="0.24"/>
    <n v="0"/>
    <n v="0"/>
    <n v="6812.51"/>
    <n v="-6814.39"/>
    <n v="0"/>
    <n v="-6814.39"/>
    <n v="2085879.72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7.63"/>
    <n v="0"/>
    <n v="-17.63"/>
    <n v="1000734.78"/>
    <b v="0"/>
    <n v="0"/>
    <n v="0"/>
    <n v="0"/>
    <n v="0"/>
    <n v="0"/>
  </r>
  <r>
    <x v="8"/>
    <x v="4"/>
    <s v="202201"/>
    <n v="45"/>
    <n v="54619.57"/>
    <n v="-9.7127505616785806E-2"/>
    <s v="CohortAvg"/>
    <n v="-9.5559208308555223E-3"/>
    <s v="CohortAvg"/>
    <n v="0.1000231788630957"/>
    <s v="CohortAvg"/>
    <n v="0"/>
    <s v="SegMedian"/>
    <n v="3.7419930417118681E-6"/>
    <s v="CohortAvg"/>
    <n v="0"/>
    <s v="NoMatch_ERROR"/>
    <n v="0"/>
    <s v="NoMatch_ERROR"/>
    <n v="0"/>
    <s v="NoMatch_ERROR"/>
    <n v="0"/>
    <n v="-5305.06"/>
    <n v="-521.94000000000005"/>
    <n v="455.27"/>
    <n v="0"/>
    <n v="-0.2"/>
    <n v="0"/>
    <n v="0"/>
    <n v="49247.63"/>
    <n v="3.2941999999999999E-2"/>
    <n v="1"/>
    <n v="3.2941999999999999E-2"/>
    <s v="CohortAvg"/>
    <m/>
    <m/>
    <m/>
    <m/>
    <m/>
    <m/>
    <m/>
    <m/>
    <n v="1622.29"/>
    <n v="1804.43"/>
    <n v="-182.13"/>
    <b v="1"/>
    <n v="0"/>
    <n v="0.78500000000000003"/>
    <n v="0.24"/>
    <n v="0"/>
    <n v="0"/>
    <n v="-182.13"/>
    <n v="181.93"/>
    <n v="0"/>
    <n v="181.93"/>
    <n v="47625.34"/>
    <b v="0"/>
    <n v="0"/>
    <n v="0"/>
    <n v="0"/>
    <n v="0"/>
    <n v="0"/>
  </r>
  <r>
    <x v="8"/>
    <x v="4"/>
    <s v="202405"/>
    <n v="25"/>
    <n v="4725.58"/>
    <n v="4.5793666827823667E-3"/>
    <s v="CohortTrend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21.64"/>
    <n v="-49.4"/>
    <n v="47.58"/>
    <n v="0"/>
    <n v="0"/>
    <n v="0"/>
    <n v="0"/>
    <n v="4702.109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02.1099999999997"/>
    <b v="0"/>
    <n v="0"/>
    <n v="0"/>
    <n v="0"/>
    <n v="0"/>
    <n v="0"/>
  </r>
  <r>
    <x v="8"/>
    <x v="4"/>
    <s v="202407"/>
    <n v="23"/>
    <n v="1883.98"/>
    <n v="-6.3207292689756139E-2"/>
    <s v="CohortTrend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19.08"/>
    <n v="-19.77"/>
    <n v="18.82"/>
    <n v="0"/>
    <n v="0"/>
    <n v="0"/>
    <n v="0"/>
    <n v="1763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63.96"/>
    <b v="0"/>
    <n v="0"/>
    <n v="0"/>
    <n v="0"/>
    <n v="0"/>
    <n v="0"/>
  </r>
  <r>
    <x v="8"/>
    <x v="4"/>
    <s v="202409"/>
    <n v="21"/>
    <n v="6842.65"/>
    <n v="-5.0368715183636142E-2"/>
    <s v="CohortTrend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44.66"/>
    <n v="-71.58"/>
    <n v="68.66"/>
    <n v="0"/>
    <n v="0"/>
    <n v="0"/>
    <n v="0"/>
    <n v="6495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5.08"/>
    <b v="0"/>
    <n v="0"/>
    <n v="0"/>
    <n v="0"/>
    <n v="0"/>
    <n v="0"/>
  </r>
  <r>
    <x v="8"/>
    <x v="4"/>
    <s v="202504"/>
    <n v="14"/>
    <n v="3038.43"/>
    <n v="-3.5861532744155471E-3"/>
    <s v="CohortTrend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10.9"/>
    <n v="-31.45"/>
    <n v="31.54"/>
    <n v="0"/>
    <n v="0"/>
    <n v="0"/>
    <n v="0"/>
    <n v="3027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27.62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26494.38"/>
    <n v="0"/>
    <s v="DonorCohort_NoData_ERROR:202404"/>
    <n v="0"/>
    <s v="DonorCohort_NoData_ERROR:202404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9.08"/>
    <n v="0"/>
    <n v="0"/>
    <n v="0"/>
    <n v="0"/>
    <n v="26763.4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763.46"/>
    <b v="0"/>
    <n v="0"/>
    <n v="0"/>
    <n v="0"/>
    <n v="0"/>
    <n v="0"/>
  </r>
  <r>
    <x v="9"/>
    <x v="0"/>
    <s v="201912"/>
    <n v="79"/>
    <n v="248814.57"/>
    <n v="3.4575412314545771E-2"/>
    <s v="CohortTrend"/>
    <n v="1.191501499370431E-2"/>
    <s v="CohortTrend"/>
    <n v="0"/>
    <s v="CohortAvg"/>
    <n v="0"/>
    <s v="SegMedian"/>
    <n v="3.6215774332055099E-4"/>
    <s v="CohortAvg"/>
    <n v="0"/>
    <s v="NoMatch_ERROR"/>
    <n v="0"/>
    <s v="NoMatch_ERROR"/>
    <n v="0"/>
    <s v="NoMatch_ERROR"/>
    <n v="0"/>
    <n v="8602.8700000000008"/>
    <n v="2964.63"/>
    <n v="0"/>
    <n v="0"/>
    <n v="-90.11"/>
    <n v="0"/>
    <n v="0"/>
    <n v="237156.96"/>
    <n v="0.99657300000000004"/>
    <n v="1"/>
    <n v="0.99657300000000004"/>
    <s v="CohortAvg"/>
    <m/>
    <m/>
    <m/>
    <m/>
    <m/>
    <m/>
    <m/>
    <m/>
    <n v="236344.15"/>
    <n v="247944.1"/>
    <n v="-11599.96"/>
    <b v="0"/>
    <n v="0"/>
    <n v="0.78500000000000003"/>
    <n v="0.24"/>
    <n v="0"/>
    <n v="0"/>
    <n v="-11599.96"/>
    <n v="11509.84"/>
    <n v="0"/>
    <n v="11509.84"/>
    <n v="812.81"/>
    <b v="0"/>
    <n v="0"/>
    <n v="0"/>
    <n v="0"/>
    <n v="0"/>
    <n v="0"/>
  </r>
  <r>
    <x v="9"/>
    <x v="0"/>
    <s v="202001"/>
    <n v="78"/>
    <n v="61437.15"/>
    <n v="4.942572242429201E-2"/>
    <s v="CohortTrend"/>
    <n v="1.1336893280981379E-2"/>
    <s v="CohortTrend"/>
    <n v="0"/>
    <s v="CohortAvg"/>
    <n v="0"/>
    <s v="SegMedian"/>
    <n v="2.2241057337751049E-4"/>
    <s v="CohortAvg"/>
    <n v="0"/>
    <s v="NoMatch_ERROR"/>
    <n v="0"/>
    <s v="NoMatch_ERROR"/>
    <n v="0"/>
    <s v="NoMatch_ERROR"/>
    <n v="0"/>
    <n v="3036.58"/>
    <n v="696.51"/>
    <n v="0"/>
    <n v="0"/>
    <n v="-13.66"/>
    <n v="0"/>
    <n v="0"/>
    <n v="57690.400000000001"/>
    <n v="0.99801899999999999"/>
    <n v="1"/>
    <n v="0.99801899999999999"/>
    <s v="CohortAvg"/>
    <m/>
    <m/>
    <m/>
    <m/>
    <m/>
    <m/>
    <m/>
    <m/>
    <n v="57576.13"/>
    <n v="61309.08"/>
    <n v="-3732.95"/>
    <b v="0"/>
    <n v="0"/>
    <n v="0.78500000000000003"/>
    <n v="0.24"/>
    <n v="0"/>
    <n v="0"/>
    <n v="-3732.95"/>
    <n v="3719.29"/>
    <n v="0"/>
    <n v="3719.29"/>
    <n v="114.27"/>
    <b v="0"/>
    <n v="0"/>
    <n v="0"/>
    <n v="0"/>
    <n v="0"/>
    <n v="0"/>
  </r>
  <r>
    <x v="9"/>
    <x v="0"/>
    <s v="202101"/>
    <n v="66"/>
    <n v="749915.81"/>
    <n v="7.3521767090845994E-3"/>
    <s v="CohortTrend"/>
    <n v="7.6072447250601152E-3"/>
    <s v="CohortTrend"/>
    <n v="0"/>
    <s v="CohortAvg"/>
    <n v="2.3227553468910911E-3"/>
    <s v="SegMedian"/>
    <n v="2.7780711620312121E-4"/>
    <s v="CohortAvg"/>
    <n v="0"/>
    <s v="NoMatch_ERROR"/>
    <n v="0"/>
    <s v="NoMatch_ERROR"/>
    <n v="0"/>
    <s v="NoMatch_ERROR"/>
    <n v="0"/>
    <n v="5513.51"/>
    <n v="5704.79"/>
    <n v="0"/>
    <n v="0"/>
    <n v="-208.33"/>
    <n v="0"/>
    <n v="0"/>
    <n v="738489.17"/>
    <n v="1.002796"/>
    <n v="1"/>
    <n v="1.002796"/>
    <s v="CohortAvg"/>
    <m/>
    <m/>
    <m/>
    <m/>
    <m/>
    <m/>
    <m/>
    <m/>
    <n v="740553.64"/>
    <n v="751916.73"/>
    <n v="-11363.08"/>
    <b v="0"/>
    <n v="0"/>
    <n v="0.78500000000000003"/>
    <n v="0.24"/>
    <n v="0"/>
    <n v="0"/>
    <n v="-11363.08"/>
    <n v="11154.75"/>
    <n v="0"/>
    <n v="11154.75"/>
    <n v="-2064.4699999999998"/>
    <b v="0"/>
    <n v="0"/>
    <n v="0"/>
    <n v="0"/>
    <n v="0"/>
    <n v="0"/>
  </r>
  <r>
    <x v="9"/>
    <x v="0"/>
    <s v="202201"/>
    <n v="46"/>
    <n v="311055.68"/>
    <n v="-0.1245216644742508"/>
    <s v="CohortTrend"/>
    <n v="-5.1021863338833323E-3"/>
    <s v="CohortTrend"/>
    <n v="2.9257613654408762E-2"/>
    <s v="CohortAvg"/>
    <n v="7.1064532757737442E-2"/>
    <s v="SegMedian"/>
    <n v="3.7550275563836689E-3"/>
    <s v="CohortAvg"/>
    <n v="0"/>
    <s v="NoMatch_ERROR"/>
    <n v="0"/>
    <s v="NoMatch_ERROR"/>
    <n v="0"/>
    <s v="NoMatch_ERROR"/>
    <n v="0"/>
    <n v="-38733.17"/>
    <n v="-1587.06"/>
    <n v="758.4"/>
    <n v="0"/>
    <n v="-1168.02"/>
    <n v="0"/>
    <n v="0"/>
    <n v="270325.81"/>
    <n v="1.0760369999999999"/>
    <n v="1"/>
    <n v="1.0760369999999999"/>
    <s v="SegMedian"/>
    <m/>
    <m/>
    <m/>
    <m/>
    <m/>
    <m/>
    <m/>
    <m/>
    <n v="290880.59000000003"/>
    <n v="326949.5"/>
    <n v="-36068.910000000003"/>
    <b v="0"/>
    <n v="0"/>
    <n v="0.78500000000000003"/>
    <n v="0.24"/>
    <n v="0"/>
    <n v="0"/>
    <n v="-36068.910000000003"/>
    <n v="34900.879999999997"/>
    <n v="0"/>
    <n v="34900.879999999997"/>
    <n v="-20554.78"/>
    <b v="0"/>
    <n v="0"/>
    <n v="0"/>
    <n v="0"/>
    <n v="0"/>
    <n v="0"/>
  </r>
  <r>
    <x v="9"/>
    <x v="0"/>
    <s v="202301"/>
    <n v="37"/>
    <n v="2642128.5"/>
    <n v="-8.0922764460536367E-2"/>
    <s v="CohortTrend"/>
    <n v="-1.276859198187315E-2"/>
    <s v="CohortTrend"/>
    <n v="0.1803232378173249"/>
    <s v="CohortAvg"/>
    <n v="6.6253594500773283E-2"/>
    <s v="SegMedian"/>
    <n v="1.5515540439963479E-4"/>
    <s v="CohortAvg"/>
    <n v="0"/>
    <s v="NoMatch_ERROR"/>
    <n v="0"/>
    <s v="NoMatch_ERROR"/>
    <n v="0"/>
    <s v="NoMatch_ERROR"/>
    <n v="0"/>
    <n v="-213808.34"/>
    <n v="-33736.26"/>
    <n v="39703.1"/>
    <n v="0"/>
    <n v="-409.94"/>
    <n v="0"/>
    <n v="0"/>
    <n v="2433877.0499999998"/>
    <n v="1.0143310000000001"/>
    <n v="1"/>
    <n v="1.0143310000000001"/>
    <s v="SegMedian"/>
    <m/>
    <m/>
    <m/>
    <m/>
    <m/>
    <m/>
    <m/>
    <m/>
    <n v="2468756.09"/>
    <n v="2672989.4700000002"/>
    <n v="-204233.38"/>
    <b v="0"/>
    <n v="0"/>
    <n v="0.78500000000000003"/>
    <n v="0.24"/>
    <n v="0"/>
    <n v="0"/>
    <n v="-204233.38"/>
    <n v="203823.44"/>
    <n v="0"/>
    <n v="203823.44"/>
    <n v="-34879.040000000001"/>
    <b v="0"/>
    <n v="0"/>
    <n v="0"/>
    <n v="0"/>
    <n v="0"/>
    <n v="0"/>
  </r>
  <r>
    <x v="9"/>
    <x v="0"/>
    <s v="202404"/>
    <n v="27"/>
    <n v="594119.4"/>
    <n v="-7.8758513708245118E-2"/>
    <s v="CohortTrend"/>
    <n v="-1.969421723098953E-2"/>
    <s v="CohortTrend"/>
    <n v="0.1966824644711935"/>
    <s v="CohortTrend"/>
    <n v="6.6253594500773283E-2"/>
    <s v="SegMedian"/>
    <n v="1.1617471454443069E-4"/>
    <s v="CohortAvg"/>
    <n v="0"/>
    <s v="NoMatch_ERROR"/>
    <n v="0"/>
    <s v="NoMatch_ERROR"/>
    <n v="0"/>
    <s v="NoMatch_ERROR"/>
    <n v="0"/>
    <n v="-46791.96"/>
    <n v="-11700.72"/>
    <n v="9737.74"/>
    <n v="0"/>
    <n v="-69.02"/>
    <n v="0"/>
    <n v="0"/>
    <n v="545295.43999999994"/>
    <n v="0.48709799999999998"/>
    <n v="1"/>
    <n v="0.48709799999999998"/>
    <s v="SegMedian"/>
    <m/>
    <m/>
    <m/>
    <m/>
    <m/>
    <m/>
    <m/>
    <m/>
    <n v="265612.21000000002"/>
    <n v="286160.63"/>
    <n v="-20548.419999999998"/>
    <b v="0"/>
    <n v="0"/>
    <n v="0.78500000000000003"/>
    <n v="0.24"/>
    <n v="0"/>
    <n v="0"/>
    <n v="-20548.419999999998"/>
    <n v="20479.400000000001"/>
    <n v="0"/>
    <n v="20479.400000000001"/>
    <n v="279683.23"/>
    <b v="0"/>
    <n v="0"/>
    <n v="0"/>
    <n v="0"/>
    <n v="0"/>
    <n v="0"/>
  </r>
  <r>
    <x v="9"/>
    <x v="0"/>
    <s v="202405"/>
    <n v="26"/>
    <n v="776965.9"/>
    <n v="-6.2700829163966798E-2"/>
    <s v="CohortTrend"/>
    <n v="-1.96031989789675E-2"/>
    <s v="CohortTrend"/>
    <n v="0.20149284183771571"/>
    <s v="CohortTrend"/>
    <n v="4.0100329648797992E-2"/>
    <s v="SegMedian"/>
    <n v="1.5745392027319139E-4"/>
    <s v="CohortAvg"/>
    <n v="0"/>
    <s v="NoMatch_ERROR"/>
    <n v="0"/>
    <s v="NoMatch_ERROR"/>
    <n v="0"/>
    <s v="NoMatch_ERROR"/>
    <n v="0"/>
    <n v="-48716.41"/>
    <n v="-15231.02"/>
    <n v="13046.09"/>
    <n v="0"/>
    <n v="-122.34"/>
    <n v="0"/>
    <n v="0"/>
    <n v="725942.23"/>
    <n v="0.481655"/>
    <n v="1"/>
    <n v="0.481655"/>
    <s v="SegMedian"/>
    <m/>
    <m/>
    <m/>
    <m/>
    <m/>
    <m/>
    <m/>
    <m/>
    <n v="349653.77"/>
    <n v="374811.03"/>
    <n v="-25157.27"/>
    <b v="0"/>
    <n v="0"/>
    <n v="0.78500000000000003"/>
    <n v="0.24"/>
    <n v="0"/>
    <n v="0"/>
    <n v="-25157.27"/>
    <n v="25034.93"/>
    <n v="0"/>
    <n v="25034.93"/>
    <n v="376288.47"/>
    <b v="0"/>
    <n v="0"/>
    <n v="0"/>
    <n v="0"/>
    <n v="0"/>
    <n v="0"/>
  </r>
  <r>
    <x v="9"/>
    <x v="0"/>
    <s v="202406"/>
    <n v="25"/>
    <n v="1161678.07"/>
    <n v="-5.7186232174047218E-2"/>
    <s v="CohortTrend"/>
    <n v="-2.085604772481842E-2"/>
    <s v="CohortTrend"/>
    <n v="0.22178802584112561"/>
    <s v="CohortTrend"/>
    <n v="6.5483574086924359E-2"/>
    <s v="SegMedian"/>
    <n v="3.9653111336515373E-5"/>
    <s v="CohortAvg"/>
    <n v="0"/>
    <s v="NoMatch_ERROR"/>
    <n v="0"/>
    <s v="NoMatch_ERROR"/>
    <n v="0"/>
    <s v="NoMatch_ERROR"/>
    <n v="0"/>
    <n v="-66431.990000000005"/>
    <n v="-24228.01"/>
    <n v="21470.52"/>
    <n v="0"/>
    <n v="-46.06"/>
    <n v="0"/>
    <n v="0"/>
    <n v="1092442.53"/>
    <n v="0.48240300000000003"/>
    <n v="1"/>
    <n v="0.48240300000000003"/>
    <s v="SegMedian"/>
    <m/>
    <m/>
    <m/>
    <m/>
    <m/>
    <m/>
    <m/>
    <m/>
    <n v="526998.04"/>
    <n v="548519.06999999995"/>
    <n v="-21521.02"/>
    <b v="0"/>
    <n v="0"/>
    <n v="0.78500000000000003"/>
    <n v="0.24"/>
    <n v="0"/>
    <n v="0"/>
    <n v="-21521.02"/>
    <n v="21474.959999999999"/>
    <n v="0"/>
    <n v="21474.959999999999"/>
    <n v="565444.48"/>
    <b v="0"/>
    <n v="0"/>
    <n v="0"/>
    <n v="0"/>
    <n v="0"/>
    <n v="0"/>
  </r>
  <r>
    <x v="9"/>
    <x v="0"/>
    <s v="202407"/>
    <n v="24"/>
    <n v="1219616.6200000001"/>
    <n v="-5.5227956302951742E-2"/>
    <s v="CohortTrend"/>
    <n v="-2.3041191053803561E-2"/>
    <s v="CohortTrend"/>
    <n v="0.2339881340998258"/>
    <s v="CohortTrend"/>
    <n v="4.7724358535564788E-2"/>
    <s v="SegMedian"/>
    <n v="5.3339537517134493E-5"/>
    <s v="CohortAvg"/>
    <n v="0"/>
    <s v="NoMatch_ERROR"/>
    <n v="0"/>
    <s v="NoMatch_ERROR"/>
    <n v="0"/>
    <s v="NoMatch_ERROR"/>
    <n v="0"/>
    <n v="-67356.929999999993"/>
    <n v="-28101.42"/>
    <n v="23781.32"/>
    <n v="0"/>
    <n v="-65.05"/>
    <n v="0"/>
    <n v="0"/>
    <n v="1147874.53"/>
    <n v="0.47217799999999999"/>
    <n v="1"/>
    <n v="0.47217799999999999"/>
    <s v="SegMedian"/>
    <m/>
    <m/>
    <m/>
    <m/>
    <m/>
    <m/>
    <m/>
    <m/>
    <n v="542001.32999999996"/>
    <n v="564710.31999999995"/>
    <n v="-22708.99"/>
    <b v="0"/>
    <n v="0"/>
    <n v="0.78500000000000003"/>
    <n v="0.24"/>
    <n v="0"/>
    <n v="0"/>
    <n v="-22708.99"/>
    <n v="22643.93"/>
    <n v="0"/>
    <n v="22643.93"/>
    <n v="605873.19999999995"/>
    <b v="0"/>
    <n v="0"/>
    <n v="0"/>
    <n v="0"/>
    <n v="0"/>
    <n v="0"/>
  </r>
  <r>
    <x v="9"/>
    <x v="0"/>
    <s v="202408"/>
    <n v="23"/>
    <n v="1093612.94"/>
    <n v="-7.1475334377516409E-2"/>
    <s v="CohortTrend"/>
    <n v="-2.1408773661888241E-2"/>
    <s v="CohortTrend"/>
    <n v="0.21084186229429661"/>
    <s v="CohortTrend"/>
    <n v="4.1778173948352128E-2"/>
    <s v="SegMedian"/>
    <n v="1.2736114452718261E-4"/>
    <s v="CohortAvg"/>
    <n v="0"/>
    <s v="NoMatch_ERROR"/>
    <n v="0"/>
    <s v="NoMatch_ERROR"/>
    <n v="0"/>
    <s v="NoMatch_ERROR"/>
    <n v="0"/>
    <n v="-78166.350000000006"/>
    <n v="-23412.91"/>
    <n v="19214.95"/>
    <n v="0"/>
    <n v="-139.28"/>
    <n v="0"/>
    <n v="0"/>
    <n v="1011109.34"/>
    <n v="0.46302300000000002"/>
    <n v="1"/>
    <n v="0.46302300000000002"/>
    <s v="SegMedian"/>
    <m/>
    <m/>
    <m/>
    <m/>
    <m/>
    <m/>
    <m/>
    <m/>
    <n v="468166.69"/>
    <n v="495404.36"/>
    <n v="-27237.66"/>
    <b v="0"/>
    <n v="0"/>
    <n v="0.78500000000000003"/>
    <n v="0.24"/>
    <n v="0"/>
    <n v="0"/>
    <n v="-27237.66"/>
    <n v="27098.38"/>
    <n v="0"/>
    <n v="27098.38"/>
    <n v="542942.65"/>
    <b v="0"/>
    <n v="0"/>
    <n v="0"/>
    <n v="0"/>
    <n v="0"/>
    <n v="0"/>
  </r>
  <r>
    <x v="9"/>
    <x v="0"/>
    <s v="202409"/>
    <n v="22"/>
    <n v="1073407.67"/>
    <n v="-7.8002159179388547E-2"/>
    <s v="CohortTrend"/>
    <n v="-2.491380445580205E-2"/>
    <s v="CohortTrend"/>
    <n v="0.2298164477377099"/>
    <s v="CohortTrend"/>
    <n v="6.6253594500773283E-2"/>
    <s v="SegMedian"/>
    <n v="3.1600735036584179E-4"/>
    <s v="CohortAvg"/>
    <n v="0"/>
    <s v="NoMatch_ERROR"/>
    <n v="0"/>
    <s v="NoMatch_ERROR"/>
    <n v="0"/>
    <s v="NoMatch_ERROR"/>
    <n v="0"/>
    <n v="-83728.12"/>
    <n v="-26742.67"/>
    <n v="20557.23"/>
    <n v="0"/>
    <n v="-339.2"/>
    <n v="0"/>
    <n v="0"/>
    <n v="983154.91"/>
    <n v="0.45299800000000001"/>
    <n v="1"/>
    <n v="0.45299800000000001"/>
    <s v="SegMedian"/>
    <m/>
    <m/>
    <m/>
    <m/>
    <m/>
    <m/>
    <m/>
    <m/>
    <n v="445367.1"/>
    <n v="476912.08"/>
    <n v="-31544.98"/>
    <b v="0"/>
    <n v="0"/>
    <n v="0.78500000000000003"/>
    <n v="0.24"/>
    <n v="0"/>
    <n v="0"/>
    <n v="-31544.98"/>
    <n v="31205.78"/>
    <n v="0"/>
    <n v="31205.78"/>
    <n v="537787.81000000006"/>
    <b v="0"/>
    <n v="0"/>
    <n v="0"/>
    <n v="0"/>
    <n v="0"/>
    <n v="0"/>
  </r>
  <r>
    <x v="9"/>
    <x v="0"/>
    <s v="202410"/>
    <n v="21"/>
    <n v="1451330.44"/>
    <n v="-7.0979234520668066E-2"/>
    <s v="CohortTrend"/>
    <n v="-2.6207979214273269E-2"/>
    <s v="CohortTrend"/>
    <n v="0.2283045071260324"/>
    <s v="CohortTrend"/>
    <n v="4.0100329648797992E-2"/>
    <s v="SegMedian"/>
    <n v="8.8178668763353636E-5"/>
    <s v="CohortAvg"/>
    <n v="0"/>
    <s v="NoMatch_ERROR"/>
    <n v="0"/>
    <s v="NoMatch_ERROR"/>
    <n v="0"/>
    <s v="NoMatch_ERROR"/>
    <n v="0"/>
    <n v="-103014.32"/>
    <n v="-38036.44"/>
    <n v="27612.11"/>
    <n v="0"/>
    <n v="-127.98"/>
    <n v="0"/>
    <n v="0"/>
    <n v="1337763.81"/>
    <n v="0.444297"/>
    <n v="1"/>
    <n v="0.444297"/>
    <s v="SegMedian"/>
    <m/>
    <m/>
    <m/>
    <m/>
    <m/>
    <m/>
    <m/>
    <m/>
    <n v="594364.79"/>
    <n v="644312.5"/>
    <n v="-49947.71"/>
    <b v="0"/>
    <n v="0"/>
    <n v="0.78500000000000003"/>
    <n v="0.24"/>
    <n v="0"/>
    <n v="0"/>
    <n v="-49947.71"/>
    <n v="49819.73"/>
    <n v="0"/>
    <n v="49819.73"/>
    <n v="743399.02"/>
    <b v="0"/>
    <n v="0"/>
    <n v="0"/>
    <n v="0"/>
    <n v="0"/>
    <n v="0"/>
  </r>
  <r>
    <x v="9"/>
    <x v="0"/>
    <s v="202411"/>
    <n v="20"/>
    <n v="1506589.55"/>
    <n v="-7.6611890238643163E-2"/>
    <s v="CohortTrend"/>
    <n v="-2.712474639393311E-2"/>
    <s v="CohortTrend"/>
    <n v="0.25178511363492029"/>
    <s v="CohortTrend"/>
    <n v="4.9874800941613048E-2"/>
    <s v="SegMedian"/>
    <n v="3.7023036716495547E-5"/>
    <s v="CohortAvg"/>
    <n v="0"/>
    <s v="NoMatch_ERROR"/>
    <n v="0"/>
    <s v="NoMatch_ERROR"/>
    <n v="0"/>
    <s v="NoMatch_ERROR"/>
    <n v="0"/>
    <n v="-115422.67"/>
    <n v="-40865.86"/>
    <n v="31611.4"/>
    <n v="0"/>
    <n v="-55.78"/>
    <n v="0"/>
    <n v="0"/>
    <n v="1381856.64"/>
    <n v="0.44394600000000001"/>
    <n v="1"/>
    <n v="0.44394600000000001"/>
    <s v="SegMedian"/>
    <m/>
    <m/>
    <m/>
    <m/>
    <m/>
    <m/>
    <m/>
    <m/>
    <n v="613469.88"/>
    <n v="681341.53"/>
    <n v="-67871.649999999994"/>
    <b v="0"/>
    <n v="0"/>
    <n v="0.78500000000000003"/>
    <n v="0.24"/>
    <n v="0"/>
    <n v="0"/>
    <n v="-67871.649999999994"/>
    <n v="67815.87"/>
    <n v="0"/>
    <n v="67815.87"/>
    <n v="768386.76"/>
    <b v="0"/>
    <n v="0"/>
    <n v="0"/>
    <n v="0"/>
    <n v="0"/>
    <n v="0"/>
  </r>
  <r>
    <x v="9"/>
    <x v="0"/>
    <s v="202412"/>
    <n v="19"/>
    <n v="1751119.5"/>
    <n v="-7.1733965368707658E-2"/>
    <s v="CohortTrend"/>
    <n v="-2.8748531386238389E-2"/>
    <s v="CohortTrend"/>
    <n v="0.26345313130716608"/>
    <s v="CohortTrend"/>
    <n v="5.7293877279496419E-2"/>
    <s v="SegMedian"/>
    <n v="4.4140081043482283E-5"/>
    <s v="CohortAvg"/>
    <n v="0"/>
    <s v="NoMatch_ERROR"/>
    <n v="0"/>
    <s v="NoMatch_ERROR"/>
    <n v="0"/>
    <s v="NoMatch_ERROR"/>
    <n v="0"/>
    <n v="-125614.75"/>
    <n v="-50342.11"/>
    <n v="38444.83"/>
    <n v="0"/>
    <n v="-77.290000000000006"/>
    <n v="0"/>
    <n v="0"/>
    <n v="1613530.17"/>
    <n v="0.452241"/>
    <n v="1"/>
    <n v="0.452241"/>
    <s v="SegMedian"/>
    <m/>
    <m/>
    <m/>
    <m/>
    <m/>
    <m/>
    <m/>
    <m/>
    <n v="729704.46"/>
    <n v="788173.58"/>
    <n v="-58469.120000000003"/>
    <b v="0"/>
    <n v="0"/>
    <n v="0.78500000000000003"/>
    <n v="0.24"/>
    <n v="0"/>
    <n v="0"/>
    <n v="-58469.120000000003"/>
    <n v="58391.83"/>
    <n v="0"/>
    <n v="58391.83"/>
    <n v="883825.71"/>
    <b v="0"/>
    <n v="0"/>
    <n v="0"/>
    <n v="0"/>
    <n v="0"/>
    <n v="0"/>
  </r>
  <r>
    <x v="9"/>
    <x v="0"/>
    <s v="202501"/>
    <n v="18"/>
    <n v="1997703.75"/>
    <n v="-7.0093150440530466E-2"/>
    <s v="CohortTrend"/>
    <n v="-2.7770688531420881E-2"/>
    <s v="CohortTrend"/>
    <n v="0.27513625583271911"/>
    <s v="CohortTrend"/>
    <n v="4.1045133729763851E-2"/>
    <s v="SegMedian"/>
    <n v="8.7723170649960526E-5"/>
    <s v="CohortAvg"/>
    <n v="0"/>
    <s v="NoMatch_ERROR"/>
    <n v="0"/>
    <s v="NoMatch_ERROR"/>
    <n v="0"/>
    <s v="NoMatch_ERROR"/>
    <n v="0"/>
    <n v="-140025.35"/>
    <n v="-55477.61"/>
    <n v="45803.39"/>
    <n v="0"/>
    <n v="-175.24"/>
    <n v="0"/>
    <n v="0"/>
    <n v="1847828.94"/>
    <n v="0.45009700000000002"/>
    <n v="1"/>
    <n v="0.45009700000000002"/>
    <s v="SegMedian"/>
    <m/>
    <m/>
    <m/>
    <m/>
    <m/>
    <m/>
    <m/>
    <m/>
    <n v="831702.21"/>
    <n v="775809.26"/>
    <n v="55892.95"/>
    <b v="0"/>
    <n v="0"/>
    <n v="0.78500000000000003"/>
    <n v="0.24"/>
    <n v="0"/>
    <n v="0"/>
    <n v="55892.95"/>
    <n v="-56068.2"/>
    <n v="0"/>
    <n v="-56068.2"/>
    <n v="1016126.73"/>
    <b v="0"/>
    <n v="0"/>
    <n v="0"/>
    <n v="0"/>
    <n v="0"/>
    <n v="0"/>
  </r>
  <r>
    <x v="9"/>
    <x v="0"/>
    <s v="202502"/>
    <n v="17"/>
    <n v="2746780.73"/>
    <n v="-7.3466912876289425E-2"/>
    <s v="CohortTrend"/>
    <n v="-2.7876756626538799E-2"/>
    <s v="CohortTrend"/>
    <n v="0.29650704589539012"/>
    <s v="CohortTrend"/>
    <n v="4.516530678574069E-2"/>
    <s v="SegMedian"/>
    <n v="1.110426198308995E-4"/>
    <s v="CohortAvg"/>
    <n v="0"/>
    <s v="NoMatch_ERROR"/>
    <n v="0"/>
    <s v="NoMatch_ERROR"/>
    <n v="0"/>
    <s v="NoMatch_ERROR"/>
    <n v="0"/>
    <n v="-201797.5"/>
    <n v="-76571.34"/>
    <n v="67869.990000000005"/>
    <n v="0"/>
    <n v="-305.01"/>
    <n v="0"/>
    <n v="0"/>
    <n v="2535976.87"/>
    <n v="0.388351"/>
    <n v="1"/>
    <n v="0.388351"/>
    <s v="SegMedian"/>
    <m/>
    <m/>
    <m/>
    <m/>
    <m/>
    <m/>
    <m/>
    <m/>
    <n v="984847.89"/>
    <n v="905546.01"/>
    <n v="79301.88"/>
    <b v="0"/>
    <n v="0"/>
    <n v="0.78500000000000003"/>
    <n v="0.24"/>
    <n v="0"/>
    <n v="0"/>
    <n v="79301.88"/>
    <n v="-79606.89"/>
    <n v="0"/>
    <n v="-79606.89"/>
    <n v="1551128.97"/>
    <b v="0"/>
    <n v="0"/>
    <n v="0"/>
    <n v="0"/>
    <n v="0"/>
    <n v="0"/>
  </r>
  <r>
    <x v="9"/>
    <x v="0"/>
    <s v="202503"/>
    <n v="16"/>
    <n v="3836323.55"/>
    <n v="-6.3268059151399991E-2"/>
    <s v="CohortTrend"/>
    <n v="-3.0331005602212441E-2"/>
    <s v="CohortTrend"/>
    <n v="0.36054027703900948"/>
    <s v="CohortTrend"/>
    <n v="4.5889544417284843E-2"/>
    <s v="SegMedian"/>
    <n v="8.1115764844548747E-6"/>
    <s v="CohortAvg"/>
    <n v="0"/>
    <s v="NoMatch_ERROR"/>
    <n v="0"/>
    <s v="NoMatch_ERROR"/>
    <n v="0"/>
    <s v="NoMatch_ERROR"/>
    <n v="0"/>
    <n v="-242716.75"/>
    <n v="-116359.55"/>
    <n v="115262.43"/>
    <n v="0"/>
    <n v="-31.12"/>
    <n v="0"/>
    <n v="0"/>
    <n v="3592478.57"/>
    <n v="0.329675"/>
    <n v="1"/>
    <n v="0.329675"/>
    <s v="SegMedian"/>
    <m/>
    <m/>
    <m/>
    <m/>
    <m/>
    <m/>
    <m/>
    <m/>
    <n v="1184351.78"/>
    <n v="1238683.5"/>
    <n v="-54331.73"/>
    <b v="0"/>
    <n v="0"/>
    <n v="0.78500000000000003"/>
    <n v="0.24"/>
    <n v="0"/>
    <n v="0"/>
    <n v="-54331.73"/>
    <n v="54300.61"/>
    <n v="0"/>
    <n v="54300.61"/>
    <n v="2408126.79"/>
    <b v="0"/>
    <n v="0"/>
    <n v="0"/>
    <n v="0"/>
    <n v="0"/>
    <n v="0"/>
  </r>
  <r>
    <x v="9"/>
    <x v="0"/>
    <s v="202504"/>
    <n v="15"/>
    <n v="4745705.22"/>
    <n v="-6.3398563981339265E-2"/>
    <s v="CohortTrend"/>
    <n v="-3.2666123441119473E-2"/>
    <s v="CohortTrend"/>
    <n v="0.36968971232829329"/>
    <s v="CohortTrend"/>
    <n v="4.0100329648797992E-2"/>
    <s v="SegMedian"/>
    <n v="1.9306725412948308E-6"/>
    <s v="CohortAvg"/>
    <n v="0"/>
    <s v="NoMatch_ERROR"/>
    <n v="0"/>
    <s v="NoMatch_ERROR"/>
    <n v="0"/>
    <s v="NoMatch_ERROR"/>
    <n v="0"/>
    <n v="-300870.90000000002"/>
    <n v="-155023.79"/>
    <n v="146203.20000000001"/>
    <n v="0"/>
    <n v="-9.16"/>
    <n v="0"/>
    <n v="0"/>
    <n v="4436004.57"/>
    <n v="0.32288299999999998"/>
    <n v="1"/>
    <n v="0.32288299999999998"/>
    <s v="SegMedian"/>
    <m/>
    <m/>
    <m/>
    <m/>
    <m/>
    <m/>
    <m/>
    <m/>
    <n v="1432310.28"/>
    <n v="1508187.03"/>
    <n v="-75876.75"/>
    <b v="0"/>
    <n v="0"/>
    <n v="0.78500000000000003"/>
    <n v="0.24"/>
    <n v="0"/>
    <n v="0"/>
    <n v="-75876.75"/>
    <n v="75867.58"/>
    <n v="0"/>
    <n v="75867.58"/>
    <n v="3003694.29"/>
    <b v="0"/>
    <n v="0"/>
    <n v="0"/>
    <n v="0"/>
    <n v="0"/>
    <n v="0"/>
  </r>
  <r>
    <x v="9"/>
    <x v="0"/>
    <s v="202505"/>
    <n v="14"/>
    <n v="5166423.99"/>
    <n v="-6.0474465306347397E-2"/>
    <s v="CohortTrend"/>
    <n v="-3.1283751684274178E-2"/>
    <s v="CohortTrend"/>
    <n v="0.36930087087711738"/>
    <s v="CohortTrend"/>
    <n v="3.3087285980126911E-2"/>
    <s v="SegMedian"/>
    <n v="1.150046355868279E-6"/>
    <s v="CohortAvg"/>
    <n v="0"/>
    <s v="NoMatch_ERROR"/>
    <n v="0"/>
    <s v="NoMatch_ERROR"/>
    <n v="0"/>
    <s v="NoMatch_ERROR"/>
    <n v="0"/>
    <n v="-312436.73"/>
    <n v="-161625.13"/>
    <n v="158997.07"/>
    <n v="0"/>
    <n v="-5.94"/>
    <n v="0"/>
    <n v="0"/>
    <n v="4851353.2699999996"/>
    <n v="0.31780000000000003"/>
    <n v="1"/>
    <n v="0.31780000000000003"/>
    <s v="SegMedian"/>
    <m/>
    <m/>
    <m/>
    <m/>
    <m/>
    <m/>
    <m/>
    <m/>
    <n v="1541762.02"/>
    <n v="1630231.91"/>
    <n v="-88469.89"/>
    <b v="0"/>
    <n v="0"/>
    <n v="0.78500000000000003"/>
    <n v="0.24"/>
    <n v="0"/>
    <n v="0"/>
    <n v="-88469.89"/>
    <n v="88463.94"/>
    <n v="0"/>
    <n v="88463.94"/>
    <n v="3309591.25"/>
    <b v="0"/>
    <n v="0"/>
    <n v="0"/>
    <n v="0"/>
    <n v="0"/>
    <n v="0"/>
  </r>
  <r>
    <x v="9"/>
    <x v="0"/>
    <s v="202506"/>
    <n v="13"/>
    <n v="5972199.1799999997"/>
    <n v="-6.1064103462015462E-2"/>
    <s v="CohortTrend"/>
    <n v="-3.1268719510449773E-2"/>
    <s v="CohortTrend"/>
    <n v="0.37039115191547972"/>
    <s v="CohortTrend"/>
    <n v="3.3508803456497177E-2"/>
    <s v="SegMedian"/>
    <n v="3.1497833290386707E-7"/>
    <s v="CohortAvg"/>
    <n v="0"/>
    <s v="NoMatch_ERROR"/>
    <n v="0"/>
    <s v="NoMatch_ERROR"/>
    <n v="0"/>
    <s v="NoMatch_ERROR"/>
    <n v="0"/>
    <n v="-364686.99"/>
    <n v="-186743.02"/>
    <n v="184337.48"/>
    <n v="0"/>
    <n v="-1.88"/>
    <n v="0"/>
    <n v="0"/>
    <n v="5605104.7699999996"/>
    <n v="0.31554399999999999"/>
    <n v="1"/>
    <n v="0.31554399999999999"/>
    <s v="SegMedian"/>
    <m/>
    <m/>
    <m/>
    <m/>
    <m/>
    <m/>
    <m/>
    <m/>
    <n v="1768654.81"/>
    <n v="1778363.37"/>
    <n v="-9708.56"/>
    <b v="0"/>
    <n v="0"/>
    <n v="0.78500000000000003"/>
    <n v="0.24"/>
    <n v="0"/>
    <n v="0"/>
    <n v="-9708.56"/>
    <n v="9706.68"/>
    <n v="0"/>
    <n v="9706.68"/>
    <n v="3836449.96"/>
    <b v="0"/>
    <n v="0"/>
    <n v="0"/>
    <n v="0"/>
    <n v="0"/>
    <n v="0"/>
  </r>
  <r>
    <x v="9"/>
    <x v="0"/>
    <s v="202507"/>
    <n v="12"/>
    <n v="7529247.8799999999"/>
    <n v="-7.2688688646554644E-2"/>
    <s v="DonorCohort:202404"/>
    <n v="-2.8026708180746419E-2"/>
    <s v="DonorCohort:202404"/>
    <n v="0.31595411347683988"/>
    <s v="DonorCohort:202404"/>
    <n v="1.013329171740706E-2"/>
    <s v="SegMedian"/>
    <n v="1.272664337934759E-5"/>
    <s v="CohortAvg"/>
    <n v="0"/>
    <s v="NoMatch_ERROR"/>
    <n v="0"/>
    <s v="NoMatch_ERROR"/>
    <n v="0"/>
    <s v="NoMatch_ERROR"/>
    <n v="0"/>
    <n v="-547291.16"/>
    <n v="-211020.03"/>
    <n v="198241.4"/>
    <n v="0"/>
    <n v="-95.82"/>
    <n v="0"/>
    <n v="0"/>
    <n v="6969082.2800000003"/>
    <n v="0.29777399999999998"/>
    <n v="1"/>
    <n v="0.29777399999999998"/>
    <s v="SegMedian"/>
    <m/>
    <m/>
    <m/>
    <m/>
    <m/>
    <m/>
    <m/>
    <m/>
    <n v="2075208.85"/>
    <n v="2064003.02"/>
    <n v="11205.83"/>
    <b v="0"/>
    <n v="0"/>
    <n v="0.78500000000000003"/>
    <n v="0.24"/>
    <n v="0"/>
    <n v="0"/>
    <n v="11205.83"/>
    <n v="-11301.65"/>
    <n v="0"/>
    <n v="-11301.65"/>
    <n v="4893873.42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0.27413100000000001"/>
    <n v="1"/>
    <n v="0.27413100000000001"/>
    <s v="SegMedian"/>
    <m/>
    <m/>
    <m/>
    <m/>
    <m/>
    <m/>
    <m/>
    <m/>
    <n v="1532675.75"/>
    <n v="1469770.89"/>
    <n v="62904.86"/>
    <b v="0"/>
    <n v="0"/>
    <n v="0.78500000000000003"/>
    <n v="0.24"/>
    <n v="0"/>
    <n v="0"/>
    <n v="62904.86"/>
    <n v="-62973.52"/>
    <n v="0"/>
    <n v="-62973.52"/>
    <n v="4058350.77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0.244977"/>
    <n v="1"/>
    <n v="0.244977"/>
    <s v="SegMedian"/>
    <m/>
    <m/>
    <m/>
    <m/>
    <m/>
    <m/>
    <m/>
    <m/>
    <n v="1552738.24"/>
    <n v="1521590.79"/>
    <n v="31147.45"/>
    <b v="0"/>
    <n v="0"/>
    <n v="0.78500000000000003"/>
    <n v="0.24"/>
    <n v="0"/>
    <n v="0"/>
    <n v="31147.45"/>
    <n v="-31170.44"/>
    <n v="0"/>
    <n v="-31170.44"/>
    <n v="4785567.97"/>
    <b v="0"/>
    <n v="0"/>
    <n v="0"/>
    <n v="0"/>
    <n v="0"/>
    <n v="0"/>
  </r>
  <r>
    <x v="9"/>
    <x v="1"/>
    <s v="202301"/>
    <n v="32"/>
    <n v="963547.44"/>
    <n v="-1.318176529443695E-2"/>
    <s v="CohortTrend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12701.26"/>
    <n v="-4708.22"/>
    <n v="6182.7"/>
    <n v="0"/>
    <n v="-1.21"/>
    <n v="0"/>
    <n v="0"/>
    <n v="952319.45"/>
    <n v="0.42450399999999999"/>
    <n v="1"/>
    <n v="0.42450399999999999"/>
    <s v="CohortTrend"/>
    <m/>
    <m/>
    <m/>
    <m/>
    <m/>
    <m/>
    <m/>
    <m/>
    <n v="404263.08"/>
    <n v="395554.3"/>
    <n v="8708.7900000000009"/>
    <b v="0"/>
    <n v="0"/>
    <n v="0.78500000000000003"/>
    <n v="0.24"/>
    <n v="0"/>
    <n v="0"/>
    <n v="8708.7900000000009"/>
    <n v="-8710"/>
    <n v="0"/>
    <n v="-8710"/>
    <n v="548056.37"/>
    <b v="0"/>
    <n v="0"/>
    <n v="0"/>
    <n v="0"/>
    <n v="0"/>
    <n v="0"/>
  </r>
  <r>
    <x v="9"/>
    <x v="1"/>
    <s v="202404"/>
    <n v="27"/>
    <n v="173478.35"/>
    <n v="-7.4260427229990822E-2"/>
    <s v="CohortTrend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2882.58"/>
    <n v="-2636.7"/>
    <n v="2156.7800000000002"/>
    <n v="0"/>
    <n v="-0.5"/>
    <n v="0"/>
    <n v="0"/>
    <n v="160115.37"/>
    <n v="0.19308900000000001"/>
    <n v="1"/>
    <n v="0.19308900000000001"/>
    <s v="CohortTrend"/>
    <m/>
    <m/>
    <m/>
    <m/>
    <m/>
    <m/>
    <m/>
    <m/>
    <n v="30916.59"/>
    <n v="32604.92"/>
    <n v="-1688.33"/>
    <b v="0"/>
    <n v="0"/>
    <n v="0.78500000000000003"/>
    <n v="0.24"/>
    <n v="0"/>
    <n v="0"/>
    <n v="-1688.33"/>
    <n v="1687.84"/>
    <n v="0"/>
    <n v="1687.84"/>
    <n v="129198.78"/>
    <b v="0"/>
    <n v="0"/>
    <n v="0"/>
    <n v="0"/>
    <n v="0"/>
    <n v="0"/>
  </r>
  <r>
    <x v="9"/>
    <x v="1"/>
    <s v="202405"/>
    <n v="26"/>
    <n v="356111.83"/>
    <n v="-2.1557118427114989E-2"/>
    <s v="CohortTrend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7676.74"/>
    <n v="-4543.0600000000004"/>
    <n v="3910.36"/>
    <n v="0"/>
    <n v="-1.37"/>
    <n v="0"/>
    <n v="0"/>
    <n v="347801.02"/>
    <n v="0.27893400000000002"/>
    <n v="1"/>
    <n v="0.27893400000000002"/>
    <s v="CohortTrend"/>
    <m/>
    <m/>
    <m/>
    <m/>
    <m/>
    <m/>
    <m/>
    <m/>
    <n v="97013.38"/>
    <n v="94537.83"/>
    <n v="2475.54"/>
    <b v="0"/>
    <n v="0"/>
    <n v="0.78500000000000003"/>
    <n v="0.24"/>
    <n v="0"/>
    <n v="0"/>
    <n v="2475.54"/>
    <n v="-2476.91"/>
    <n v="0"/>
    <n v="-2476.91"/>
    <n v="250787.64"/>
    <b v="0"/>
    <n v="0"/>
    <n v="0"/>
    <n v="0"/>
    <n v="0"/>
    <n v="0"/>
  </r>
  <r>
    <x v="9"/>
    <x v="1"/>
    <s v="202406"/>
    <n v="25"/>
    <n v="221416.22"/>
    <n v="-1.240850680624361E-2"/>
    <s v="CohortTrend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2747.44"/>
    <n v="-3303.24"/>
    <n v="3293.85"/>
    <n v="0"/>
    <n v="0"/>
    <n v="0"/>
    <n v="0"/>
    <n v="218659.38"/>
    <n v="5.9888999999999998E-2"/>
    <n v="1"/>
    <n v="5.9888999999999998E-2"/>
    <s v="CohortTrend"/>
    <m/>
    <m/>
    <m/>
    <m/>
    <m/>
    <m/>
    <m/>
    <m/>
    <n v="13095.39"/>
    <n v="13070.04"/>
    <n v="25.36"/>
    <b v="0"/>
    <n v="0"/>
    <n v="0.78500000000000003"/>
    <n v="0.24"/>
    <n v="0"/>
    <n v="0"/>
    <n v="25.36"/>
    <n v="-25.36"/>
    <n v="0"/>
    <n v="-25.36"/>
    <n v="205563.99"/>
    <b v="0"/>
    <n v="0"/>
    <n v="0"/>
    <n v="0"/>
    <n v="0"/>
    <n v="0"/>
  </r>
  <r>
    <x v="9"/>
    <x v="1"/>
    <s v="202407"/>
    <n v="24"/>
    <n v="303648.5"/>
    <n v="-5.1910105714987019E-2"/>
    <s v="CohortTrend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5762.43"/>
    <n v="-4650.62"/>
    <n v="4278.42"/>
    <n v="0"/>
    <n v="-0.1"/>
    <n v="0"/>
    <n v="0"/>
    <n v="287513.78000000003"/>
    <n v="5.8327999999999998E-2"/>
    <n v="1"/>
    <n v="5.8327999999999998E-2"/>
    <s v="CohortTrend"/>
    <m/>
    <m/>
    <m/>
    <m/>
    <m/>
    <m/>
    <m/>
    <m/>
    <n v="16770.080000000002"/>
    <n v="18068.28"/>
    <n v="-1298.19"/>
    <b v="0"/>
    <n v="0"/>
    <n v="0.78500000000000003"/>
    <n v="0.24"/>
    <n v="0"/>
    <n v="0"/>
    <n v="-1298.19"/>
    <n v="1298.0899999999999"/>
    <n v="0"/>
    <n v="1298.0899999999999"/>
    <n v="270743.7"/>
    <b v="0"/>
    <n v="0"/>
    <n v="0"/>
    <n v="0"/>
    <n v="0"/>
    <n v="0"/>
  </r>
  <r>
    <x v="9"/>
    <x v="1"/>
    <s v="202408"/>
    <n v="23"/>
    <n v="329537.17"/>
    <n v="-7.6579933686603985E-2"/>
    <s v="CohortTrend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5235.93"/>
    <n v="-5452.46"/>
    <n v="4974.8599999999997"/>
    <n v="0"/>
    <n v="0"/>
    <n v="0"/>
    <n v="0"/>
    <n v="303823.63"/>
    <n v="6.8766999999999995E-2"/>
    <n v="1"/>
    <n v="6.8766999999999995E-2"/>
    <s v="CohortTrend"/>
    <m/>
    <m/>
    <m/>
    <m/>
    <m/>
    <m/>
    <m/>
    <m/>
    <n v="20893.04"/>
    <n v="22896.12"/>
    <n v="-2003.07"/>
    <b v="0"/>
    <n v="0"/>
    <n v="0.78500000000000003"/>
    <n v="0.24"/>
    <n v="0"/>
    <n v="0"/>
    <n v="-2003.07"/>
    <n v="2003.07"/>
    <n v="0"/>
    <n v="2003.07"/>
    <n v="282930.59000000003"/>
    <b v="0"/>
    <n v="0"/>
    <n v="0"/>
    <n v="0"/>
    <n v="0"/>
    <n v="0"/>
  </r>
  <r>
    <x v="9"/>
    <x v="1"/>
    <s v="202409"/>
    <n v="22"/>
    <n v="449998.02"/>
    <n v="-4.1328385771763981E-2"/>
    <s v="CohortTrend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8597.689999999999"/>
    <n v="-6792.31"/>
    <n v="6614.45"/>
    <n v="0"/>
    <n v="0"/>
    <n v="0"/>
    <n v="0"/>
    <n v="431222.47"/>
    <n v="4.1507000000000002E-2"/>
    <n v="1"/>
    <n v="4.1507000000000002E-2"/>
    <s v="CohortAvg"/>
    <m/>
    <m/>
    <m/>
    <m/>
    <m/>
    <m/>
    <m/>
    <m/>
    <n v="17898.650000000001"/>
    <n v="18636.86"/>
    <n v="-738.21"/>
    <b v="0"/>
    <n v="0"/>
    <n v="0.78500000000000003"/>
    <n v="0.24"/>
    <n v="0"/>
    <n v="0"/>
    <n v="-738.21"/>
    <n v="738.21"/>
    <n v="0"/>
    <n v="738.21"/>
    <n v="413323.82"/>
    <b v="0"/>
    <n v="0"/>
    <n v="0"/>
    <n v="0"/>
    <n v="0"/>
    <n v="0"/>
  </r>
  <r>
    <x v="9"/>
    <x v="1"/>
    <s v="202410"/>
    <n v="21"/>
    <n v="402451.25"/>
    <n v="-9.8563129996214818E-3"/>
    <s v="CohortTrend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3966.69"/>
    <n v="-7285.16"/>
    <n v="6258.67"/>
    <n v="0"/>
    <n v="-1.66"/>
    <n v="0"/>
    <n v="0"/>
    <n v="397456.42"/>
    <n v="2.5860999999999999E-2"/>
    <n v="1"/>
    <n v="2.5860999999999999E-2"/>
    <s v="CohortAvg"/>
    <m/>
    <m/>
    <m/>
    <m/>
    <m/>
    <m/>
    <m/>
    <m/>
    <n v="10278.65"/>
    <n v="10388.15"/>
    <n v="-109.5"/>
    <b v="0"/>
    <n v="0"/>
    <n v="0.78500000000000003"/>
    <n v="0.24"/>
    <n v="0"/>
    <n v="0"/>
    <n v="-109.5"/>
    <n v="107.84"/>
    <n v="0"/>
    <n v="107.84"/>
    <n v="387177.77"/>
    <b v="0"/>
    <n v="0"/>
    <n v="0"/>
    <n v="0"/>
    <n v="0"/>
    <n v="0"/>
  </r>
  <r>
    <x v="9"/>
    <x v="1"/>
    <s v="202411"/>
    <n v="20"/>
    <n v="422039.15"/>
    <n v="-4.9350590031092073E-2"/>
    <s v="CohortTrend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20827.88"/>
    <n v="-6236.73"/>
    <n v="5815.54"/>
    <n v="0"/>
    <n v="0"/>
    <n v="0"/>
    <n v="0"/>
    <n v="400790.08"/>
    <n v="0.10348"/>
    <n v="1"/>
    <n v="0.10348"/>
    <s v="CohortAvg"/>
    <m/>
    <m/>
    <m/>
    <m/>
    <m/>
    <m/>
    <m/>
    <m/>
    <n v="41473.919999999998"/>
    <n v="43753.31"/>
    <n v="-2279.4"/>
    <b v="0"/>
    <n v="0"/>
    <n v="0.78500000000000003"/>
    <n v="0.24"/>
    <n v="0"/>
    <n v="0"/>
    <n v="-2279.4"/>
    <n v="2279.4"/>
    <n v="0"/>
    <n v="2279.4"/>
    <n v="359316.16"/>
    <b v="0"/>
    <n v="0"/>
    <n v="0"/>
    <n v="0"/>
    <n v="0"/>
    <n v="0"/>
  </r>
  <r>
    <x v="9"/>
    <x v="1"/>
    <s v="202412"/>
    <n v="19"/>
    <n v="45072.51"/>
    <n v="-1.122140649324223E-2"/>
    <s v="CohortTrend"/>
    <n v="-1.256109201102611E-2"/>
    <s v="CohortAvg"/>
    <n v="0.12367863618105"/>
    <s v="CohortTrend"/>
    <n v="0"/>
    <s v="SegMedian"/>
    <n v="0"/>
    <s v="CohortAvg"/>
    <n v="0"/>
    <s v="NoMatch_ERROR"/>
    <n v="0"/>
    <s v="NoMatch_ERROR"/>
    <n v="0"/>
    <s v="NoMatch_ERROR"/>
    <n v="0"/>
    <n v="-505.78"/>
    <n v="-566.16"/>
    <n v="464.54"/>
    <n v="0"/>
    <n v="0"/>
    <n v="0"/>
    <n v="0"/>
    <n v="44465.120000000003"/>
    <n v="0.11676400000000001"/>
    <n v="1"/>
    <n v="0.11676400000000001"/>
    <s v="CohortAvg"/>
    <m/>
    <m/>
    <m/>
    <m/>
    <m/>
    <m/>
    <m/>
    <m/>
    <n v="5191.9399999999996"/>
    <n v="5361.93"/>
    <n v="-169.99"/>
    <b v="0"/>
    <n v="0"/>
    <n v="0.78500000000000003"/>
    <n v="0.24"/>
    <n v="0"/>
    <n v="0"/>
    <n v="-169.99"/>
    <n v="169.99"/>
    <n v="0"/>
    <n v="169.99"/>
    <n v="39273.17"/>
    <b v="0"/>
    <n v="0"/>
    <n v="0"/>
    <n v="0"/>
    <n v="0"/>
    <n v="0"/>
  </r>
  <r>
    <x v="9"/>
    <x v="1"/>
    <s v="202501"/>
    <n v="18"/>
    <n v="50421.93"/>
    <n v="-1.8264467353876261E-2"/>
    <s v="CohortTrend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920.93"/>
    <n v="-864.21"/>
    <n v="807.81"/>
    <n v="0"/>
    <n v="0"/>
    <n v="0"/>
    <n v="0"/>
    <n v="49444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444.6"/>
    <b v="0"/>
    <n v="0"/>
    <n v="0"/>
    <n v="0"/>
    <n v="0"/>
    <n v="0"/>
  </r>
  <r>
    <x v="9"/>
    <x v="1"/>
    <s v="202502"/>
    <n v="17"/>
    <n v="106181.36"/>
    <n v="-1.782697951119316E-2"/>
    <s v="CohortTrend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892.89"/>
    <n v="-1934.32"/>
    <n v="1674.78"/>
    <n v="0"/>
    <n v="0"/>
    <n v="0"/>
    <n v="0"/>
    <n v="104028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4028.93"/>
    <b v="0"/>
    <n v="0"/>
    <n v="0"/>
    <n v="0"/>
    <n v="0"/>
    <n v="0"/>
  </r>
  <r>
    <x v="9"/>
    <x v="1"/>
    <s v="202503"/>
    <n v="16"/>
    <n v="67907.47"/>
    <n v="-1.4254633999835811E-2"/>
    <s v="CohortTrend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968"/>
    <n v="-941.88"/>
    <n v="1088.73"/>
    <n v="0"/>
    <n v="0"/>
    <n v="0"/>
    <n v="0"/>
    <n v="67086.320000000007"/>
    <n v="2.7425000000000001E-2"/>
    <n v="1"/>
    <n v="2.7425000000000001E-2"/>
    <s v="CohortAvg"/>
    <m/>
    <m/>
    <m/>
    <m/>
    <m/>
    <m/>
    <m/>
    <m/>
    <n v="1839.82"/>
    <n v="1801.68"/>
    <n v="38.130000000000003"/>
    <b v="0"/>
    <n v="0"/>
    <n v="0.78500000000000003"/>
    <n v="0.24"/>
    <n v="0"/>
    <n v="0"/>
    <n v="38.130000000000003"/>
    <n v="-38.130000000000003"/>
    <n v="0"/>
    <n v="-38.130000000000003"/>
    <n v="65246.51"/>
    <b v="0"/>
    <n v="0"/>
    <n v="0"/>
    <n v="0"/>
    <n v="0"/>
    <n v="0"/>
  </r>
  <r>
    <x v="9"/>
    <x v="1"/>
    <s v="202504"/>
    <n v="15"/>
    <n v="50256.15"/>
    <n v="-2.0935443808307721E-2"/>
    <s v="CohortTrend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1052.1300000000001"/>
    <n v="-796.7"/>
    <n v="816.32"/>
    <n v="0"/>
    <n v="0"/>
    <n v="0"/>
    <n v="0"/>
    <n v="49223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223.63"/>
    <b v="0"/>
    <n v="0"/>
    <n v="0"/>
    <n v="0"/>
    <n v="0"/>
    <n v="0"/>
  </r>
  <r>
    <x v="9"/>
    <x v="1"/>
    <s v="202505"/>
    <n v="14"/>
    <n v="13281.57"/>
    <n v="-1.657253354182589E-2"/>
    <s v="CohortTrend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220.11"/>
    <n v="-210.24"/>
    <n v="214.14"/>
    <n v="0"/>
    <n v="0"/>
    <n v="0"/>
    <n v="0"/>
    <n v="13065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65.36"/>
    <b v="0"/>
    <n v="0"/>
    <n v="0"/>
    <n v="0"/>
    <n v="0"/>
    <n v="0"/>
  </r>
  <r>
    <x v="9"/>
    <x v="1"/>
    <s v="202506"/>
    <n v="13"/>
    <n v="24275"/>
    <n v="-1.9661674933437599E-2"/>
    <s v="CohortTrend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77.29"/>
    <n v="-379.56"/>
    <n v="382"/>
    <n v="0"/>
    <n v="0"/>
    <n v="0"/>
    <n v="0"/>
    <n v="23800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800.15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455.02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02.03"/>
    <b v="0"/>
    <n v="0"/>
    <n v="0"/>
    <n v="0"/>
    <n v="0"/>
    <n v="0"/>
  </r>
  <r>
    <x v="9"/>
    <x v="1"/>
    <s v="202509"/>
    <n v="10"/>
    <n v="12740.9"/>
    <n v="-1.317587717472273E-2"/>
    <s v="DonorCohort:202404"/>
    <n v="-1.4055648729403869E-2"/>
    <s v="DonorCohort:202404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7.87"/>
    <n v="-179.08"/>
    <n v="195.34"/>
    <n v="0"/>
    <n v="0"/>
    <n v="0"/>
    <n v="0"/>
    <n v="12589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89.28"/>
    <b v="0"/>
    <n v="0"/>
    <n v="0"/>
    <n v="0"/>
    <n v="0"/>
    <n v="0"/>
  </r>
  <r>
    <x v="9"/>
    <x v="2"/>
    <s v="202101"/>
    <n v="66"/>
    <n v="563698.39"/>
    <n v="-0.19036687051279169"/>
    <s v="CohortAvg"/>
    <n v="-1.195714489306132E-2"/>
    <s v="CohortTrend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7309.5"/>
    <n v="-6740.22"/>
    <n v="7249.18"/>
    <n v="0"/>
    <n v="-2.94"/>
    <n v="0"/>
    <n v="0"/>
    <n v="456894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4"/>
    <n v="0"/>
    <n v="-2.94"/>
    <n v="456894.91"/>
    <b v="0"/>
    <n v="0"/>
    <n v="0"/>
    <n v="0"/>
    <n v="0"/>
    <n v="0"/>
  </r>
  <r>
    <x v="9"/>
    <x v="2"/>
    <s v="202201"/>
    <n v="46"/>
    <n v="95047.44"/>
    <n v="-6.5173747201373991E-2"/>
    <s v="CohortAvg"/>
    <n v="-1.2621135939208191E-2"/>
    <s v="CohortTrend"/>
    <n v="0.1496466423756454"/>
    <s v="CohortAvg"/>
    <n v="2.174435809861917E-2"/>
    <s v="SegMedian"/>
    <n v="1.7681178468838611E-6"/>
    <s v="CohortAvg"/>
    <n v="0"/>
    <s v="NoMatch_ERROR"/>
    <n v="0"/>
    <s v="NoMatch_ERROR"/>
    <n v="0"/>
    <s v="NoMatch_ERROR"/>
    <n v="0"/>
    <n v="-6194.6"/>
    <n v="-1199.6099999999999"/>
    <n v="1185.29"/>
    <n v="0"/>
    <n v="-0.17"/>
    <n v="0"/>
    <n v="0"/>
    <n v="88838.37"/>
    <n v="0.21885499999999999"/>
    <n v="1"/>
    <n v="0.21885499999999999"/>
    <s v="CohortTrend"/>
    <m/>
    <m/>
    <m/>
    <m/>
    <m/>
    <m/>
    <m/>
    <m/>
    <n v="19442.740000000002"/>
    <n v="20515.509999999998"/>
    <n v="-1072.77"/>
    <b v="0"/>
    <n v="0"/>
    <n v="0.78500000000000003"/>
    <n v="0.24"/>
    <n v="0"/>
    <n v="0"/>
    <n v="-1072.77"/>
    <n v="1072.5999999999999"/>
    <n v="0"/>
    <n v="1072.5999999999999"/>
    <n v="69395.63"/>
    <b v="0"/>
    <n v="0"/>
    <n v="0"/>
    <n v="0"/>
    <n v="0"/>
    <n v="0"/>
  </r>
  <r>
    <x v="9"/>
    <x v="2"/>
    <s v="202301"/>
    <n v="37"/>
    <n v="7402824.2400000002"/>
    <n v="-4.0532959366868418E-2"/>
    <s v="CohortAvg"/>
    <n v="-1.450178767028093E-2"/>
    <s v="CohortTrend"/>
    <n v="0.16895641685128701"/>
    <s v="CohortAvg"/>
    <n v="1.2598008046125431E-2"/>
    <s v="SegMedian"/>
    <n v="1.0015735523258079E-6"/>
    <s v="CohortAvg"/>
    <n v="0"/>
    <s v="NoMatch_ERROR"/>
    <n v="0"/>
    <s v="NoMatch_ERROR"/>
    <n v="0"/>
    <s v="NoMatch_ERROR"/>
    <n v="0"/>
    <n v="-300058.37"/>
    <n v="-107354.19"/>
    <n v="104229.55"/>
    <n v="0"/>
    <n v="-7.41"/>
    <n v="0"/>
    <n v="0"/>
    <n v="7099633.82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41"/>
    <n v="0"/>
    <n v="-7.41"/>
    <n v="7099633.8200000003"/>
    <b v="0"/>
    <n v="0"/>
    <n v="0"/>
    <n v="0"/>
    <n v="0"/>
    <n v="0"/>
  </r>
  <r>
    <x v="9"/>
    <x v="2"/>
    <s v="202404"/>
    <n v="27"/>
    <n v="1889376.89"/>
    <n v="-4.7558314032995187E-2"/>
    <s v="CohortTrend"/>
    <n v="-1.521167172411321E-2"/>
    <s v="CohortTrend"/>
    <n v="0.16701663488483209"/>
    <s v="CohortTrend"/>
    <n v="1.7088269295259459E-2"/>
    <s v="SegMedian"/>
    <n v="3.6639586502379609E-6"/>
    <s v="CohortAvg"/>
    <n v="0"/>
    <s v="NoMatch_ERROR"/>
    <n v="0"/>
    <s v="NoMatch_ERROR"/>
    <n v="0"/>
    <s v="NoMatch_ERROR"/>
    <n v="0"/>
    <n v="-89855.58"/>
    <n v="-28740.58"/>
    <n v="26296.45"/>
    <n v="0"/>
    <n v="-6.92"/>
    <n v="0"/>
    <n v="0"/>
    <n v="1797070.25"/>
    <n v="0.202102"/>
    <n v="1"/>
    <n v="0.202102"/>
    <s v="CohortTrend"/>
    <m/>
    <m/>
    <m/>
    <m/>
    <m/>
    <m/>
    <m/>
    <m/>
    <n v="363192.02"/>
    <n v="367606.86"/>
    <n v="-4414.84"/>
    <b v="0"/>
    <n v="0"/>
    <n v="0.78500000000000003"/>
    <n v="0.24"/>
    <n v="0"/>
    <n v="0"/>
    <n v="-4414.84"/>
    <n v="4407.92"/>
    <n v="0"/>
    <n v="4407.92"/>
    <n v="1433878.23"/>
    <b v="0"/>
    <n v="0"/>
    <n v="0"/>
    <n v="0"/>
    <n v="0"/>
    <n v="0"/>
  </r>
  <r>
    <x v="9"/>
    <x v="2"/>
    <s v="202405"/>
    <n v="26"/>
    <n v="2074056.8"/>
    <n v="-2.049172860403984E-2"/>
    <s v="CohortTrend"/>
    <n v="-1.425531513900619E-2"/>
    <s v="CohortTrend"/>
    <n v="0.1624848138581412"/>
    <s v="CohortTrend"/>
    <n v="1.554634081703297E-2"/>
    <s v="SegMedian"/>
    <n v="5.6704561146096384E-6"/>
    <s v="CohortAvg"/>
    <n v="0"/>
    <s v="NoMatch_ERROR"/>
    <n v="0"/>
    <s v="NoMatch_ERROR"/>
    <n v="0"/>
    <s v="NoMatch_ERROR"/>
    <n v="0"/>
    <n v="-42501.01"/>
    <n v="-29566.33"/>
    <n v="28083.56"/>
    <n v="0"/>
    <n v="-11.76"/>
    <n v="0"/>
    <n v="0"/>
    <n v="2030061.26"/>
    <n v="0.17784900000000001"/>
    <n v="1"/>
    <n v="0.17784900000000001"/>
    <s v="CohortTrend"/>
    <m/>
    <m/>
    <m/>
    <m/>
    <m/>
    <m/>
    <m/>
    <m/>
    <n v="361043.77"/>
    <n v="354680.4"/>
    <n v="6363.37"/>
    <b v="0"/>
    <n v="0"/>
    <n v="0.78500000000000003"/>
    <n v="0.24"/>
    <n v="0"/>
    <n v="0"/>
    <n v="6363.37"/>
    <n v="-6375.13"/>
    <n v="0"/>
    <n v="-6375.13"/>
    <n v="1669017.49"/>
    <b v="0"/>
    <n v="0"/>
    <n v="0"/>
    <n v="0"/>
    <n v="0"/>
    <n v="0"/>
  </r>
  <r>
    <x v="9"/>
    <x v="2"/>
    <s v="202406"/>
    <n v="25"/>
    <n v="1788939.19"/>
    <n v="-3.0445928061702009E-2"/>
    <s v="CohortTrend"/>
    <n v="-1.382584016812591E-2"/>
    <s v="CohortTrend"/>
    <n v="0.15811886111078119"/>
    <s v="CohortTrend"/>
    <n v="1.6064940401066961E-2"/>
    <s v="SegMedian"/>
    <n v="4.0866280629055336E-6"/>
    <s v="CohortAvg"/>
    <n v="0"/>
    <s v="NoMatch_ERROR"/>
    <n v="0"/>
    <s v="NoMatch_ERROR"/>
    <n v="0"/>
    <s v="NoMatch_ERROR"/>
    <n v="0"/>
    <n v="-54465.91"/>
    <n v="-24733.59"/>
    <n v="23572.09"/>
    <n v="0"/>
    <n v="-7.31"/>
    <n v="0"/>
    <n v="0"/>
    <n v="1733304.46"/>
    <n v="0.24623600000000001"/>
    <n v="1"/>
    <n v="0.24623600000000001"/>
    <s v="CohortTrend"/>
    <m/>
    <m/>
    <m/>
    <m/>
    <m/>
    <m/>
    <m/>
    <m/>
    <n v="426801.62"/>
    <n v="421801.81"/>
    <n v="4999.8100000000004"/>
    <b v="0"/>
    <n v="0"/>
    <n v="0.78500000000000003"/>
    <n v="0.24"/>
    <n v="0"/>
    <n v="0"/>
    <n v="4999.8100000000004"/>
    <n v="-5007.12"/>
    <n v="0"/>
    <n v="-5007.12"/>
    <n v="1306502.8400000001"/>
    <b v="0"/>
    <n v="0"/>
    <n v="0"/>
    <n v="0"/>
    <n v="0"/>
    <n v="0"/>
  </r>
  <r>
    <x v="9"/>
    <x v="2"/>
    <s v="202407"/>
    <n v="24"/>
    <n v="3155045.55"/>
    <n v="-2.9095421839075979E-2"/>
    <s v="CohortTrend"/>
    <n v="-1.488392719172495E-2"/>
    <s v="CohortTrend"/>
    <n v="0.16290517464125279"/>
    <s v="CohortTrend"/>
    <n v="1.8445160816129041E-2"/>
    <s v="SegMedian"/>
    <n v="9.077836442822848E-6"/>
    <s v="CohortAvg"/>
    <n v="0"/>
    <s v="NoMatch_ERROR"/>
    <n v="0"/>
    <s v="NoMatch_ERROR"/>
    <n v="0"/>
    <s v="NoMatch_ERROR"/>
    <n v="0"/>
    <n v="-91797.38"/>
    <n v="-46959.47"/>
    <n v="42831.1"/>
    <n v="0"/>
    <n v="-28.64"/>
    <n v="0"/>
    <n v="0"/>
    <n v="3059091.16"/>
    <n v="0.18709300000000001"/>
    <n v="1"/>
    <n v="0.18709300000000001"/>
    <s v="CohortTrend"/>
    <m/>
    <m/>
    <m/>
    <m/>
    <m/>
    <m/>
    <m/>
    <m/>
    <n v="572334.37"/>
    <n v="564245.28"/>
    <n v="8089.09"/>
    <b v="0"/>
    <n v="0"/>
    <n v="0.78500000000000003"/>
    <n v="0.24"/>
    <n v="0"/>
    <n v="0"/>
    <n v="8089.09"/>
    <n v="-8117.73"/>
    <n v="0"/>
    <n v="-8117.73"/>
    <n v="2486756.79"/>
    <b v="0"/>
    <n v="0"/>
    <n v="0"/>
    <n v="0"/>
    <n v="0"/>
    <n v="0"/>
  </r>
  <r>
    <x v="9"/>
    <x v="2"/>
    <s v="202408"/>
    <n v="23"/>
    <n v="2216647.56"/>
    <n v="-2.5283808525126121E-2"/>
    <s v="CohortTrend"/>
    <n v="-1.552625926460104E-2"/>
    <s v="CohortTrend"/>
    <n v="0.17578444731393289"/>
    <s v="CohortTrend"/>
    <n v="1.8445160816129041E-2"/>
    <s v="SegMedian"/>
    <n v="2.3044256684492331E-6"/>
    <s v="CohortAvg"/>
    <n v="0"/>
    <s v="NoMatch_ERROR"/>
    <n v="0"/>
    <s v="NoMatch_ERROR"/>
    <n v="0"/>
    <s v="NoMatch_ERROR"/>
    <n v="0"/>
    <n v="-56045.29"/>
    <n v="-34416.239999999998"/>
    <n v="32471.01"/>
    <n v="0"/>
    <n v="-5.1100000000000003"/>
    <n v="0"/>
    <n v="0"/>
    <n v="2158651.9300000002"/>
    <n v="0.19267400000000001"/>
    <n v="1"/>
    <n v="0.19267400000000001"/>
    <s v="CohortTrend"/>
    <m/>
    <m/>
    <m/>
    <m/>
    <m/>
    <m/>
    <m/>
    <m/>
    <n v="415916.33"/>
    <n v="405654.81"/>
    <n v="10261.52"/>
    <b v="0"/>
    <n v="0"/>
    <n v="0.78500000000000003"/>
    <n v="0.24"/>
    <n v="0"/>
    <n v="0"/>
    <n v="10261.52"/>
    <n v="-10266.629999999999"/>
    <n v="0"/>
    <n v="-10266.629999999999"/>
    <n v="1742735.6"/>
    <b v="0"/>
    <n v="0"/>
    <n v="0"/>
    <n v="0"/>
    <n v="0"/>
    <n v="0"/>
  </r>
  <r>
    <x v="9"/>
    <x v="2"/>
    <s v="202409"/>
    <n v="22"/>
    <n v="2092661.93"/>
    <n v="-3.4508218300958307E-2"/>
    <s v="CohortTrend"/>
    <n v="-1.5975143162192371E-2"/>
    <s v="CohortTrend"/>
    <n v="0.1732189242927529"/>
    <s v="CohortTrend"/>
    <n v="1.512239660233294E-2"/>
    <s v="SegMedian"/>
    <n v="1.02455761102569E-5"/>
    <s v="CohortAvg"/>
    <n v="0"/>
    <s v="NoMatch_ERROR"/>
    <n v="0"/>
    <s v="NoMatch_ERROR"/>
    <n v="0"/>
    <s v="NoMatch_ERROR"/>
    <n v="0"/>
    <n v="-72214.03"/>
    <n v="-33430.57"/>
    <n v="30207.39"/>
    <n v="0"/>
    <n v="-21.44"/>
    <n v="0"/>
    <n v="0"/>
    <n v="2017203.27"/>
    <n v="0.14813499999999999"/>
    <n v="1"/>
    <n v="0.14813499999999999"/>
    <s v="CohortTrend"/>
    <m/>
    <m/>
    <m/>
    <m/>
    <m/>
    <m/>
    <m/>
    <m/>
    <n v="298817.67"/>
    <n v="294833.89"/>
    <n v="3983.78"/>
    <b v="0"/>
    <n v="0"/>
    <n v="0.78500000000000003"/>
    <n v="0.24"/>
    <n v="0"/>
    <n v="0"/>
    <n v="3983.78"/>
    <n v="-4005.22"/>
    <n v="0"/>
    <n v="-4005.22"/>
    <n v="1718385.6"/>
    <b v="0"/>
    <n v="0"/>
    <n v="0"/>
    <n v="0"/>
    <n v="0"/>
    <n v="0"/>
  </r>
  <r>
    <x v="9"/>
    <x v="2"/>
    <s v="202410"/>
    <n v="21"/>
    <n v="2026564.26"/>
    <n v="-4.1094299908554038E-2"/>
    <s v="CohortTrend"/>
    <n v="-1.5885281434733809E-2"/>
    <s v="CohortTrend"/>
    <n v="0.1671939706951581"/>
    <s v="CohortTrend"/>
    <n v="1.74516617115161E-2"/>
    <s v="SegMedian"/>
    <n v="9.764373303458229E-6"/>
    <s v="CohortAvg"/>
    <n v="0"/>
    <s v="NoMatch_ERROR"/>
    <n v="0"/>
    <s v="NoMatch_ERROR"/>
    <n v="0"/>
    <s v="NoMatch_ERROR"/>
    <n v="0"/>
    <n v="-83280.240000000005"/>
    <n v="-32192.54"/>
    <n v="28235.78"/>
    <n v="0"/>
    <n v="-19.79"/>
    <n v="0"/>
    <n v="0"/>
    <n v="1939307.47"/>
    <n v="0.216249"/>
    <n v="1"/>
    <n v="0.216249"/>
    <s v="CohortTrend"/>
    <m/>
    <m/>
    <m/>
    <m/>
    <m/>
    <m/>
    <m/>
    <m/>
    <n v="419373.04"/>
    <n v="414389.13"/>
    <n v="4983.91"/>
    <b v="0"/>
    <n v="0"/>
    <n v="0.78500000000000003"/>
    <n v="0.24"/>
    <n v="0"/>
    <n v="0"/>
    <n v="4983.91"/>
    <n v="-5003.7"/>
    <n v="0"/>
    <n v="-5003.7"/>
    <n v="1519934.43"/>
    <b v="0"/>
    <n v="0"/>
    <n v="0"/>
    <n v="0"/>
    <n v="0"/>
    <n v="0"/>
  </r>
  <r>
    <x v="9"/>
    <x v="2"/>
    <s v="202411"/>
    <n v="20"/>
    <n v="2245544.87"/>
    <n v="-4.1250301064383987E-2"/>
    <s v="CohortTrend"/>
    <n v="-1.7127373992168859E-2"/>
    <s v="CohortTrend"/>
    <n v="0.1784699588858713"/>
    <s v="CohortTrend"/>
    <n v="1.502417994110721E-2"/>
    <s v="SegMedian"/>
    <n v="5.244151969856426E-6"/>
    <s v="CohortAvg"/>
    <n v="0"/>
    <s v="NoMatch_ERROR"/>
    <n v="0"/>
    <s v="NoMatch_ERROR"/>
    <n v="0"/>
    <s v="NoMatch_ERROR"/>
    <n v="0"/>
    <n v="-92629.4"/>
    <n v="-38460.29"/>
    <n v="33396.86"/>
    <n v="0"/>
    <n v="-11.78"/>
    <n v="0"/>
    <n v="0"/>
    <n v="2147840.2599999998"/>
    <n v="0.122942"/>
    <n v="1"/>
    <n v="0.122942"/>
    <s v="CohortTrend"/>
    <m/>
    <m/>
    <m/>
    <m/>
    <m/>
    <m/>
    <m/>
    <m/>
    <n v="264059.3"/>
    <n v="261180.63"/>
    <n v="2878.67"/>
    <b v="0"/>
    <n v="0"/>
    <n v="0.78500000000000003"/>
    <n v="0.24"/>
    <n v="0"/>
    <n v="0"/>
    <n v="2878.67"/>
    <n v="-2890.44"/>
    <n v="0"/>
    <n v="-2890.44"/>
    <n v="1883780.96"/>
    <b v="0"/>
    <n v="0"/>
    <n v="0"/>
    <n v="0"/>
    <n v="0"/>
    <n v="0"/>
  </r>
  <r>
    <x v="9"/>
    <x v="2"/>
    <s v="202412"/>
    <n v="19"/>
    <n v="2080862.92"/>
    <n v="-1.83099378148768E-2"/>
    <s v="CohortTrend"/>
    <n v="-1.6109551864026649E-2"/>
    <s v="CohortTrend"/>
    <n v="0.1773294432695719"/>
    <s v="CohortTrend"/>
    <n v="1.444185363130095E-2"/>
    <s v="SegMedian"/>
    <n v="5.9598733028256659E-6"/>
    <s v="CohortAvg"/>
    <n v="0"/>
    <s v="NoMatch_ERROR"/>
    <n v="0"/>
    <s v="NoMatch_ERROR"/>
    <n v="0"/>
    <s v="NoMatch_ERROR"/>
    <n v="0"/>
    <n v="-38100.47"/>
    <n v="-33521.769999999997"/>
    <n v="30749.86"/>
    <n v="0"/>
    <n v="-12.4"/>
    <n v="0"/>
    <n v="0"/>
    <n v="2039978.13"/>
    <n v="0.166294"/>
    <n v="1"/>
    <n v="0.166294"/>
    <s v="CohortTrend"/>
    <m/>
    <m/>
    <m/>
    <m/>
    <m/>
    <m/>
    <m/>
    <m/>
    <n v="339235.29"/>
    <n v="327500.53999999998"/>
    <n v="11734.75"/>
    <b v="0"/>
    <n v="0"/>
    <n v="0.78500000000000003"/>
    <n v="0.24"/>
    <n v="0"/>
    <n v="0"/>
    <n v="11734.75"/>
    <n v="-11747.15"/>
    <n v="0"/>
    <n v="-11747.15"/>
    <n v="1700742.84"/>
    <b v="0"/>
    <n v="0"/>
    <n v="0"/>
    <n v="0"/>
    <n v="0"/>
    <n v="0"/>
  </r>
  <r>
    <x v="9"/>
    <x v="2"/>
    <s v="202501"/>
    <n v="18"/>
    <n v="3615224.54"/>
    <n v="-3.1715137519691787E-2"/>
    <s v="CohortTrend"/>
    <n v="-1.6838963472533702E-2"/>
    <s v="CohortTrend"/>
    <n v="0.17745177899007111"/>
    <s v="CohortTrend"/>
    <n v="1.8445160816129041E-2"/>
    <s v="SegMedian"/>
    <n v="1.5129357357633149E-4"/>
    <s v="CohortAvg"/>
    <n v="0"/>
    <s v="NoMatch_ERROR"/>
    <n v="0"/>
    <s v="NoMatch_ERROR"/>
    <n v="0"/>
    <s v="NoMatch_ERROR"/>
    <n v="0"/>
    <n v="-114657.34"/>
    <n v="-60876.63"/>
    <n v="53460.67"/>
    <n v="0"/>
    <n v="-546.96"/>
    <n v="0"/>
    <n v="0"/>
    <n v="3492604.27"/>
    <n v="0.15139"/>
    <n v="1"/>
    <n v="0.15139"/>
    <s v="CohortTrend"/>
    <m/>
    <m/>
    <m/>
    <m/>
    <m/>
    <m/>
    <m/>
    <m/>
    <n v="528745.53"/>
    <n v="514649.13"/>
    <n v="14096.39"/>
    <b v="0"/>
    <n v="0"/>
    <n v="0.78500000000000003"/>
    <n v="0.24"/>
    <n v="0"/>
    <n v="0"/>
    <n v="14096.39"/>
    <n v="-14643.35"/>
    <n v="0"/>
    <n v="-14643.35"/>
    <n v="2963858.74"/>
    <b v="0"/>
    <n v="0"/>
    <n v="0"/>
    <n v="0"/>
    <n v="0"/>
    <n v="0"/>
  </r>
  <r>
    <x v="9"/>
    <x v="2"/>
    <s v="202502"/>
    <n v="17"/>
    <n v="3796479.64"/>
    <n v="-3.4463621791712501E-2"/>
    <s v="CohortTrend"/>
    <n v="-1.668550586778678E-2"/>
    <s v="CohortTrend"/>
    <n v="0.18677959037352559"/>
    <s v="CohortTrend"/>
    <n v="1.2206635409445971E-2"/>
    <s v="SegMedian"/>
    <n v="1.1224962286537961E-6"/>
    <s v="CohortAvg"/>
    <n v="0"/>
    <s v="NoMatch_ERROR"/>
    <n v="0"/>
    <s v="NoMatch_ERROR"/>
    <n v="0"/>
    <s v="NoMatch_ERROR"/>
    <n v="0"/>
    <n v="-130840.44"/>
    <n v="-63346.18"/>
    <n v="59092.08"/>
    <n v="0"/>
    <n v="-4.26"/>
    <n v="0"/>
    <n v="0"/>
    <n v="3661380.83"/>
    <n v="0.13787199999999999"/>
    <n v="1"/>
    <n v="0.13787199999999999"/>
    <s v="CohortTrend"/>
    <m/>
    <m/>
    <m/>
    <m/>
    <m/>
    <m/>
    <m/>
    <m/>
    <n v="504801.96"/>
    <n v="487647.29"/>
    <n v="17154.68"/>
    <b v="0"/>
    <n v="0"/>
    <n v="0.78500000000000003"/>
    <n v="0.24"/>
    <n v="0"/>
    <n v="0"/>
    <n v="17154.68"/>
    <n v="-17158.939999999999"/>
    <n v="0"/>
    <n v="-17158.939999999999"/>
    <n v="3156578.87"/>
    <b v="0"/>
    <n v="0"/>
    <n v="0"/>
    <n v="0"/>
    <n v="0"/>
    <n v="0"/>
  </r>
  <r>
    <x v="9"/>
    <x v="2"/>
    <s v="202503"/>
    <n v="16"/>
    <n v="4716849.4000000004"/>
    <n v="-2.554874538519486E-2"/>
    <s v="CohortTrend"/>
    <n v="-1.6204926601662051E-2"/>
    <s v="CohortTrend"/>
    <n v="0.19405481675450439"/>
    <s v="CohortTrend"/>
    <n v="1.0688330935883729E-2"/>
    <s v="SegMedian"/>
    <n v="1.3964308897207741E-7"/>
    <s v="CohortAvg"/>
    <n v="0"/>
    <s v="NoMatch_ERROR"/>
    <n v="0"/>
    <s v="NoMatch_ERROR"/>
    <n v="0"/>
    <s v="NoMatch_ERROR"/>
    <n v="0"/>
    <n v="-120509.58"/>
    <n v="-76436.2"/>
    <n v="76277.279999999999"/>
    <n v="0"/>
    <n v="-0.66"/>
    <n v="0"/>
    <n v="0"/>
    <n v="4596180.24"/>
    <n v="9.3182000000000001E-2"/>
    <n v="1"/>
    <n v="9.3182000000000001E-2"/>
    <s v="CohortTrend"/>
    <m/>
    <m/>
    <m/>
    <m/>
    <m/>
    <m/>
    <m/>
    <m/>
    <n v="428279.25"/>
    <n v="410777.79"/>
    <n v="17501.47"/>
    <b v="0"/>
    <n v="0"/>
    <n v="0.78500000000000003"/>
    <n v="0.24"/>
    <n v="0"/>
    <n v="0"/>
    <n v="17501.47"/>
    <n v="-17502.13"/>
    <n v="0"/>
    <n v="-17502.13"/>
    <n v="4167900.99"/>
    <b v="0"/>
    <n v="0"/>
    <n v="0"/>
    <n v="0"/>
    <n v="0"/>
    <n v="0"/>
  </r>
  <r>
    <x v="9"/>
    <x v="2"/>
    <s v="202504"/>
    <n v="15"/>
    <n v="5990852.5899999999"/>
    <n v="-2.5428970796463269E-2"/>
    <s v="CohortTrend"/>
    <n v="-1.627068183917359E-2"/>
    <s v="CohortTrend"/>
    <n v="0.1921118984079821"/>
    <s v="CohortTrend"/>
    <n v="1.158569166066283E-2"/>
    <s v="SegMedian"/>
    <n v="4.5023557041684418E-10"/>
    <s v="CohortAvg"/>
    <n v="0"/>
    <s v="NoMatch_ERROR"/>
    <n v="0"/>
    <s v="NoMatch_ERROR"/>
    <n v="0"/>
    <s v="NoMatch_ERROR"/>
    <n v="0"/>
    <n v="-152341.22"/>
    <n v="-97475.26"/>
    <n v="95909.51"/>
    <n v="0"/>
    <n v="0"/>
    <n v="0"/>
    <n v="0"/>
    <n v="5836945.6200000001"/>
    <n v="0.10948099999999999"/>
    <n v="1"/>
    <n v="0.10948099999999999"/>
    <s v="CohortTrend"/>
    <m/>
    <m/>
    <m/>
    <m/>
    <m/>
    <m/>
    <m/>
    <m/>
    <n v="639032.22"/>
    <n v="606529.82999999996"/>
    <n v="32502.39"/>
    <b v="0"/>
    <n v="0"/>
    <n v="0.78500000000000003"/>
    <n v="0.24"/>
    <n v="0"/>
    <n v="0"/>
    <n v="32502.39"/>
    <n v="-32502.39"/>
    <n v="0"/>
    <n v="-32502.39"/>
    <n v="5197913.4000000004"/>
    <b v="0"/>
    <n v="0"/>
    <n v="0"/>
    <n v="0"/>
    <n v="0"/>
    <n v="0"/>
  </r>
  <r>
    <x v="9"/>
    <x v="2"/>
    <s v="202505"/>
    <n v="14"/>
    <n v="5622755.8099999996"/>
    <n v="-2.8730648571554801E-2"/>
    <s v="CohortTrend"/>
    <n v="-1.593807200859294E-2"/>
    <s v="CohortTrend"/>
    <n v="0.1897217729795832"/>
    <s v="CohortTrend"/>
    <n v="7.5746818087758542E-3"/>
    <s v="SegMedian"/>
    <n v="0"/>
    <s v="CohortAvg"/>
    <n v="0"/>
    <s v="NoMatch_ERROR"/>
    <n v="0"/>
    <s v="NoMatch_ERROR"/>
    <n v="0"/>
    <s v="NoMatch_ERROR"/>
    <n v="0"/>
    <n v="-161545.42000000001"/>
    <n v="-89615.89"/>
    <n v="88896.6"/>
    <n v="0"/>
    <n v="0"/>
    <n v="0"/>
    <n v="0"/>
    <n v="5460491.0999999996"/>
    <n v="0.142542"/>
    <n v="1"/>
    <n v="0.142542"/>
    <s v="CohortTrend"/>
    <m/>
    <m/>
    <m/>
    <m/>
    <m/>
    <m/>
    <m/>
    <m/>
    <n v="778348.41"/>
    <n v="735548.08"/>
    <n v="42800.34"/>
    <b v="0"/>
    <n v="0"/>
    <n v="0.78500000000000003"/>
    <n v="0.24"/>
    <n v="0"/>
    <n v="0"/>
    <n v="42800.34"/>
    <n v="-42800.34"/>
    <n v="0"/>
    <n v="-42800.34"/>
    <n v="4682142.6900000004"/>
    <b v="0"/>
    <n v="0"/>
    <n v="0"/>
    <n v="0"/>
    <n v="0"/>
    <n v="0"/>
  </r>
  <r>
    <x v="9"/>
    <x v="2"/>
    <s v="202506"/>
    <n v="13"/>
    <n v="5546176.6200000001"/>
    <n v="-2.652917235176221E-2"/>
    <s v="CohortTrend"/>
    <n v="-1.5682227227739161E-2"/>
    <s v="CohortTrend"/>
    <n v="0.19057810589003571"/>
    <s v="CohortTrend"/>
    <n v="5.2228667125237462E-3"/>
    <s v="SegMedian"/>
    <n v="0"/>
    <s v="CohortAvg"/>
    <n v="0"/>
    <s v="NoMatch_ERROR"/>
    <n v="0"/>
    <s v="NoMatch_ERROR"/>
    <n v="0"/>
    <s v="NoMatch_ERROR"/>
    <n v="0"/>
    <n v="-147135.48000000001"/>
    <n v="-86976.4"/>
    <n v="88081.65"/>
    <n v="0"/>
    <n v="0"/>
    <n v="0"/>
    <n v="0"/>
    <n v="5400146.3899999997"/>
    <n v="0.11722299999999999"/>
    <n v="1"/>
    <n v="0.11722299999999999"/>
    <s v="CohortTrend"/>
    <m/>
    <m/>
    <m/>
    <m/>
    <m/>
    <m/>
    <m/>
    <m/>
    <n v="633019.38"/>
    <n v="598414.15"/>
    <n v="34605.230000000003"/>
    <b v="0"/>
    <n v="0"/>
    <n v="0.78500000000000003"/>
    <n v="0.24"/>
    <n v="0"/>
    <n v="0"/>
    <n v="34605.230000000003"/>
    <n v="-34605.230000000003"/>
    <n v="0"/>
    <n v="-34605.230000000003"/>
    <n v="4767127.01"/>
    <b v="0"/>
    <n v="0"/>
    <n v="0"/>
    <n v="0"/>
    <n v="0"/>
    <n v="0"/>
  </r>
  <r>
    <x v="9"/>
    <x v="2"/>
    <s v="202507"/>
    <n v="12"/>
    <n v="6767633.3300000001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0730.99"/>
    <n v="-101732.17"/>
    <n v="105597.62"/>
    <n v="0"/>
    <n v="0"/>
    <n v="0"/>
    <n v="0"/>
    <n v="6590767.79"/>
    <n v="4.4631999999999998E-2"/>
    <n v="1"/>
    <n v="4.4631999999999998E-2"/>
    <s v="CohortTrend"/>
    <m/>
    <m/>
    <m/>
    <m/>
    <m/>
    <m/>
    <m/>
    <m/>
    <n v="294158.86"/>
    <n v="275979.73"/>
    <n v="18179.14"/>
    <b v="0"/>
    <n v="0"/>
    <n v="0.78500000000000003"/>
    <n v="0.24"/>
    <n v="0"/>
    <n v="0"/>
    <n v="18179.14"/>
    <n v="-18179.14"/>
    <n v="0"/>
    <n v="-18179.14"/>
    <n v="6296608.9299999997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3.6628000000000001E-2"/>
    <n v="1"/>
    <n v="3.6628000000000001E-2"/>
    <s v="CohortTrend"/>
    <m/>
    <m/>
    <m/>
    <m/>
    <m/>
    <m/>
    <m/>
    <m/>
    <n v="211420.86"/>
    <n v="197903.23"/>
    <n v="13517.63"/>
    <b v="0"/>
    <n v="0"/>
    <n v="0.78500000000000003"/>
    <n v="0.24"/>
    <n v="0"/>
    <n v="0"/>
    <n v="13517.63"/>
    <n v="-13728.89"/>
    <n v="0"/>
    <n v="-13728.89"/>
    <n v="5560707.2699999996"/>
    <b v="0"/>
    <n v="0"/>
    <n v="0"/>
    <n v="0"/>
    <n v="0"/>
    <n v="0"/>
  </r>
  <r>
    <x v="9"/>
    <x v="2"/>
    <s v="202509"/>
    <n v="10"/>
    <n v="6903054.21"/>
    <n v="-3.4662090901104593E-2"/>
    <s v="DonorCohort:202404"/>
    <n v="-1.5692787836185589E-2"/>
    <s v="DonorCohort:202404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9274.29"/>
    <n v="-108328.17"/>
    <n v="107396.59"/>
    <n v="0"/>
    <n v="0"/>
    <n v="0"/>
    <n v="0"/>
    <n v="6662848.3399999999"/>
    <n v="3.4581000000000001E-2"/>
    <n v="1"/>
    <n v="3.4581000000000001E-2"/>
    <s v="CohortTrend"/>
    <m/>
    <m/>
    <m/>
    <m/>
    <m/>
    <m/>
    <m/>
    <m/>
    <n v="230406.21"/>
    <n v="213917.4"/>
    <n v="16488.810000000001"/>
    <b v="0"/>
    <n v="0"/>
    <n v="0.78500000000000003"/>
    <n v="0.24"/>
    <n v="0"/>
    <n v="0"/>
    <n v="16488.810000000001"/>
    <n v="-16488.810000000001"/>
    <n v="0"/>
    <n v="-16488.810000000001"/>
    <n v="6432442.1399999997"/>
    <b v="0"/>
    <n v="0"/>
    <n v="0"/>
    <n v="0"/>
    <n v="0"/>
    <n v="0"/>
  </r>
  <r>
    <x v="9"/>
    <x v="3"/>
    <s v="201912"/>
    <n v="79"/>
    <n v="56394.59"/>
    <n v="-7.0101120583602357E-3"/>
    <s v="CohortAvg"/>
    <n v="0"/>
    <s v="NoMatch_ERROR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5.33"/>
    <n v="0"/>
    <n v="0"/>
    <n v="0"/>
    <n v="-2.5499999999999998"/>
    <n v="0"/>
    <n v="0"/>
    <n v="55996.71"/>
    <n v="0.98820300000000005"/>
    <n v="1"/>
    <n v="0.98820300000000005"/>
    <s v="CohortAvg"/>
    <m/>
    <m/>
    <m/>
    <m/>
    <m/>
    <m/>
    <m/>
    <m/>
    <n v="55336.1"/>
    <n v="55733.1"/>
    <n v="-397"/>
    <b v="0"/>
    <n v="0"/>
    <n v="0.78500000000000003"/>
    <n v="0.24"/>
    <n v="0"/>
    <n v="0"/>
    <n v="-397"/>
    <n v="394.45"/>
    <n v="0"/>
    <n v="394.45"/>
    <n v="660.61"/>
    <b v="0"/>
    <n v="0"/>
    <n v="0"/>
    <n v="0"/>
    <n v="0"/>
    <n v="0"/>
  </r>
  <r>
    <x v="9"/>
    <x v="3"/>
    <s v="202001"/>
    <n v="78"/>
    <n v="15.94"/>
    <n v="-0.5"/>
    <s v="CohortAvg"/>
    <n v="0"/>
    <s v="NoMatch_ERROR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7"/>
    <n v="0"/>
    <n v="0"/>
    <n v="0"/>
    <n v="0"/>
    <n v="0"/>
    <n v="0"/>
    <n v="7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.97"/>
    <b v="0"/>
    <n v="0"/>
    <n v="0"/>
    <n v="0"/>
    <n v="0"/>
    <n v="0"/>
  </r>
  <r>
    <x v="9"/>
    <x v="3"/>
    <s v="202101"/>
    <n v="66"/>
    <n v="870515.86"/>
    <n v="-0.1054752269065075"/>
    <s v="CohortAvg"/>
    <n v="0"/>
    <s v="NoMatch_ERROR"/>
    <n v="0.10953426546347381"/>
    <s v="CohortAvg"/>
    <n v="9.0735935230152626E-3"/>
    <s v="SegMedian"/>
    <n v="2.1879786699409021E-5"/>
    <s v="CohortAvg"/>
    <n v="0"/>
    <s v="NoMatch_ERROR"/>
    <n v="0"/>
    <s v="NoMatch_ERROR"/>
    <n v="0"/>
    <s v="NoMatch_ERROR"/>
    <n v="0"/>
    <n v="-91817.86"/>
    <n v="0"/>
    <n v="7945.94"/>
    <n v="0"/>
    <n v="-19.05"/>
    <n v="0"/>
    <n v="0"/>
    <n v="786624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05"/>
    <n v="0"/>
    <n v="-19.05"/>
    <n v="786624.9"/>
    <b v="0"/>
    <n v="0"/>
    <n v="0"/>
    <n v="0"/>
    <n v="0"/>
    <n v="0"/>
  </r>
  <r>
    <x v="9"/>
    <x v="3"/>
    <s v="202201"/>
    <n v="46"/>
    <n v="204065.06"/>
    <n v="-8.8818809062345142E-2"/>
    <s v="CohortAvg"/>
    <n v="0"/>
    <s v="NoMatch_ERROR"/>
    <n v="0.1129919935679604"/>
    <s v="CohortAvg"/>
    <n v="3.0505765463052489E-2"/>
    <s v="SegMedian"/>
    <n v="7.6464985759795614E-4"/>
    <s v="CohortAvg"/>
    <n v="0"/>
    <s v="NoMatch_ERROR"/>
    <n v="0"/>
    <s v="NoMatch_ERROR"/>
    <n v="0"/>
    <s v="NoMatch_ERROR"/>
    <n v="0"/>
    <n v="-18124.82"/>
    <n v="0"/>
    <n v="1921.48"/>
    <n v="0"/>
    <n v="-156.04"/>
    <n v="0"/>
    <n v="0"/>
    <n v="187705.68"/>
    <n v="0.40631099999999998"/>
    <n v="1"/>
    <n v="0.40631099999999998"/>
    <s v="CohortTrend"/>
    <m/>
    <m/>
    <m/>
    <m/>
    <m/>
    <m/>
    <m/>
    <m/>
    <n v="76266.91"/>
    <n v="81065.149999999994"/>
    <n v="-4798.24"/>
    <b v="0"/>
    <n v="0"/>
    <n v="0.78500000000000003"/>
    <n v="0.24"/>
    <n v="0"/>
    <n v="0"/>
    <n v="-4798.24"/>
    <n v="4642.2"/>
    <n v="0"/>
    <n v="4642.2"/>
    <n v="111438.77"/>
    <b v="0"/>
    <n v="0"/>
    <n v="0"/>
    <n v="0"/>
    <n v="0"/>
    <n v="0"/>
  </r>
  <r>
    <x v="9"/>
    <x v="3"/>
    <s v="202301"/>
    <n v="37"/>
    <n v="2498826.11"/>
    <n v="-7.4687839153971508E-2"/>
    <s v="CohortAvg"/>
    <n v="0"/>
    <s v="NoMatch_ERROR"/>
    <n v="0.1823561868351464"/>
    <s v="CohortAvg"/>
    <n v="1.9546304838760551E-2"/>
    <s v="SegMedian"/>
    <n v="2.243203929545022E-5"/>
    <s v="CohortAvg"/>
    <n v="0"/>
    <s v="NoMatch_ERROR"/>
    <n v="0"/>
    <s v="NoMatch_ERROR"/>
    <n v="0"/>
    <s v="NoMatch_ERROR"/>
    <n v="0"/>
    <n v="-186631.92"/>
    <n v="0"/>
    <n v="37973.03"/>
    <n v="0"/>
    <n v="-56.05"/>
    <n v="0"/>
    <n v="0"/>
    <n v="2350111.17"/>
    <n v="0.31406299999999998"/>
    <n v="1"/>
    <n v="0.31406299999999998"/>
    <s v="CohortTrend"/>
    <m/>
    <m/>
    <m/>
    <m/>
    <m/>
    <m/>
    <m/>
    <m/>
    <n v="738083.66"/>
    <n v="764635.76"/>
    <n v="-26552.1"/>
    <b v="0"/>
    <n v="0"/>
    <n v="0.78500000000000003"/>
    <n v="0.24"/>
    <n v="0"/>
    <n v="0"/>
    <n v="-26552.1"/>
    <n v="26496.05"/>
    <n v="0"/>
    <n v="26496.05"/>
    <n v="1612027.5"/>
    <b v="0"/>
    <n v="0"/>
    <n v="0"/>
    <n v="0"/>
    <n v="0"/>
    <n v="0"/>
  </r>
  <r>
    <x v="9"/>
    <x v="3"/>
    <s v="202404"/>
    <n v="27"/>
    <n v="777883.93"/>
    <n v="-5.0846361376611811E-2"/>
    <s v="CohortTrend"/>
    <n v="0"/>
    <s v="NoMatch_ERROR"/>
    <n v="0.1724195869380003"/>
    <s v="CohortTrend"/>
    <n v="1.9546304838760551E-2"/>
    <s v="SegMedian"/>
    <n v="8.2422011263493279E-6"/>
    <s v="CohortAvg"/>
    <n v="0"/>
    <s v="NoMatch_ERROR"/>
    <n v="0"/>
    <s v="NoMatch_ERROR"/>
    <n v="0"/>
    <s v="NoMatch_ERROR"/>
    <n v="0"/>
    <n v="-39552.57"/>
    <n v="0"/>
    <n v="11176.87"/>
    <n v="0"/>
    <n v="-6.41"/>
    <n v="0"/>
    <n v="0"/>
    <n v="749501.82"/>
    <n v="0.265208"/>
    <n v="1"/>
    <n v="0.265208"/>
    <s v="CohortTrend"/>
    <m/>
    <m/>
    <m/>
    <m/>
    <m/>
    <m/>
    <m/>
    <m/>
    <n v="198774.25"/>
    <n v="198543.31"/>
    <n v="230.94"/>
    <b v="0"/>
    <n v="0"/>
    <n v="0.78500000000000003"/>
    <n v="0.24"/>
    <n v="0"/>
    <n v="0"/>
    <n v="230.94"/>
    <n v="-237.36"/>
    <n v="0"/>
    <n v="-237.36"/>
    <n v="550727.57999999996"/>
    <b v="0"/>
    <n v="0"/>
    <n v="0"/>
    <n v="0"/>
    <n v="0"/>
    <n v="0"/>
  </r>
  <r>
    <x v="9"/>
    <x v="3"/>
    <s v="202405"/>
    <n v="26"/>
    <n v="681480.27"/>
    <n v="-5.2186748219217031E-2"/>
    <s v="CohortTrend"/>
    <n v="0"/>
    <s v="NoMatch_ERROR"/>
    <n v="0.18044128349737851"/>
    <s v="CohortTrend"/>
    <n v="1.8435968467792802E-2"/>
    <s v="SegMedian"/>
    <n v="1.996073760285087E-5"/>
    <s v="CohortAvg"/>
    <n v="0"/>
    <s v="NoMatch_ERROR"/>
    <n v="0"/>
    <s v="NoMatch_ERROR"/>
    <n v="0"/>
    <s v="NoMatch_ERROR"/>
    <n v="0"/>
    <n v="-35564.239999999998"/>
    <n v="0"/>
    <n v="10247.26"/>
    <n v="0"/>
    <n v="-13.6"/>
    <n v="0"/>
    <n v="0"/>
    <n v="656149.68999999994"/>
    <n v="0.26998299999999997"/>
    <n v="1"/>
    <n v="0.26998299999999997"/>
    <s v="CohortTrend"/>
    <m/>
    <m/>
    <m/>
    <m/>
    <m/>
    <m/>
    <m/>
    <m/>
    <n v="177149.13"/>
    <n v="176729.69"/>
    <n v="419.44"/>
    <b v="0"/>
    <n v="0"/>
    <n v="0.78500000000000003"/>
    <n v="0.24"/>
    <n v="0"/>
    <n v="0"/>
    <n v="419.44"/>
    <n v="-433.04"/>
    <n v="0"/>
    <n v="-433.04"/>
    <n v="479000.57"/>
    <b v="0"/>
    <n v="0"/>
    <n v="0"/>
    <n v="0"/>
    <n v="0"/>
    <n v="0"/>
  </r>
  <r>
    <x v="9"/>
    <x v="3"/>
    <s v="202406"/>
    <n v="25"/>
    <n v="814817.22"/>
    <n v="-5.1767422695637687E-2"/>
    <s v="CohortTrend"/>
    <n v="0"/>
    <s v="NoMatch_ERROR"/>
    <n v="0.18198363137945139"/>
    <s v="CohortTrend"/>
    <n v="1.9546304838760551E-2"/>
    <s v="SegMedian"/>
    <n v="8.0637375615329486E-6"/>
    <s v="CohortAvg"/>
    <n v="0"/>
    <s v="NoMatch_ERROR"/>
    <n v="0"/>
    <s v="NoMatch_ERROR"/>
    <n v="0"/>
    <s v="NoMatch_ERROR"/>
    <n v="0"/>
    <n v="-42180.99"/>
    <n v="0"/>
    <n v="12356.95"/>
    <n v="0"/>
    <n v="-6.57"/>
    <n v="0"/>
    <n v="0"/>
    <n v="784986.61"/>
    <n v="0.237677"/>
    <n v="1"/>
    <n v="0.237677"/>
    <s v="CohortTrend"/>
    <m/>
    <m/>
    <m/>
    <m/>
    <m/>
    <m/>
    <m/>
    <m/>
    <n v="186573.33"/>
    <n v="185540.18"/>
    <n v="1033.1600000000001"/>
    <b v="0"/>
    <n v="0"/>
    <n v="0.78500000000000003"/>
    <n v="0.24"/>
    <n v="0"/>
    <n v="0"/>
    <n v="1033.1600000000001"/>
    <n v="-1039.73"/>
    <n v="0"/>
    <n v="-1039.73"/>
    <n v="598413.28"/>
    <b v="0"/>
    <n v="0"/>
    <n v="0"/>
    <n v="0"/>
    <n v="0"/>
    <n v="0"/>
  </r>
  <r>
    <x v="9"/>
    <x v="3"/>
    <s v="202407"/>
    <n v="24"/>
    <n v="671879.22"/>
    <n v="-7.8364054944996167E-2"/>
    <s v="CohortTrend"/>
    <n v="0"/>
    <s v="NoMatch_ERROR"/>
    <n v="0.18757425101289499"/>
    <s v="CohortTrend"/>
    <n v="2.1444396691235101E-2"/>
    <s v="SegMedian"/>
    <n v="1.2548488452547321E-5"/>
    <s v="CohortAvg"/>
    <n v="0"/>
    <s v="NoMatch_ERROR"/>
    <n v="0"/>
    <s v="NoMatch_ERROR"/>
    <n v="0"/>
    <s v="NoMatch_ERROR"/>
    <n v="0"/>
    <n v="-52651.18"/>
    <n v="0"/>
    <n v="10502.27"/>
    <n v="0"/>
    <n v="-8.43"/>
    <n v="0"/>
    <n v="0"/>
    <n v="629721.88"/>
    <n v="0.22006800000000001"/>
    <n v="1"/>
    <n v="0.22006800000000001"/>
    <s v="CohortTrend"/>
    <m/>
    <m/>
    <m/>
    <m/>
    <m/>
    <m/>
    <m/>
    <m/>
    <n v="138581.94"/>
    <n v="141374.66"/>
    <n v="-2792.72"/>
    <b v="0"/>
    <n v="0"/>
    <n v="0.78500000000000003"/>
    <n v="0.24"/>
    <n v="0"/>
    <n v="0"/>
    <n v="-2792.72"/>
    <n v="2784.29"/>
    <n v="0"/>
    <n v="2784.29"/>
    <n v="491139.94"/>
    <b v="0"/>
    <n v="0"/>
    <n v="0"/>
    <n v="0"/>
    <n v="0"/>
    <n v="0"/>
  </r>
  <r>
    <x v="9"/>
    <x v="3"/>
    <s v="202408"/>
    <n v="23"/>
    <n v="924060.78"/>
    <n v="-5.0662662816825577E-2"/>
    <s v="CohortTrend"/>
    <n v="0"/>
    <s v="NoMatch_ERROR"/>
    <n v="0.1954760719810503"/>
    <s v="CohortTrend"/>
    <n v="1.9319265382841021E-2"/>
    <s v="SegMedian"/>
    <n v="1.097142086637655E-5"/>
    <s v="CohortAvg"/>
    <n v="0"/>
    <s v="NoMatch_ERROR"/>
    <n v="0"/>
    <s v="NoMatch_ERROR"/>
    <n v="0"/>
    <s v="NoMatch_ERROR"/>
    <n v="0"/>
    <n v="-46815.38"/>
    <n v="0"/>
    <n v="15052.65"/>
    <n v="0"/>
    <n v="-10.14"/>
    <n v="0"/>
    <n v="0"/>
    <n v="892287.91"/>
    <n v="0.22462499999999999"/>
    <n v="1"/>
    <n v="0.22462499999999999"/>
    <s v="CohortTrend"/>
    <m/>
    <m/>
    <m/>
    <m/>
    <m/>
    <m/>
    <m/>
    <m/>
    <n v="200429.95"/>
    <n v="197915.67"/>
    <n v="2514.2800000000002"/>
    <b v="0"/>
    <n v="0"/>
    <n v="0.78500000000000003"/>
    <n v="0.24"/>
    <n v="0"/>
    <n v="0"/>
    <n v="2514.2800000000002"/>
    <n v="-2524.42"/>
    <n v="0"/>
    <n v="-2524.42"/>
    <n v="691857.96"/>
    <b v="0"/>
    <n v="0"/>
    <n v="0"/>
    <n v="0"/>
    <n v="0"/>
    <n v="0"/>
  </r>
  <r>
    <x v="9"/>
    <x v="3"/>
    <s v="202409"/>
    <n v="22"/>
    <n v="682400.27"/>
    <n v="-8.2265549130180998E-2"/>
    <s v="CohortTrend"/>
    <n v="0"/>
    <s v="NoMatch_ERROR"/>
    <n v="0.189780442326794"/>
    <s v="CohortTrend"/>
    <n v="1.9546304838760551E-2"/>
    <s v="SegMedian"/>
    <n v="1.0244165937672031E-5"/>
    <s v="CohortAvg"/>
    <n v="0"/>
    <s v="NoMatch_ERROR"/>
    <n v="0"/>
    <s v="NoMatch_ERROR"/>
    <n v="0"/>
    <s v="NoMatch_ERROR"/>
    <n v="0"/>
    <n v="-56138.03"/>
    <n v="0"/>
    <n v="10792.19"/>
    <n v="0"/>
    <n v="-6.99"/>
    <n v="0"/>
    <n v="0"/>
    <n v="637047.43000000005"/>
    <n v="0.200048"/>
    <n v="1"/>
    <n v="0.200048"/>
    <s v="CohortTrend"/>
    <m/>
    <m/>
    <m/>
    <m/>
    <m/>
    <m/>
    <m/>
    <m/>
    <n v="127440.24"/>
    <n v="130030.28"/>
    <n v="-2590.04"/>
    <b v="0"/>
    <n v="0"/>
    <n v="0.78500000000000003"/>
    <n v="0.24"/>
    <n v="0"/>
    <n v="0"/>
    <n v="-2590.04"/>
    <n v="2583.0500000000002"/>
    <n v="0"/>
    <n v="2583.0500000000002"/>
    <n v="509607.19"/>
    <b v="0"/>
    <n v="0"/>
    <n v="0"/>
    <n v="0"/>
    <n v="0"/>
    <n v="0"/>
  </r>
  <r>
    <x v="9"/>
    <x v="3"/>
    <s v="202410"/>
    <n v="21"/>
    <n v="807393.63"/>
    <n v="-4.86535582307819E-2"/>
    <s v="CohortTrend"/>
    <n v="0"/>
    <s v="NoMatch_ERROR"/>
    <n v="0.19273487832184041"/>
    <s v="CohortTrend"/>
    <n v="1.615335438092837E-2"/>
    <s v="SegMedian"/>
    <n v="7.5405631070196431E-6"/>
    <s v="CohortAvg"/>
    <n v="0"/>
    <s v="NoMatch_ERROR"/>
    <n v="0"/>
    <s v="NoMatch_ERROR"/>
    <n v="0"/>
    <s v="NoMatch_ERROR"/>
    <n v="0"/>
    <n v="-39282.57"/>
    <n v="0"/>
    <n v="12967.74"/>
    <n v="0"/>
    <n v="-6.09"/>
    <n v="0"/>
    <n v="0"/>
    <n v="781072.71"/>
    <n v="0.21613599999999999"/>
    <n v="1"/>
    <n v="0.21613599999999999"/>
    <s v="CohortTrend"/>
    <m/>
    <m/>
    <m/>
    <m/>
    <m/>
    <m/>
    <m/>
    <m/>
    <n v="168817.68"/>
    <n v="165506.15"/>
    <n v="3311.52"/>
    <b v="0"/>
    <n v="0"/>
    <n v="0.78500000000000003"/>
    <n v="0.24"/>
    <n v="0"/>
    <n v="0"/>
    <n v="3311.52"/>
    <n v="-3317.61"/>
    <n v="0"/>
    <n v="-3317.61"/>
    <n v="612255.03"/>
    <b v="0"/>
    <n v="0"/>
    <n v="0"/>
    <n v="0"/>
    <n v="0"/>
    <n v="0"/>
  </r>
  <r>
    <x v="9"/>
    <x v="3"/>
    <s v="202411"/>
    <n v="20"/>
    <n v="886810.55"/>
    <n v="-5.4510423185218093E-2"/>
    <s v="CohortTrend"/>
    <n v="0"/>
    <s v="NoMatch_ERROR"/>
    <n v="0.20663056437586191"/>
    <s v="CohortTrend"/>
    <n v="1.9546304838760551E-2"/>
    <s v="SegMedian"/>
    <n v="3.4340162254467599E-6"/>
    <s v="CohortAvg"/>
    <n v="0"/>
    <s v="NoMatch_ERROR"/>
    <n v="0"/>
    <s v="NoMatch_ERROR"/>
    <n v="0"/>
    <s v="NoMatch_ERROR"/>
    <n v="0"/>
    <n v="-48340.42"/>
    <n v="0"/>
    <n v="15270.18"/>
    <n v="0"/>
    <n v="-3.05"/>
    <n v="0"/>
    <n v="0"/>
    <n v="853737.27"/>
    <n v="0.16942299999999999"/>
    <n v="1"/>
    <n v="0.16942299999999999"/>
    <s v="CohortTrend"/>
    <m/>
    <m/>
    <m/>
    <m/>
    <m/>
    <m/>
    <m/>
    <m/>
    <n v="144642.75"/>
    <n v="142604.25"/>
    <n v="2038.5"/>
    <b v="0"/>
    <n v="0"/>
    <n v="0.78500000000000003"/>
    <n v="0.24"/>
    <n v="0"/>
    <n v="0"/>
    <n v="2038.5"/>
    <n v="-2041.55"/>
    <n v="0"/>
    <n v="-2041.55"/>
    <n v="709094.52"/>
    <b v="0"/>
    <n v="0"/>
    <n v="0"/>
    <n v="0"/>
    <n v="0"/>
    <n v="0"/>
  </r>
  <r>
    <x v="9"/>
    <x v="3"/>
    <s v="202412"/>
    <n v="19"/>
    <n v="968305.55"/>
    <n v="-5.1189234336979063E-2"/>
    <s v="CohortTrend"/>
    <n v="0"/>
    <s v="NoMatch_ERROR"/>
    <n v="0.2031535020387818"/>
    <s v="CohortTrend"/>
    <n v="1.417657788534735E-2"/>
    <s v="SegMedian"/>
    <n v="8.4898140043046345E-6"/>
    <s v="CohortAvg"/>
    <n v="0"/>
    <s v="NoMatch_ERROR"/>
    <n v="0"/>
    <s v="NoMatch_ERROR"/>
    <n v="0"/>
    <s v="NoMatch_ERROR"/>
    <n v="0"/>
    <n v="-49566.82"/>
    <n v="0"/>
    <n v="16392.89"/>
    <n v="0"/>
    <n v="-8.2200000000000006"/>
    <n v="0"/>
    <n v="0"/>
    <n v="935123.4"/>
    <n v="0.186474"/>
    <n v="1"/>
    <n v="0.186474"/>
    <s v="CohortTrend"/>
    <m/>
    <m/>
    <m/>
    <m/>
    <m/>
    <m/>
    <m/>
    <m/>
    <n v="174375.77"/>
    <n v="170278.08"/>
    <n v="4097.6899999999996"/>
    <b v="0"/>
    <n v="0"/>
    <n v="0.78500000000000003"/>
    <n v="0.24"/>
    <n v="0"/>
    <n v="0"/>
    <n v="4097.6899999999996"/>
    <n v="-4105.91"/>
    <n v="0"/>
    <n v="-4105.91"/>
    <n v="760747.63"/>
    <b v="0"/>
    <n v="0"/>
    <n v="0"/>
    <n v="0"/>
    <n v="0"/>
    <n v="0"/>
  </r>
  <r>
    <x v="9"/>
    <x v="3"/>
    <s v="202501"/>
    <n v="18"/>
    <n v="1516406.46"/>
    <n v="-5.5221710067843023E-2"/>
    <s v="CohortTrend"/>
    <n v="0"/>
    <s v="NoMatch_ERROR"/>
    <n v="0.20395264043445779"/>
    <s v="CohortTrend"/>
    <n v="1.5090935640646119E-2"/>
    <s v="SegMedian"/>
    <n v="2.2537920737135452E-5"/>
    <s v="CohortAvg"/>
    <n v="0"/>
    <s v="NoMatch_ERROR"/>
    <n v="0"/>
    <s v="NoMatch_ERROR"/>
    <n v="0"/>
    <s v="NoMatch_ERROR"/>
    <n v="0"/>
    <n v="-83738.559999999998"/>
    <n v="0"/>
    <n v="25772.93"/>
    <n v="0"/>
    <n v="-34.18"/>
    <n v="0"/>
    <n v="0"/>
    <n v="1458406.65"/>
    <n v="0.18654699999999999"/>
    <n v="1"/>
    <n v="0.18654699999999999"/>
    <s v="CohortTrend"/>
    <m/>
    <m/>
    <m/>
    <m/>
    <m/>
    <m/>
    <m/>
    <m/>
    <n v="272061.5"/>
    <n v="265353.55"/>
    <n v="6707.95"/>
    <b v="0"/>
    <n v="0"/>
    <n v="0.78500000000000003"/>
    <n v="0.24"/>
    <n v="0"/>
    <n v="0"/>
    <n v="6707.95"/>
    <n v="-6742.13"/>
    <n v="0"/>
    <n v="-6742.13"/>
    <n v="1186345.1399999999"/>
    <b v="0"/>
    <n v="0"/>
    <n v="0"/>
    <n v="0"/>
    <n v="0"/>
    <n v="0"/>
  </r>
  <r>
    <x v="9"/>
    <x v="3"/>
    <s v="202502"/>
    <n v="17"/>
    <n v="1665429.08"/>
    <n v="-5.5653919510020008E-2"/>
    <s v="CohortTrend"/>
    <n v="0"/>
    <s v="NoMatch_ERROR"/>
    <n v="0.20634956390099601"/>
    <s v="CohortTrend"/>
    <n v="1.417657788534735E-2"/>
    <s v="SegMedian"/>
    <n v="3.2462319013107051E-4"/>
    <s v="CohortAvg"/>
    <n v="0"/>
    <s v="NoMatch_ERROR"/>
    <n v="0"/>
    <s v="NoMatch_ERROR"/>
    <n v="0"/>
    <s v="NoMatch_ERROR"/>
    <n v="0"/>
    <n v="-92687.66"/>
    <n v="0"/>
    <n v="28638.38"/>
    <n v="0"/>
    <n v="-540.64"/>
    <n v="0"/>
    <n v="0"/>
    <n v="1600839.17"/>
    <n v="0.16867299999999999"/>
    <n v="1"/>
    <n v="0.16867299999999999"/>
    <s v="CohortTrend"/>
    <m/>
    <m/>
    <m/>
    <m/>
    <m/>
    <m/>
    <m/>
    <m/>
    <n v="270017.71999999997"/>
    <n v="263115.5"/>
    <n v="6902.22"/>
    <b v="0"/>
    <n v="0"/>
    <n v="0.78500000000000003"/>
    <n v="0.24"/>
    <n v="0"/>
    <n v="0"/>
    <n v="6902.22"/>
    <n v="-7442.86"/>
    <n v="0"/>
    <n v="-7442.86"/>
    <n v="1330821.45"/>
    <b v="0"/>
    <n v="0"/>
    <n v="0"/>
    <n v="0"/>
    <n v="0"/>
    <n v="0"/>
  </r>
  <r>
    <x v="9"/>
    <x v="3"/>
    <s v="202503"/>
    <n v="16"/>
    <n v="1932400.63"/>
    <n v="-4.7505544749075972E-2"/>
    <s v="CohortTrend"/>
    <n v="0"/>
    <s v="NoMatch_ERROR"/>
    <n v="0.234405652310129"/>
    <s v="CohortTrend"/>
    <n v="1.7655590576860811E-2"/>
    <s v="SegMedian"/>
    <n v="1.8795151578660719E-6"/>
    <s v="CohortAvg"/>
    <n v="0"/>
    <s v="NoMatch_ERROR"/>
    <n v="0"/>
    <s v="NoMatch_ERROR"/>
    <n v="0"/>
    <s v="NoMatch_ERROR"/>
    <n v="0"/>
    <n v="-91799.74"/>
    <n v="0"/>
    <n v="37747.14"/>
    <n v="0"/>
    <n v="-3.63"/>
    <n v="0"/>
    <n v="0"/>
    <n v="1878344.39"/>
    <n v="0.13252700000000001"/>
    <n v="1"/>
    <n v="0.13252700000000001"/>
    <s v="CohortTrend"/>
    <m/>
    <m/>
    <m/>
    <m/>
    <m/>
    <m/>
    <m/>
    <m/>
    <n v="248931.78"/>
    <n v="238632.9"/>
    <n v="10298.879999999999"/>
    <b v="0"/>
    <n v="0"/>
    <n v="0.78500000000000003"/>
    <n v="0.24"/>
    <n v="0"/>
    <n v="0"/>
    <n v="10298.879999999999"/>
    <n v="-10302.51"/>
    <n v="0"/>
    <n v="-10302.51"/>
    <n v="1629412.61"/>
    <b v="0"/>
    <n v="0"/>
    <n v="0"/>
    <n v="0"/>
    <n v="0"/>
    <n v="0"/>
  </r>
  <r>
    <x v="9"/>
    <x v="3"/>
    <s v="202504"/>
    <n v="15"/>
    <n v="1703118.3"/>
    <n v="-5.7549078731330472E-2"/>
    <s v="CohortTrend"/>
    <n v="0"/>
    <s v="NoMatch_ERROR"/>
    <n v="0.23311573631746471"/>
    <s v="CohortTrend"/>
    <n v="1.417657788534735E-2"/>
    <s v="SegMedian"/>
    <n v="3.5630153117649692E-7"/>
    <s v="CohortAvg"/>
    <n v="0"/>
    <s v="NoMatch_ERROR"/>
    <n v="0"/>
    <s v="NoMatch_ERROR"/>
    <n v="0"/>
    <s v="NoMatch_ERROR"/>
    <n v="0"/>
    <n v="-98012.89"/>
    <n v="0"/>
    <n v="33085.31"/>
    <n v="0"/>
    <n v="-0.61"/>
    <n v="0"/>
    <n v="0"/>
    <n v="1638190.11"/>
    <n v="0.14183399999999999"/>
    <n v="1"/>
    <n v="0.14183399999999999"/>
    <s v="CohortTrend"/>
    <m/>
    <m/>
    <m/>
    <m/>
    <m/>
    <m/>
    <m/>
    <m/>
    <n v="232351.75"/>
    <n v="224289.87"/>
    <n v="8061.88"/>
    <b v="0"/>
    <n v="0"/>
    <n v="0.78500000000000003"/>
    <n v="0.24"/>
    <n v="0"/>
    <n v="0"/>
    <n v="8061.88"/>
    <n v="-8062.48"/>
    <n v="0"/>
    <n v="-8062.48"/>
    <n v="1405838.36"/>
    <b v="0"/>
    <n v="0"/>
    <n v="0"/>
    <n v="0"/>
    <n v="0"/>
    <n v="0"/>
  </r>
  <r>
    <x v="9"/>
    <x v="3"/>
    <s v="202505"/>
    <n v="14"/>
    <n v="1765841.87"/>
    <n v="-5.2426695810118731E-2"/>
    <s v="CohortTrend"/>
    <n v="0"/>
    <s v="NoMatch_ERROR"/>
    <n v="0.22690758064281011"/>
    <s v="CohortTrend"/>
    <n v="9.7489647405520387E-3"/>
    <s v="SegMedian"/>
    <n v="0"/>
    <s v="CohortAvg"/>
    <n v="0"/>
    <s v="NoMatch_ERROR"/>
    <n v="0"/>
    <s v="NoMatch_ERROR"/>
    <n v="0"/>
    <s v="NoMatch_ERROR"/>
    <n v="0"/>
    <n v="-92577.25"/>
    <n v="0"/>
    <n v="33390.239999999998"/>
    <n v="0"/>
    <n v="0"/>
    <n v="0"/>
    <n v="0"/>
    <n v="1706654.86"/>
    <n v="6.9694000000000006E-2"/>
    <n v="1"/>
    <n v="6.9694000000000006E-2"/>
    <s v="CohortTrend"/>
    <m/>
    <m/>
    <m/>
    <m/>
    <m/>
    <m/>
    <m/>
    <m/>
    <n v="118943.82"/>
    <n v="114405.45"/>
    <n v="4538.37"/>
    <b v="0"/>
    <n v="0"/>
    <n v="0.78500000000000003"/>
    <n v="0.24"/>
    <n v="0"/>
    <n v="0"/>
    <n v="4538.37"/>
    <n v="-4538.37"/>
    <n v="0"/>
    <n v="-4538.37"/>
    <n v="1587711.04"/>
    <b v="0"/>
    <n v="0"/>
    <n v="0"/>
    <n v="0"/>
    <n v="0"/>
    <n v="0"/>
  </r>
  <r>
    <x v="9"/>
    <x v="3"/>
    <s v="202506"/>
    <n v="13"/>
    <n v="2028109.7"/>
    <n v="-5.3788933356772518E-2"/>
    <s v="CohortTrend"/>
    <n v="0"/>
    <s v="NoMatch_ERROR"/>
    <n v="0.23129786095006349"/>
    <s v="CohortTrend"/>
    <n v="4.6176837495393924E-3"/>
    <s v="SegMedian"/>
    <n v="4.4049611189629832E-7"/>
    <s v="CohortAvg"/>
    <n v="0"/>
    <s v="NoMatch_ERROR"/>
    <n v="0"/>
    <s v="NoMatch_ERROR"/>
    <n v="0"/>
    <s v="NoMatch_ERROR"/>
    <n v="0"/>
    <n v="-109089.86"/>
    <n v="0"/>
    <n v="39091.449999999997"/>
    <n v="0"/>
    <n v="-0.89"/>
    <n v="0"/>
    <n v="0"/>
    <n v="1958110.4"/>
    <n v="7.6125999999999999E-2"/>
    <n v="1"/>
    <n v="7.6125999999999999E-2"/>
    <s v="CohortTrend"/>
    <m/>
    <m/>
    <m/>
    <m/>
    <m/>
    <m/>
    <m/>
    <m/>
    <n v="149062.49"/>
    <n v="142732.66"/>
    <n v="6329.83"/>
    <b v="0"/>
    <n v="0"/>
    <n v="0.78500000000000003"/>
    <n v="0.24"/>
    <n v="0"/>
    <n v="0"/>
    <n v="6329.83"/>
    <n v="-6330.73"/>
    <n v="0"/>
    <n v="-6330.73"/>
    <n v="1809047.91"/>
    <b v="0"/>
    <n v="0"/>
    <n v="0"/>
    <n v="0"/>
    <n v="0"/>
    <n v="0"/>
  </r>
  <r>
    <x v="9"/>
    <x v="3"/>
    <s v="202507"/>
    <n v="12"/>
    <n v="2310192.64"/>
    <n v="-5.3794282742542818E-2"/>
    <s v="DonorCohort:202405"/>
    <n v="0"/>
    <s v="NoMatch_ERROR"/>
    <n v="0.21368030197529381"/>
    <s v="DonorCohort:202405"/>
    <n v="2.1791689037598898E-3"/>
    <s v="SegMedian"/>
    <n v="7.0571481228547715E-8"/>
    <s v="CohortAvg"/>
    <n v="0"/>
    <s v="NoMatch_ERROR"/>
    <n v="0"/>
    <s v="NoMatch_ERROR"/>
    <n v="0"/>
    <s v="NoMatch_ERROR"/>
    <n v="0"/>
    <n v="-124275.16"/>
    <n v="0"/>
    <n v="41136.89"/>
    <n v="0"/>
    <n v="-0.16"/>
    <n v="0"/>
    <n v="0"/>
    <n v="2227054.21"/>
    <n v="7.8567999999999999E-2"/>
    <n v="1"/>
    <n v="7.8567999999999999E-2"/>
    <s v="CohortTrend"/>
    <m/>
    <m/>
    <m/>
    <m/>
    <m/>
    <m/>
    <m/>
    <m/>
    <n v="174975.35999999999"/>
    <n v="165270.19"/>
    <n v="9705.17"/>
    <b v="0"/>
    <n v="0"/>
    <n v="0.78500000000000003"/>
    <n v="0.24"/>
    <n v="0"/>
    <n v="0"/>
    <n v="9705.17"/>
    <n v="-9705.33"/>
    <n v="0"/>
    <n v="-9705.33"/>
    <n v="2052078.84"/>
    <b v="0"/>
    <n v="0"/>
    <n v="0"/>
    <n v="0"/>
    <n v="0"/>
    <n v="0"/>
  </r>
  <r>
    <x v="9"/>
    <x v="3"/>
    <s v="202508"/>
    <n v="11"/>
    <n v="2455292.59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34549.21"/>
    <n v="0"/>
    <n v="44612.34"/>
    <n v="0"/>
    <n v="0"/>
    <n v="0"/>
    <n v="0"/>
    <n v="2365355.7200000002"/>
    <n v="6.6771999999999998E-2"/>
    <n v="1"/>
    <n v="6.6771999999999998E-2"/>
    <s v="CohortTrend"/>
    <m/>
    <m/>
    <m/>
    <m/>
    <m/>
    <m/>
    <m/>
    <m/>
    <n v="157939.07999999999"/>
    <n v="147778.79"/>
    <n v="10160.290000000001"/>
    <b v="0"/>
    <n v="0"/>
    <n v="0.78500000000000003"/>
    <n v="0.24"/>
    <n v="0"/>
    <n v="0"/>
    <n v="10160.290000000001"/>
    <n v="-10160.290000000001"/>
    <n v="0"/>
    <n v="-10160.290000000001"/>
    <n v="2207416.64"/>
    <b v="0"/>
    <n v="0"/>
    <n v="0"/>
    <n v="0"/>
    <n v="0"/>
    <n v="0"/>
  </r>
  <r>
    <x v="9"/>
    <x v="3"/>
    <s v="202509"/>
    <n v="10"/>
    <n v="2180565.31"/>
    <n v="-4.8132362426724848E-2"/>
    <s v="DonorCohort:202404"/>
    <n v="-1.6966681395367611E-2"/>
    <s v="DonorCohort:202404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04955.76"/>
    <n v="-36996.959999999999"/>
    <n v="38732.03"/>
    <n v="0"/>
    <n v="-1.39"/>
    <n v="0"/>
    <n v="0"/>
    <n v="2077343.23"/>
    <n v="4.8551999999999998E-2"/>
    <n v="1"/>
    <n v="4.8551999999999998E-2"/>
    <s v="CohortTrend"/>
    <m/>
    <m/>
    <m/>
    <m/>
    <m/>
    <m/>
    <m/>
    <m/>
    <n v="100859.1"/>
    <n v="94685.59"/>
    <n v="6173.51"/>
    <b v="0"/>
    <n v="0"/>
    <n v="0.78500000000000003"/>
    <n v="0.24"/>
    <n v="0"/>
    <n v="0"/>
    <n v="6173.51"/>
    <n v="-6174.9"/>
    <n v="0"/>
    <n v="-6174.9"/>
    <n v="1976484.14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0.11"/>
    <n v="0"/>
    <n v="-10.11"/>
    <n v="863785.68"/>
    <b v="0"/>
    <n v="0"/>
    <n v="0"/>
    <n v="0"/>
    <n v="0"/>
    <n v="0"/>
  </r>
  <r>
    <x v="9"/>
    <x v="4"/>
    <s v="202201"/>
    <n v="46"/>
    <n v="49247.63"/>
    <n v="-9.7618721316756793E-2"/>
    <s v="CohortAvg"/>
    <n v="-9.5613213382240662E-3"/>
    <s v="CohortAvg"/>
    <n v="9.9901727365305004E-2"/>
    <s v="CohortAvg"/>
    <n v="0"/>
    <s v="SegMedian"/>
    <n v="2.955105551526773E-6"/>
    <s v="CohortAvg"/>
    <n v="0"/>
    <s v="NoMatch_ERROR"/>
    <n v="0"/>
    <s v="NoMatch_ERROR"/>
    <n v="0"/>
    <s v="NoMatch_ERROR"/>
    <n v="0"/>
    <n v="-4807.49"/>
    <n v="-470.87"/>
    <n v="409.99"/>
    <n v="0"/>
    <n v="-0.15"/>
    <n v="0"/>
    <n v="0"/>
    <n v="44379.12"/>
    <n v="3.2612000000000002E-2"/>
    <n v="1"/>
    <n v="3.2612000000000002E-2"/>
    <s v="CohortAvg"/>
    <m/>
    <m/>
    <m/>
    <m/>
    <m/>
    <m/>
    <m/>
    <m/>
    <n v="1447.3"/>
    <n v="1622.29"/>
    <n v="-175"/>
    <b v="0"/>
    <n v="0"/>
    <n v="0.78500000000000003"/>
    <n v="0.24"/>
    <n v="0"/>
    <n v="0"/>
    <n v="-175"/>
    <n v="174.85"/>
    <n v="0"/>
    <n v="174.85"/>
    <n v="42931.82"/>
    <b v="0"/>
    <n v="0"/>
    <n v="0"/>
    <n v="0"/>
    <n v="0"/>
    <n v="0"/>
  </r>
  <r>
    <x v="9"/>
    <x v="4"/>
    <s v="202405"/>
    <n v="26"/>
    <n v="4702.1099999999997"/>
    <n v="5.1250160244052864E-3"/>
    <s v="CohortTrend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24.1"/>
    <n v="-49.17"/>
    <n v="47.33"/>
    <n v="0"/>
    <n v="0"/>
    <n v="0"/>
    <n v="0"/>
    <n v="467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76.17"/>
    <b v="0"/>
    <n v="0"/>
    <n v="0"/>
    <n v="0"/>
    <n v="0"/>
    <n v="0"/>
  </r>
  <r>
    <x v="9"/>
    <x v="4"/>
    <s v="202407"/>
    <n v="24"/>
    <n v="1763.96"/>
    <n v="-6.3758702312026655E-2"/>
    <s v="CohortTrend"/>
    <n v="-1.049293102871976E-2"/>
    <s v="CohortAvg"/>
    <n v="0.1198494495030288"/>
    <s v="CohortTrend"/>
    <n v="0"/>
    <s v="SegMedian"/>
    <n v="0"/>
    <s v="CohortAvg"/>
    <n v="0"/>
    <s v="NoMatch_ERROR"/>
    <n v="0"/>
    <s v="NoMatch_ERROR"/>
    <n v="0"/>
    <s v="NoMatch_ERROR"/>
    <n v="0"/>
    <n v="-112.47"/>
    <n v="-18.510000000000002"/>
    <n v="17.62"/>
    <n v="0"/>
    <n v="0"/>
    <n v="0"/>
    <n v="0"/>
    <n v="1650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50.6"/>
    <b v="0"/>
    <n v="0"/>
    <n v="0"/>
    <n v="0"/>
    <n v="0"/>
    <n v="0"/>
  </r>
  <r>
    <x v="9"/>
    <x v="4"/>
    <s v="202409"/>
    <n v="22"/>
    <n v="6495.08"/>
    <n v="-5.0663219829953463E-2"/>
    <s v="CohortTrend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329.06"/>
    <n v="-67.959999999999994"/>
    <n v="65.17"/>
    <n v="0"/>
    <n v="0"/>
    <n v="0"/>
    <n v="0"/>
    <n v="6163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63.23"/>
    <b v="0"/>
    <n v="0"/>
    <n v="0"/>
    <n v="0"/>
    <n v="0"/>
    <n v="0"/>
  </r>
  <r>
    <x v="9"/>
    <x v="4"/>
    <s v="202504"/>
    <n v="15"/>
    <n v="3027.62"/>
    <n v="-8.8199737243038756E-4"/>
    <s v="CohortTrend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2.67"/>
    <n v="-31.28"/>
    <n v="31.49"/>
    <n v="0"/>
    <n v="0"/>
    <n v="0"/>
    <n v="0"/>
    <n v="3025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25.16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26763.46"/>
    <n v="0"/>
    <s v="DonorCohort_NoData_ERROR:202404"/>
    <n v="0"/>
    <s v="DonorCohort_NoData_ERROR:202404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1.67"/>
    <n v="0"/>
    <n v="0"/>
    <n v="0"/>
    <n v="0"/>
    <n v="27035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035.13"/>
    <b v="0"/>
    <n v="0"/>
    <n v="0"/>
    <n v="0"/>
    <n v="0"/>
    <n v="0"/>
  </r>
  <r>
    <x v="10"/>
    <x v="0"/>
    <s v="201912"/>
    <n v="80"/>
    <n v="237156.96"/>
    <n v="3.45072689960478E-2"/>
    <s v="CohortTrend"/>
    <n v="1.1985357154697E-2"/>
    <s v="CohortTrend"/>
    <n v="0"/>
    <s v="CohortAvg"/>
    <n v="0"/>
    <s v="SegMedian"/>
    <n v="2.8562434780209588E-4"/>
    <s v="CohortAvg"/>
    <n v="0"/>
    <s v="NoMatch_ERROR"/>
    <n v="0"/>
    <s v="NoMatch_ERROR"/>
    <n v="0"/>
    <s v="NoMatch_ERROR"/>
    <n v="0"/>
    <n v="8183.64"/>
    <n v="2842.41"/>
    <n v="0"/>
    <n v="0"/>
    <n v="-67.739999999999995"/>
    <n v="0"/>
    <n v="0"/>
    <n v="226063.17"/>
    <n v="0.99666200000000005"/>
    <n v="1"/>
    <n v="0.99666200000000005"/>
    <s v="CohortAvg"/>
    <m/>
    <m/>
    <m/>
    <m/>
    <m/>
    <m/>
    <m/>
    <m/>
    <n v="225308.59"/>
    <n v="236344.15"/>
    <n v="-11035.56"/>
    <b v="0"/>
    <n v="0"/>
    <n v="0.78500000000000003"/>
    <n v="0.24"/>
    <n v="0"/>
    <n v="0"/>
    <n v="-11035.56"/>
    <n v="10967.82"/>
    <n v="0"/>
    <n v="10967.82"/>
    <n v="754.59"/>
    <b v="0"/>
    <n v="0"/>
    <n v="0"/>
    <n v="0"/>
    <n v="0"/>
    <n v="0"/>
  </r>
  <r>
    <x v="10"/>
    <x v="0"/>
    <s v="202001"/>
    <n v="79"/>
    <n v="57690.400000000001"/>
    <n v="5.1009273762167379E-2"/>
    <s v="CohortTrend"/>
    <n v="1.155859338227886E-2"/>
    <s v="CohortTrend"/>
    <n v="0"/>
    <s v="CohortAvg"/>
    <n v="0"/>
    <s v="SegMedian"/>
    <n v="2.0341360946341661E-4"/>
    <s v="CohortAvg"/>
    <n v="0"/>
    <s v="NoMatch_ERROR"/>
    <n v="0"/>
    <s v="NoMatch_ERROR"/>
    <n v="0"/>
    <s v="NoMatch_ERROR"/>
    <n v="0"/>
    <n v="2942.75"/>
    <n v="666.82"/>
    <n v="0"/>
    <n v="0"/>
    <n v="-11.74"/>
    <n v="0"/>
    <n v="0"/>
    <n v="54069.1"/>
    <n v="0.99804999999999999"/>
    <n v="1"/>
    <n v="0.99804999999999999"/>
    <s v="CohortAvg"/>
    <m/>
    <m/>
    <m/>
    <m/>
    <m/>
    <m/>
    <m/>
    <m/>
    <n v="53963.65"/>
    <n v="57576.13"/>
    <n v="-3612.48"/>
    <b v="0"/>
    <n v="0"/>
    <n v="0.78500000000000003"/>
    <n v="0.24"/>
    <n v="0"/>
    <n v="0"/>
    <n v="-3612.48"/>
    <n v="3600.74"/>
    <n v="0"/>
    <n v="3600.74"/>
    <n v="105.45"/>
    <b v="0"/>
    <n v="0"/>
    <n v="0"/>
    <n v="0"/>
    <n v="0"/>
    <n v="0"/>
  </r>
  <r>
    <x v="10"/>
    <x v="0"/>
    <s v="202101"/>
    <n v="67"/>
    <n v="738489.17"/>
    <n v="8.3730973425701349E-3"/>
    <s v="CohortTrend"/>
    <n v="7.8747297752271017E-3"/>
    <s v="CohortTrend"/>
    <n v="0"/>
    <s v="CohortAvg"/>
    <n v="0"/>
    <s v="SegMedian"/>
    <n v="2.2553509467598281E-4"/>
    <s v="CohortAvg"/>
    <n v="0"/>
    <s v="NoMatch_ERROR"/>
    <n v="0"/>
    <s v="NoMatch_ERROR"/>
    <n v="0"/>
    <s v="NoMatch_ERROR"/>
    <n v="0"/>
    <n v="6183.44"/>
    <n v="5815.4"/>
    <n v="0"/>
    <n v="0"/>
    <n v="-166.56"/>
    <n v="0"/>
    <n v="0"/>
    <n v="726323.77"/>
    <n v="1.0028969999999999"/>
    <n v="1"/>
    <n v="1.0028969999999999"/>
    <s v="CohortAvg"/>
    <m/>
    <m/>
    <m/>
    <m/>
    <m/>
    <m/>
    <m/>
    <m/>
    <n v="728427.79"/>
    <n v="740553.64"/>
    <n v="-12125.85"/>
    <b v="0"/>
    <n v="0"/>
    <n v="0.78500000000000003"/>
    <n v="0.24"/>
    <n v="0"/>
    <n v="0"/>
    <n v="-12125.85"/>
    <n v="11959.29"/>
    <n v="0"/>
    <n v="11959.29"/>
    <n v="-2104.02"/>
    <b v="0"/>
    <n v="0"/>
    <n v="0"/>
    <n v="0"/>
    <n v="0"/>
    <n v="0"/>
  </r>
  <r>
    <x v="10"/>
    <x v="0"/>
    <s v="202201"/>
    <n v="47"/>
    <n v="270325.81"/>
    <n v="-0.12567147022221911"/>
    <s v="CohortTrend"/>
    <n v="-4.463262602687923E-3"/>
    <s v="CohortTrend"/>
    <n v="2.7999106273508611E-2"/>
    <s v="CohortAvg"/>
    <n v="7.3969383652790099E-2"/>
    <s v="SegMedian"/>
    <n v="3.8969813990123599E-3"/>
    <s v="CohortAvg"/>
    <n v="0"/>
    <s v="NoMatch_ERROR"/>
    <n v="0"/>
    <s v="NoMatch_ERROR"/>
    <n v="0"/>
    <s v="NoMatch_ERROR"/>
    <n v="0"/>
    <n v="-33972.239999999998"/>
    <n v="-1206.54"/>
    <n v="630.74"/>
    <n v="0"/>
    <n v="-1053.45"/>
    <n v="0"/>
    <n v="0"/>
    <n v="234724.32"/>
    <n v="1.0517099999999999"/>
    <n v="1"/>
    <n v="1.0517099999999999"/>
    <s v="SegMedian"/>
    <m/>
    <m/>
    <m/>
    <m/>
    <m/>
    <m/>
    <m/>
    <m/>
    <n v="246861.81"/>
    <n v="290880.59000000003"/>
    <n v="-44018.78"/>
    <b v="0"/>
    <n v="0"/>
    <n v="0.78500000000000003"/>
    <n v="0.24"/>
    <n v="0"/>
    <n v="0"/>
    <n v="-44018.78"/>
    <n v="42965.33"/>
    <n v="0"/>
    <n v="42965.33"/>
    <n v="-12137.49"/>
    <b v="0"/>
    <n v="0"/>
    <n v="0"/>
    <n v="0"/>
    <n v="0"/>
    <n v="0"/>
  </r>
  <r>
    <x v="10"/>
    <x v="0"/>
    <s v="202301"/>
    <n v="38"/>
    <n v="2433877.0499999998"/>
    <n v="-8.077596638890687E-2"/>
    <s v="CohortTrend"/>
    <n v="-1.2463039501937639E-2"/>
    <s v="CohortTrend"/>
    <n v="0.18406921517323491"/>
    <s v="CohortAvg"/>
    <n v="6.6253594500773283E-2"/>
    <s v="SegMedian"/>
    <n v="1.4643597590224759E-4"/>
    <s v="CohortAvg"/>
    <n v="0"/>
    <s v="NoMatch_ERROR"/>
    <n v="0"/>
    <s v="NoMatch_ERROR"/>
    <n v="0"/>
    <s v="NoMatch_ERROR"/>
    <n v="0"/>
    <n v="-196598.77"/>
    <n v="-30333.51"/>
    <n v="37333.49"/>
    <n v="0"/>
    <n v="-356.41"/>
    <n v="0"/>
    <n v="0"/>
    <n v="2243921.85"/>
    <n v="1.0013719999999999"/>
    <n v="1"/>
    <n v="1.0013719999999999"/>
    <s v="SegMedian"/>
    <m/>
    <m/>
    <m/>
    <m/>
    <m/>
    <m/>
    <m/>
    <m/>
    <n v="2246999.87"/>
    <n v="2468756.09"/>
    <n v="-221756.22"/>
    <b v="0"/>
    <n v="0"/>
    <n v="0.78500000000000003"/>
    <n v="0.24"/>
    <n v="0"/>
    <n v="0"/>
    <n v="-221756.22"/>
    <n v="221399.81"/>
    <n v="0"/>
    <n v="221399.81"/>
    <n v="-3078.02"/>
    <b v="0"/>
    <n v="0"/>
    <n v="0"/>
    <n v="0"/>
    <n v="0"/>
    <n v="0"/>
  </r>
  <r>
    <x v="10"/>
    <x v="0"/>
    <s v="202404"/>
    <n v="28"/>
    <n v="545295.43999999994"/>
    <n v="-7.9099970844877715E-2"/>
    <s v="CohortTrend"/>
    <n v="-1.9568277685317988E-2"/>
    <s v="CohortTrend"/>
    <n v="0.19408938248488411"/>
    <s v="CohortTrend"/>
    <n v="6.6253594500773283E-2"/>
    <s v="SegMedian"/>
    <n v="1.105206707323936E-4"/>
    <s v="CohortAvg"/>
    <n v="0"/>
    <s v="NoMatch_ERROR"/>
    <n v="0"/>
    <s v="NoMatch_ERROR"/>
    <n v="0"/>
    <s v="NoMatch_ERROR"/>
    <n v="0"/>
    <n v="-43132.85"/>
    <n v="-10670.49"/>
    <n v="8819.67"/>
    <n v="0"/>
    <n v="-60.27"/>
    <n v="0"/>
    <n v="0"/>
    <n v="500251.5"/>
    <n v="0.58906999999999998"/>
    <n v="1"/>
    <n v="0.58906999999999998"/>
    <s v="SegMedian"/>
    <m/>
    <m/>
    <m/>
    <m/>
    <m/>
    <m/>
    <m/>
    <m/>
    <n v="294682.92"/>
    <n v="265612.21000000002"/>
    <n v="29070.71"/>
    <b v="0"/>
    <n v="0"/>
    <n v="0.78500000000000003"/>
    <n v="0.24"/>
    <n v="0"/>
    <n v="0"/>
    <n v="29070.71"/>
    <n v="-29130.98"/>
    <n v="0"/>
    <n v="-29130.98"/>
    <n v="205568.58"/>
    <b v="0"/>
    <n v="0"/>
    <n v="0"/>
    <n v="0"/>
    <n v="0"/>
    <n v="0"/>
  </r>
  <r>
    <x v="10"/>
    <x v="0"/>
    <s v="202405"/>
    <n v="27"/>
    <n v="725942.23"/>
    <n v="-6.2737721242366734E-2"/>
    <s v="CohortTrend"/>
    <n v="-1.9497077629159889E-2"/>
    <s v="CohortTrend"/>
    <n v="0.1993035678103933"/>
    <s v="CohortTrend"/>
    <n v="6.6253594500773283E-2"/>
    <s v="SegMedian"/>
    <n v="1.552556311018898E-4"/>
    <s v="CohortAvg"/>
    <n v="0"/>
    <s v="NoMatch_ERROR"/>
    <n v="0"/>
    <s v="NoMatch_ERROR"/>
    <n v="0"/>
    <s v="NoMatch_ERROR"/>
    <n v="0"/>
    <n v="-45543.96"/>
    <n v="-14153.75"/>
    <n v="12056.91"/>
    <n v="0"/>
    <n v="-112.71"/>
    <n v="0"/>
    <n v="0"/>
    <n v="678188.72"/>
    <n v="0.48709799999999998"/>
    <n v="1"/>
    <n v="0.48709799999999998"/>
    <s v="SegMedian"/>
    <m/>
    <m/>
    <m/>
    <m/>
    <m/>
    <m/>
    <m/>
    <m/>
    <n v="330344.23"/>
    <n v="349653.77"/>
    <n v="-19309.54"/>
    <b v="0"/>
    <n v="0"/>
    <n v="0.78500000000000003"/>
    <n v="0.24"/>
    <n v="0"/>
    <n v="0"/>
    <n v="-19309.54"/>
    <n v="19196.830000000002"/>
    <n v="0"/>
    <n v="19196.830000000002"/>
    <n v="347844.49"/>
    <b v="0"/>
    <n v="0"/>
    <n v="0"/>
    <n v="0"/>
    <n v="0"/>
    <n v="0"/>
  </r>
  <r>
    <x v="10"/>
    <x v="0"/>
    <s v="202406"/>
    <n v="26"/>
    <n v="1092442.53"/>
    <n v="-5.7043005319549173E-2"/>
    <s v="CohortTrend"/>
    <n v="-2.0746405688754081E-2"/>
    <s v="CohortTrend"/>
    <n v="0.21975075004950251"/>
    <s v="CohortTrend"/>
    <n v="4.0100329648797992E-2"/>
    <s v="SegMedian"/>
    <n v="3.4386388388108661E-5"/>
    <s v="CohortAvg"/>
    <n v="0"/>
    <s v="NoMatch_ERROR"/>
    <n v="0"/>
    <s v="NoMatch_ERROR"/>
    <n v="0"/>
    <s v="NoMatch_ERROR"/>
    <n v="0"/>
    <n v="-62316.2"/>
    <n v="-22664.26"/>
    <n v="20005.419999999998"/>
    <n v="0"/>
    <n v="-37.57"/>
    <n v="0"/>
    <n v="0"/>
    <n v="1027429.92"/>
    <n v="0.481655"/>
    <n v="1"/>
    <n v="0.481655"/>
    <s v="SegMedian"/>
    <m/>
    <m/>
    <m/>
    <m/>
    <m/>
    <m/>
    <m/>
    <m/>
    <n v="494866.84"/>
    <n v="526998.04"/>
    <n v="-32131.200000000001"/>
    <b v="0"/>
    <n v="0"/>
    <n v="0.78500000000000003"/>
    <n v="0.24"/>
    <n v="0"/>
    <n v="0"/>
    <n v="-32131.200000000001"/>
    <n v="32093.63"/>
    <n v="0"/>
    <n v="32093.63"/>
    <n v="532563.07999999996"/>
    <b v="0"/>
    <n v="0"/>
    <n v="0"/>
    <n v="0"/>
    <n v="0"/>
    <n v="0"/>
  </r>
  <r>
    <x v="10"/>
    <x v="0"/>
    <s v="202407"/>
    <n v="25"/>
    <n v="1147874.53"/>
    <n v="-5.4714509834178103E-2"/>
    <s v="CohortTrend"/>
    <n v="-2.299410573918521E-2"/>
    <s v="CohortTrend"/>
    <n v="0.23232547753722699"/>
    <s v="CohortTrend"/>
    <n v="6.5483574086924359E-2"/>
    <s v="SegMedian"/>
    <n v="4.6157526958049318E-5"/>
    <s v="CohortAvg"/>
    <n v="0"/>
    <s v="NoMatch_ERROR"/>
    <n v="0"/>
    <s v="NoMatch_ERROR"/>
    <n v="0"/>
    <s v="NoMatch_ERROR"/>
    <n v="0"/>
    <n v="-62805.39"/>
    <n v="-26394.35"/>
    <n v="22223.37"/>
    <n v="0"/>
    <n v="-52.98"/>
    <n v="0"/>
    <n v="0"/>
    <n v="1080845.18"/>
    <n v="0.48240300000000003"/>
    <n v="1"/>
    <n v="0.48240300000000003"/>
    <s v="SegMedian"/>
    <m/>
    <m/>
    <m/>
    <m/>
    <m/>
    <m/>
    <m/>
    <m/>
    <n v="521403.44"/>
    <n v="542001.32999999996"/>
    <n v="-20597.89"/>
    <b v="0"/>
    <n v="0"/>
    <n v="0.78500000000000003"/>
    <n v="0.24"/>
    <n v="0"/>
    <n v="0"/>
    <n v="-20597.89"/>
    <n v="20544.91"/>
    <n v="0"/>
    <n v="20544.91"/>
    <n v="559441.74"/>
    <b v="0"/>
    <n v="0"/>
    <n v="0"/>
    <n v="0"/>
    <n v="0"/>
    <n v="0"/>
  </r>
  <r>
    <x v="10"/>
    <x v="0"/>
    <s v="202408"/>
    <n v="24"/>
    <n v="1011109.34"/>
    <n v="-7.1486315693932809E-2"/>
    <s v="CohortTrend"/>
    <n v="-2.1316964092109231E-2"/>
    <s v="CohortTrend"/>
    <n v="0.2087401507836682"/>
    <s v="CohortTrend"/>
    <n v="4.7724358535564788E-2"/>
    <s v="SegMedian"/>
    <n v="1.2568539130107111E-4"/>
    <s v="CohortAvg"/>
    <n v="0"/>
    <s v="NoMatch_ERROR"/>
    <n v="0"/>
    <s v="NoMatch_ERROR"/>
    <n v="0"/>
    <s v="NoMatch_ERROR"/>
    <n v="0"/>
    <n v="-72280.479999999996"/>
    <n v="-21553.78"/>
    <n v="17588.259999999998"/>
    <n v="0"/>
    <n v="-127.08"/>
    <n v="0"/>
    <n v="0"/>
    <n v="934736.25"/>
    <n v="0.47217799999999999"/>
    <n v="1"/>
    <n v="0.47217799999999999"/>
    <s v="SegMedian"/>
    <m/>
    <m/>
    <m/>
    <m/>
    <m/>
    <m/>
    <m/>
    <m/>
    <n v="441362.09"/>
    <n v="468166.69"/>
    <n v="-26804.61"/>
    <b v="0"/>
    <n v="0"/>
    <n v="0.78500000000000003"/>
    <n v="0.24"/>
    <n v="0"/>
    <n v="0"/>
    <n v="-26804.61"/>
    <n v="26677.53"/>
    <n v="0"/>
    <n v="26677.53"/>
    <n v="493374.17"/>
    <b v="0"/>
    <n v="0"/>
    <n v="0"/>
    <n v="0"/>
    <n v="0"/>
    <n v="0"/>
  </r>
  <r>
    <x v="10"/>
    <x v="0"/>
    <s v="202409"/>
    <n v="23"/>
    <n v="983154.91"/>
    <n v="-7.8284307531591893E-2"/>
    <s v="CohortTrend"/>
    <n v="-2.4991403430188758E-2"/>
    <s v="CohortTrend"/>
    <n v="0.22834710013755219"/>
    <s v="CohortTrend"/>
    <n v="4.1778173948352128E-2"/>
    <s v="SegMedian"/>
    <n v="3.1951104573055337E-4"/>
    <s v="CohortAvg"/>
    <n v="0"/>
    <s v="NoMatch_ERROR"/>
    <n v="0"/>
    <s v="NoMatch_ERROR"/>
    <n v="0"/>
    <s v="NoMatch_ERROR"/>
    <n v="0"/>
    <n v="-76965.600000000006"/>
    <n v="-24570.42"/>
    <n v="18708.38"/>
    <n v="0"/>
    <n v="-314.13"/>
    <n v="0"/>
    <n v="0"/>
    <n v="900013.14"/>
    <n v="0.46302300000000002"/>
    <n v="1"/>
    <n v="0.46302300000000002"/>
    <s v="SegMedian"/>
    <m/>
    <m/>
    <m/>
    <m/>
    <m/>
    <m/>
    <m/>
    <m/>
    <n v="416726.62"/>
    <n v="445367.1"/>
    <n v="-28640.48"/>
    <b v="0"/>
    <n v="0"/>
    <n v="0.78500000000000003"/>
    <n v="0.24"/>
    <n v="0"/>
    <n v="0"/>
    <n v="-28640.48"/>
    <n v="28326.35"/>
    <n v="0"/>
    <n v="28326.35"/>
    <n v="483286.52"/>
    <b v="0"/>
    <n v="0"/>
    <n v="0"/>
    <n v="0"/>
    <n v="0"/>
    <n v="0"/>
  </r>
  <r>
    <x v="10"/>
    <x v="0"/>
    <s v="202410"/>
    <n v="22"/>
    <n v="1337763.81"/>
    <n v="-7.1049710829774987E-2"/>
    <s v="CohortTrend"/>
    <n v="-2.6249475242096931E-2"/>
    <s v="CohortTrend"/>
    <n v="0.22624889962623451"/>
    <s v="CohortTrend"/>
    <n v="6.6253594500773283E-2"/>
    <s v="SegMedian"/>
    <n v="8.6935895091926407E-5"/>
    <s v="CohortAvg"/>
    <n v="0"/>
    <s v="NoMatch_ERROR"/>
    <n v="0"/>
    <s v="NoMatch_ERROR"/>
    <n v="0"/>
    <s v="NoMatch_ERROR"/>
    <n v="0"/>
    <n v="-95047.73"/>
    <n v="-35115.599999999999"/>
    <n v="25222.3"/>
    <n v="0"/>
    <n v="-116.3"/>
    <n v="0"/>
    <n v="0"/>
    <n v="1232706.48"/>
    <n v="0.45299800000000001"/>
    <n v="1"/>
    <n v="0.45299800000000001"/>
    <s v="SegMedian"/>
    <m/>
    <m/>
    <m/>
    <m/>
    <m/>
    <m/>
    <m/>
    <m/>
    <n v="558413.43999999994"/>
    <n v="594364.79"/>
    <n v="-35951.35"/>
    <b v="0"/>
    <n v="0"/>
    <n v="0.78500000000000003"/>
    <n v="0.24"/>
    <n v="0"/>
    <n v="0"/>
    <n v="-35951.35"/>
    <n v="35835.050000000003"/>
    <n v="0"/>
    <n v="35835.050000000003"/>
    <n v="674293.04"/>
    <b v="0"/>
    <n v="0"/>
    <n v="0"/>
    <n v="0"/>
    <n v="0"/>
    <n v="0"/>
  </r>
  <r>
    <x v="10"/>
    <x v="0"/>
    <s v="202411"/>
    <n v="21"/>
    <n v="1381856.64"/>
    <n v="-7.6830868863284815E-2"/>
    <s v="CohortTrend"/>
    <n v="-2.7247105535640789E-2"/>
    <s v="CohortTrend"/>
    <n v="0.25046897502624321"/>
    <s v="CohortTrend"/>
    <n v="4.0100329648797992E-2"/>
    <s v="SegMedian"/>
    <n v="3.1772647322543827E-5"/>
    <s v="CohortAvg"/>
    <n v="0"/>
    <s v="NoMatch_ERROR"/>
    <n v="0"/>
    <s v="NoMatch_ERROR"/>
    <n v="0"/>
    <s v="NoMatch_ERROR"/>
    <n v="0"/>
    <n v="-106169.25"/>
    <n v="-37651.589999999997"/>
    <n v="28842.68"/>
    <n v="0"/>
    <n v="-43.91"/>
    <n v="0"/>
    <n v="0"/>
    <n v="1266834.58"/>
    <n v="0.444297"/>
    <n v="1"/>
    <n v="0.444297"/>
    <s v="SegMedian"/>
    <m/>
    <m/>
    <m/>
    <m/>
    <m/>
    <m/>
    <m/>
    <m/>
    <n v="562851.13"/>
    <n v="613469.88"/>
    <n v="-50618.75"/>
    <b v="0"/>
    <n v="0"/>
    <n v="0.78500000000000003"/>
    <n v="0.24"/>
    <n v="0"/>
    <n v="0"/>
    <n v="-50618.75"/>
    <n v="50574.84"/>
    <n v="0"/>
    <n v="50574.84"/>
    <n v="703983.45"/>
    <b v="0"/>
    <n v="0"/>
    <n v="0"/>
    <n v="0"/>
    <n v="0"/>
    <n v="0"/>
  </r>
  <r>
    <x v="10"/>
    <x v="0"/>
    <s v="202412"/>
    <n v="20"/>
    <n v="1613530.17"/>
    <n v="-7.1688244495547837E-2"/>
    <s v="CohortTrend"/>
    <n v="-2.8908272732758009E-2"/>
    <s v="CohortTrend"/>
    <n v="0.26235064612546599"/>
    <s v="CohortTrend"/>
    <n v="4.9874800941613048E-2"/>
    <s v="SegMedian"/>
    <n v="4.2231521213797277E-5"/>
    <s v="CohortAvg"/>
    <n v="0"/>
    <s v="NoMatch_ERROR"/>
    <n v="0"/>
    <s v="NoMatch_ERROR"/>
    <n v="0"/>
    <s v="NoMatch_ERROR"/>
    <n v="0"/>
    <n v="-115671.15"/>
    <n v="-46644.37"/>
    <n v="35275.89"/>
    <n v="0"/>
    <n v="-68.14"/>
    <n v="0"/>
    <n v="0"/>
    <n v="1486422.41"/>
    <n v="0.44394600000000001"/>
    <n v="1"/>
    <n v="0.44394600000000001"/>
    <s v="SegMedian"/>
    <m/>
    <m/>
    <m/>
    <m/>
    <m/>
    <m/>
    <m/>
    <m/>
    <n v="659891.43999999994"/>
    <n v="729704.46"/>
    <n v="-69813.02"/>
    <b v="0"/>
    <n v="0"/>
    <n v="0.78500000000000003"/>
    <n v="0.24"/>
    <n v="0"/>
    <n v="0"/>
    <n v="-69813.02"/>
    <n v="69744.88"/>
    <n v="0"/>
    <n v="69744.88"/>
    <n v="826530.96"/>
    <b v="0"/>
    <n v="0"/>
    <n v="0"/>
    <n v="0"/>
    <n v="0"/>
    <n v="0"/>
  </r>
  <r>
    <x v="10"/>
    <x v="0"/>
    <s v="202501"/>
    <n v="19"/>
    <n v="1847828.94"/>
    <n v="-6.9962717586986481E-2"/>
    <s v="CohortTrend"/>
    <n v="-2.7894656943488829E-2"/>
    <s v="CohortTrend"/>
    <n v="0.27450715144010451"/>
    <s v="CohortTrend"/>
    <n v="5.7293877279496419E-2"/>
    <s v="SegMedian"/>
    <n v="8.5745226514171393E-5"/>
    <s v="CohortAvg"/>
    <n v="0"/>
    <s v="NoMatch_ERROR"/>
    <n v="0"/>
    <s v="NoMatch_ERROR"/>
    <n v="0"/>
    <s v="NoMatch_ERROR"/>
    <n v="0"/>
    <n v="-129279.13"/>
    <n v="-51544.55"/>
    <n v="42270.19"/>
    <n v="0"/>
    <n v="-158.44"/>
    <n v="0"/>
    <n v="0"/>
    <n v="1709117"/>
    <n v="0.452241"/>
    <n v="1"/>
    <n v="0.452241"/>
    <s v="SegMedian"/>
    <m/>
    <m/>
    <m/>
    <m/>
    <m/>
    <m/>
    <m/>
    <m/>
    <n v="772932.74"/>
    <n v="831702.21"/>
    <n v="-58769.47"/>
    <b v="0"/>
    <n v="0"/>
    <n v="0.78500000000000003"/>
    <n v="0.24"/>
    <n v="0"/>
    <n v="0"/>
    <n v="-58769.47"/>
    <n v="58611.03"/>
    <n v="0"/>
    <n v="58611.03"/>
    <n v="936184.26"/>
    <b v="0"/>
    <n v="0"/>
    <n v="0"/>
    <n v="0"/>
    <n v="0"/>
    <n v="0"/>
  </r>
  <r>
    <x v="10"/>
    <x v="0"/>
    <s v="202502"/>
    <n v="18"/>
    <n v="2535976.87"/>
    <n v="-7.347542949437566E-2"/>
    <s v="CohortTrend"/>
    <n v="-2.801832851983297E-2"/>
    <s v="CohortTrend"/>
    <n v="0.29675620877086067"/>
    <s v="CohortTrend"/>
    <n v="4.1045133729763851E-2"/>
    <s v="SegMedian"/>
    <n v="1.116136689804883E-4"/>
    <s v="CohortAvg"/>
    <n v="0"/>
    <s v="NoMatch_ERROR"/>
    <n v="0"/>
    <s v="NoMatch_ERROR"/>
    <n v="0"/>
    <s v="NoMatch_ERROR"/>
    <n v="0"/>
    <n v="-186331.99"/>
    <n v="-71053.83"/>
    <n v="62713.91"/>
    <n v="0"/>
    <n v="-283.05"/>
    <n v="0"/>
    <n v="0"/>
    <n v="2341021.9"/>
    <n v="0.45009700000000002"/>
    <n v="1"/>
    <n v="0.45009700000000002"/>
    <s v="SegMedian"/>
    <m/>
    <m/>
    <m/>
    <m/>
    <m/>
    <m/>
    <m/>
    <m/>
    <n v="1053686.8700000001"/>
    <n v="984847.89"/>
    <n v="68838.98"/>
    <b v="0"/>
    <n v="0"/>
    <n v="0.78500000000000003"/>
    <n v="0.24"/>
    <n v="0"/>
    <n v="0"/>
    <n v="68838.98"/>
    <n v="-69122.02"/>
    <n v="0"/>
    <n v="-69122.02"/>
    <n v="1287335.03"/>
    <b v="0"/>
    <n v="0"/>
    <n v="0"/>
    <n v="0"/>
    <n v="0"/>
    <n v="0"/>
  </r>
  <r>
    <x v="10"/>
    <x v="0"/>
    <s v="202503"/>
    <n v="17"/>
    <n v="3592478.57"/>
    <n v="-6.261814844494043E-2"/>
    <s v="CohortTrend"/>
    <n v="-3.0704391184915851E-2"/>
    <s v="CohortTrend"/>
    <n v="0.36583950145726729"/>
    <s v="CohortTrend"/>
    <n v="4.516530678574069E-2"/>
    <s v="SegMedian"/>
    <n v="7.9445824806537495E-6"/>
    <s v="CohortAvg"/>
    <n v="0"/>
    <s v="NoMatch_ERROR"/>
    <n v="0"/>
    <s v="NoMatch_ERROR"/>
    <n v="0"/>
    <s v="NoMatch_ERROR"/>
    <n v="0"/>
    <n v="-224954.36"/>
    <n v="-110304.87"/>
    <n v="109522.55"/>
    <n v="0"/>
    <n v="-28.54"/>
    <n v="0"/>
    <n v="0"/>
    <n v="3366713.35"/>
    <n v="0.388351"/>
    <n v="1"/>
    <n v="0.388351"/>
    <s v="SegMedian"/>
    <m/>
    <m/>
    <m/>
    <m/>
    <m/>
    <m/>
    <m/>
    <m/>
    <n v="1307464.83"/>
    <n v="1184351.78"/>
    <n v="123113.05"/>
    <b v="0"/>
    <n v="0"/>
    <n v="0.78500000000000003"/>
    <n v="0.24"/>
    <n v="0"/>
    <n v="0"/>
    <n v="123113.05"/>
    <n v="-123141.59"/>
    <n v="0"/>
    <n v="-123141.59"/>
    <n v="2059248.53"/>
    <b v="0"/>
    <n v="0"/>
    <n v="0"/>
    <n v="0"/>
    <n v="0"/>
    <n v="0"/>
  </r>
  <r>
    <x v="10"/>
    <x v="0"/>
    <s v="202504"/>
    <n v="16"/>
    <n v="4436004.57"/>
    <n v="-6.2608677465129506E-2"/>
    <s v="CohortTrend"/>
    <n v="-3.3300126398948061E-2"/>
    <s v="CohortTrend"/>
    <n v="0.37667123636813699"/>
    <s v="CohortTrend"/>
    <n v="4.5889544417284843E-2"/>
    <s v="SegMedian"/>
    <n v="1.8854520729851311E-6"/>
    <s v="CohortAvg"/>
    <n v="0"/>
    <s v="NoMatch_ERROR"/>
    <n v="0"/>
    <s v="NoMatch_ERROR"/>
    <n v="0"/>
    <s v="NoMatch_ERROR"/>
    <n v="0"/>
    <n v="-277732.38"/>
    <n v="-147719.51"/>
    <n v="139242.94"/>
    <n v="0"/>
    <n v="-8.36"/>
    <n v="0"/>
    <n v="0"/>
    <n v="4149787.25"/>
    <n v="0.329675"/>
    <n v="1"/>
    <n v="0.329675"/>
    <s v="SegMedian"/>
    <m/>
    <m/>
    <m/>
    <m/>
    <m/>
    <m/>
    <m/>
    <m/>
    <n v="1368082.73"/>
    <n v="1432310.28"/>
    <n v="-64227.55"/>
    <b v="0"/>
    <n v="0"/>
    <n v="0.78500000000000003"/>
    <n v="0.24"/>
    <n v="0"/>
    <n v="0"/>
    <n v="-64227.55"/>
    <n v="64219.18"/>
    <n v="0"/>
    <n v="64219.18"/>
    <n v="2781704.52"/>
    <b v="0"/>
    <n v="0"/>
    <n v="0"/>
    <n v="0"/>
    <n v="0"/>
    <n v="0"/>
  </r>
  <r>
    <x v="10"/>
    <x v="0"/>
    <s v="202505"/>
    <n v="15"/>
    <n v="4851353.2699999996"/>
    <n v="-5.9088953165580792E-2"/>
    <s v="CohortTrend"/>
    <n v="-3.1895378980434118E-2"/>
    <s v="CohortTrend"/>
    <n v="0.37758642345159882"/>
    <s v="CohortTrend"/>
    <n v="4.0100329648797992E-2"/>
    <s v="SegMedian"/>
    <n v="1.1159909487438719E-6"/>
    <s v="CohortAvg"/>
    <n v="0"/>
    <s v="NoMatch_ERROR"/>
    <n v="0"/>
    <s v="NoMatch_ERROR"/>
    <n v="0"/>
    <s v="NoMatch_ERROR"/>
    <n v="0"/>
    <n v="-286661.39"/>
    <n v="-154735.75"/>
    <n v="152650.43"/>
    <n v="0"/>
    <n v="-5.41"/>
    <n v="0"/>
    <n v="0"/>
    <n v="4562601.1399999997"/>
    <n v="0.32288299999999998"/>
    <n v="1"/>
    <n v="0.32288299999999998"/>
    <s v="SegMedian"/>
    <m/>
    <m/>
    <m/>
    <m/>
    <m/>
    <m/>
    <m/>
    <m/>
    <n v="1473186.16"/>
    <n v="1541762.02"/>
    <n v="-68575.86"/>
    <b v="0"/>
    <n v="0"/>
    <n v="0.78500000000000003"/>
    <n v="0.24"/>
    <n v="0"/>
    <n v="0"/>
    <n v="-68575.86"/>
    <n v="68570.45"/>
    <n v="0"/>
    <n v="68570.45"/>
    <n v="3089414.98"/>
    <b v="0"/>
    <n v="0"/>
    <n v="0"/>
    <n v="0"/>
    <n v="0"/>
    <n v="0"/>
  </r>
  <r>
    <x v="10"/>
    <x v="0"/>
    <s v="202506"/>
    <n v="14"/>
    <n v="5605104.7699999996"/>
    <n v="-5.9464686059466428E-2"/>
    <s v="CohortTrend"/>
    <n v="-3.2052057514952083E-2"/>
    <s v="CohortTrend"/>
    <n v="0.38094787904820548"/>
    <s v="CohortTrend"/>
    <n v="3.3087285980126911E-2"/>
    <s v="SegMedian"/>
    <n v="2.704093532239008E-7"/>
    <s v="CohortAvg"/>
    <n v="0"/>
    <s v="NoMatch_ERROR"/>
    <n v="0"/>
    <s v="NoMatch_ERROR"/>
    <n v="0"/>
    <s v="NoMatch_ERROR"/>
    <n v="0"/>
    <n v="-333305.8"/>
    <n v="-179655.14"/>
    <n v="177937.73"/>
    <n v="0"/>
    <n v="-1.52"/>
    <n v="0"/>
    <n v="0"/>
    <n v="5270080.04"/>
    <n v="0.31780000000000003"/>
    <n v="1"/>
    <n v="0.31780000000000003"/>
    <s v="SegMedian"/>
    <m/>
    <m/>
    <m/>
    <m/>
    <m/>
    <m/>
    <m/>
    <m/>
    <n v="1674833.56"/>
    <n v="1768654.81"/>
    <n v="-93821.25"/>
    <b v="0"/>
    <n v="0"/>
    <n v="0.78500000000000003"/>
    <n v="0.24"/>
    <n v="0"/>
    <n v="0"/>
    <n v="-93821.25"/>
    <n v="93819.73"/>
    <n v="0"/>
    <n v="93819.73"/>
    <n v="3595246.49"/>
    <b v="0"/>
    <n v="0"/>
    <n v="0"/>
    <n v="0"/>
    <n v="0"/>
    <n v="0"/>
  </r>
  <r>
    <x v="10"/>
    <x v="0"/>
    <s v="202507"/>
    <n v="13"/>
    <n v="6969082.2800000003"/>
    <n v="-5.9795779240774748E-2"/>
    <s v="CohortTrend"/>
    <n v="-3.2828221535880733E-2"/>
    <s v="CohortTrend"/>
    <n v="0.37254973060256852"/>
    <s v="CohortTrend"/>
    <n v="3.3508803456497177E-2"/>
    <s v="SegMedian"/>
    <n v="1.28143000867082E-5"/>
    <s v="CohortAvg"/>
    <n v="0"/>
    <s v="NoMatch_ERROR"/>
    <n v="0"/>
    <s v="NoMatch_ERROR"/>
    <n v="0"/>
    <s v="NoMatch_ERROR"/>
    <n v="0"/>
    <n v="-416721.71"/>
    <n v="-228782.58"/>
    <n v="216360.81"/>
    <n v="0"/>
    <n v="-89.3"/>
    <n v="0"/>
    <n v="0"/>
    <n v="6539849.5"/>
    <n v="0.31554399999999999"/>
    <n v="1"/>
    <n v="0.31554399999999999"/>
    <s v="SegMedian"/>
    <m/>
    <m/>
    <m/>
    <m/>
    <m/>
    <m/>
    <m/>
    <m/>
    <n v="2063607.51"/>
    <n v="2075208.85"/>
    <n v="-11601.35"/>
    <b v="0"/>
    <n v="0"/>
    <n v="0.78500000000000003"/>
    <n v="0.24"/>
    <n v="0"/>
    <n v="0"/>
    <n v="-11601.35"/>
    <n v="11512.05"/>
    <n v="0"/>
    <n v="11512.05"/>
    <n v="4476242"/>
    <b v="0"/>
    <n v="0"/>
    <n v="0"/>
    <n v="0"/>
    <n v="0"/>
    <n v="0"/>
  </r>
  <r>
    <x v="10"/>
    <x v="0"/>
    <s v="202508"/>
    <n v="12"/>
    <n v="5591026.5099999998"/>
    <n v="-7.2688688646554644E-2"/>
    <s v="DonorCohort:202404"/>
    <n v="-2.8026708180746419E-2"/>
    <s v="DonorCohort:202404"/>
    <n v="0.3159541134768398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06404.39"/>
    <n v="-156698.07"/>
    <n v="147208.99"/>
    <n v="0"/>
    <n v="-63.98"/>
    <n v="0"/>
    <n v="0"/>
    <n v="5175069.07"/>
    <n v="0.29777399999999998"/>
    <n v="1"/>
    <n v="0.29777399999999998"/>
    <s v="SegMedian"/>
    <m/>
    <m/>
    <m/>
    <m/>
    <m/>
    <m/>
    <m/>
    <m/>
    <n v="1540999.05"/>
    <n v="1532675.75"/>
    <n v="8323.2999999999993"/>
    <b v="0"/>
    <n v="0"/>
    <n v="0.78500000000000003"/>
    <n v="0.24"/>
    <n v="0"/>
    <n v="0"/>
    <n v="8323.2999999999993"/>
    <n v="-8387.2800000000007"/>
    <n v="0"/>
    <n v="-8387.2800000000007"/>
    <n v="3634070.02"/>
    <b v="0"/>
    <n v="0"/>
    <n v="0"/>
    <n v="0"/>
    <n v="0"/>
    <n v="0"/>
  </r>
  <r>
    <x v="10"/>
    <x v="0"/>
    <s v="202509"/>
    <n v="11"/>
    <n v="6338306.21"/>
    <n v="-6.9413424762782394E-2"/>
    <s v="DonorCohort:202404"/>
    <n v="-2.3390920923469689E-2"/>
    <s v="DonorCohort:202404"/>
    <n v="0.29652851497691718"/>
    <s v="DonorCohort:202404"/>
    <n v="1.013329171740706E-2"/>
    <s v="SegMedian"/>
    <n v="2.5494456966812291E-6"/>
    <s v="CohortAvg"/>
    <n v="0"/>
    <s v="NoMatch_ERROR"/>
    <n v="0"/>
    <s v="NoMatch_ERROR"/>
    <n v="0"/>
    <s v="NoMatch_ERROR"/>
    <n v="0"/>
    <n v="-439963.54"/>
    <n v="-148258.82"/>
    <n v="156624.04"/>
    <n v="0"/>
    <n v="-16.16"/>
    <n v="0"/>
    <n v="0"/>
    <n v="5906691.7300000004"/>
    <n v="0.27413100000000001"/>
    <n v="1"/>
    <n v="0.27413100000000001"/>
    <s v="SegMedian"/>
    <m/>
    <m/>
    <m/>
    <m/>
    <m/>
    <m/>
    <m/>
    <m/>
    <n v="1619209.49"/>
    <n v="1552738.24"/>
    <n v="66471.240000000005"/>
    <b v="0"/>
    <n v="0"/>
    <n v="0.78500000000000003"/>
    <n v="0.24"/>
    <n v="0"/>
    <n v="0"/>
    <n v="66471.240000000005"/>
    <n v="-66487.399999999994"/>
    <n v="0"/>
    <n v="-66487.399999999994"/>
    <n v="4287482.25"/>
    <b v="0"/>
    <n v="0"/>
    <n v="0"/>
    <n v="0"/>
    <n v="0"/>
    <n v="0"/>
  </r>
  <r>
    <x v="10"/>
    <x v="1"/>
    <s v="202301"/>
    <n v="33"/>
    <n v="952319.45"/>
    <n v="-1.201348771397789E-2"/>
    <s v="CohortTrend"/>
    <n v="-4.7897363334581614E-3"/>
    <s v="CohortAvg"/>
    <n v="7.3889808035134091E-2"/>
    <s v="CohortTrend"/>
    <n v="0"/>
    <s v="SegMedian"/>
    <n v="1.1642876265643531E-6"/>
    <s v="CohortAvg"/>
    <n v="0"/>
    <s v="NoMatch_ERROR"/>
    <n v="0"/>
    <s v="NoMatch_ERROR"/>
    <n v="0"/>
    <s v="NoMatch_ERROR"/>
    <n v="0"/>
    <n v="-11440.68"/>
    <n v="-4561.3599999999997"/>
    <n v="5863.89"/>
    <n v="0"/>
    <n v="-1.1100000000000001"/>
    <n v="0"/>
    <n v="0"/>
    <n v="942180.2"/>
    <n v="0.43848900000000002"/>
    <n v="1"/>
    <n v="0.43848900000000002"/>
    <s v="CohortTrend"/>
    <m/>
    <m/>
    <m/>
    <m/>
    <m/>
    <m/>
    <m/>
    <m/>
    <n v="413135.22"/>
    <n v="404263.08"/>
    <n v="8872.14"/>
    <b v="0"/>
    <n v="0"/>
    <n v="0.78500000000000003"/>
    <n v="0.24"/>
    <n v="0"/>
    <n v="0"/>
    <n v="8872.14"/>
    <n v="-8873.25"/>
    <n v="0"/>
    <n v="-8873.25"/>
    <n v="529044.97"/>
    <b v="0"/>
    <n v="0"/>
    <n v="0"/>
    <n v="0"/>
    <n v="0"/>
    <n v="0"/>
  </r>
  <r>
    <x v="10"/>
    <x v="1"/>
    <s v="202404"/>
    <n v="28"/>
    <n v="160115.37"/>
    <n v="-7.5967498922831847E-2"/>
    <s v="CohortTrend"/>
    <n v="-1.520742872116292E-2"/>
    <s v="CohortAvg"/>
    <n v="0.14883745683612809"/>
    <s v="CohortTrend"/>
    <n v="0"/>
    <s v="SegMedian"/>
    <n v="2.6495935292882391E-6"/>
    <s v="CohortAvg"/>
    <n v="0"/>
    <s v="NoMatch_ERROR"/>
    <n v="0"/>
    <s v="NoMatch_ERROR"/>
    <n v="0"/>
    <s v="NoMatch_ERROR"/>
    <n v="0"/>
    <n v="-12163.56"/>
    <n v="-2434.94"/>
    <n v="1985.93"/>
    <n v="0"/>
    <n v="-0.42"/>
    <n v="0"/>
    <n v="0"/>
    <n v="147502.37"/>
    <n v="0.19823099999999999"/>
    <n v="1"/>
    <n v="0.19823099999999999"/>
    <s v="CohortTrend"/>
    <m/>
    <m/>
    <m/>
    <m/>
    <m/>
    <m/>
    <m/>
    <m/>
    <n v="29239.52"/>
    <n v="30916.59"/>
    <n v="-1677.07"/>
    <b v="0"/>
    <n v="0"/>
    <n v="0.78500000000000003"/>
    <n v="0.24"/>
    <n v="0"/>
    <n v="0"/>
    <n v="-1677.07"/>
    <n v="1676.65"/>
    <n v="0"/>
    <n v="1676.65"/>
    <n v="118262.85"/>
    <b v="0"/>
    <n v="0"/>
    <n v="0"/>
    <n v="0"/>
    <n v="0"/>
    <n v="0"/>
  </r>
  <r>
    <x v="10"/>
    <x v="1"/>
    <s v="202405"/>
    <n v="27"/>
    <n v="347801.02"/>
    <n v="-2.0419850484130479E-2"/>
    <s v="CohortTrend"/>
    <n v="-1.274778369354136E-2"/>
    <s v="CohortAvg"/>
    <n v="0.13042257392532219"/>
    <s v="CohortTrend"/>
    <n v="0"/>
    <s v="SegMedian"/>
    <n v="2.9085644875378469E-6"/>
    <s v="CohortAvg"/>
    <n v="0"/>
    <s v="NoMatch_ERROR"/>
    <n v="0"/>
    <s v="NoMatch_ERROR"/>
    <n v="0"/>
    <s v="NoMatch_ERROR"/>
    <n v="0"/>
    <n v="-7102.04"/>
    <n v="-4433.6899999999996"/>
    <n v="3780.09"/>
    <n v="0"/>
    <n v="-1.01"/>
    <n v="0"/>
    <n v="0"/>
    <n v="340044.36"/>
    <n v="0.29239500000000002"/>
    <n v="1"/>
    <n v="0.29239500000000002"/>
    <s v="CohortTrend"/>
    <m/>
    <m/>
    <m/>
    <m/>
    <m/>
    <m/>
    <m/>
    <m/>
    <n v="99427.199999999997"/>
    <n v="97013.38"/>
    <n v="2413.83"/>
    <b v="0"/>
    <n v="0"/>
    <n v="0.78500000000000003"/>
    <n v="0.24"/>
    <n v="0"/>
    <n v="0"/>
    <n v="2413.83"/>
    <n v="-2414.84"/>
    <n v="0"/>
    <n v="-2414.84"/>
    <n v="240617.16"/>
    <b v="0"/>
    <n v="0"/>
    <n v="0"/>
    <n v="0"/>
    <n v="0"/>
    <n v="0"/>
  </r>
  <r>
    <x v="10"/>
    <x v="1"/>
    <s v="202406"/>
    <n v="26"/>
    <n v="218659.38"/>
    <n v="-1.161779639961515E-2"/>
    <s v="CohortTrend"/>
    <n v="-1.4907228357733971E-2"/>
    <s v="CohortAvg"/>
    <n v="0.17843507021960561"/>
    <s v="CohortTrend"/>
    <n v="0"/>
    <s v="SegMedian"/>
    <n v="0"/>
    <s v="CohortAvg"/>
    <n v="0"/>
    <s v="NoMatch_ERROR"/>
    <n v="0"/>
    <s v="NoMatch_ERROR"/>
    <n v="0"/>
    <s v="NoMatch_ERROR"/>
    <n v="0"/>
    <n v="-2540.34"/>
    <n v="-3259.61"/>
    <n v="3251.38"/>
    <n v="0"/>
    <n v="0"/>
    <n v="0"/>
    <n v="0"/>
    <n v="216110.81"/>
    <n v="6.0749999999999998E-2"/>
    <n v="1"/>
    <n v="6.0749999999999998E-2"/>
    <s v="CohortTrend"/>
    <m/>
    <m/>
    <m/>
    <m/>
    <m/>
    <m/>
    <m/>
    <m/>
    <n v="13128.66"/>
    <n v="13095.39"/>
    <n v="33.270000000000003"/>
    <b v="0"/>
    <n v="0"/>
    <n v="0.78500000000000003"/>
    <n v="0.24"/>
    <n v="0"/>
    <n v="0"/>
    <n v="33.270000000000003"/>
    <n v="-33.270000000000003"/>
    <n v="0"/>
    <n v="-33.270000000000003"/>
    <n v="202982.15"/>
    <b v="0"/>
    <n v="0"/>
    <n v="0"/>
    <n v="0"/>
    <n v="0"/>
    <n v="0"/>
  </r>
  <r>
    <x v="10"/>
    <x v="1"/>
    <s v="202407"/>
    <n v="25"/>
    <n v="287513.78000000003"/>
    <n v="-5.2474926995428953E-2"/>
    <s v="CohortTrend"/>
    <n v="-1.5319493940378581E-2"/>
    <s v="CohortAvg"/>
    <n v="0.16876918677256009"/>
    <s v="CohortTrend"/>
    <n v="0"/>
    <s v="SegMedian"/>
    <n v="2.9705408008949131E-7"/>
    <s v="CohortAvg"/>
    <n v="0"/>
    <s v="NoMatch_ERROR"/>
    <n v="0"/>
    <s v="NoMatch_ERROR"/>
    <n v="0"/>
    <s v="NoMatch_ERROR"/>
    <n v="0"/>
    <n v="-15087.26"/>
    <n v="-4404.57"/>
    <n v="4043.62"/>
    <n v="0"/>
    <n v="-0.09"/>
    <n v="0"/>
    <n v="0"/>
    <n v="272065.49"/>
    <n v="5.7152000000000001E-2"/>
    <n v="1"/>
    <n v="5.7152000000000001E-2"/>
    <s v="CohortTrend"/>
    <m/>
    <m/>
    <m/>
    <m/>
    <m/>
    <m/>
    <m/>
    <m/>
    <n v="15549.07"/>
    <n v="16770.080000000002"/>
    <n v="-1221.01"/>
    <b v="0"/>
    <n v="0"/>
    <n v="0.78500000000000003"/>
    <n v="0.24"/>
    <n v="0"/>
    <n v="0"/>
    <n v="-1221.01"/>
    <n v="1220.93"/>
    <n v="0"/>
    <n v="1220.93"/>
    <n v="256516.42"/>
    <b v="0"/>
    <n v="0"/>
    <n v="0"/>
    <n v="0"/>
    <n v="0"/>
    <n v="0"/>
  </r>
  <r>
    <x v="10"/>
    <x v="1"/>
    <s v="202408"/>
    <n v="24"/>
    <n v="303823.63"/>
    <n v="-7.8702926380622512E-2"/>
    <s v="CohortTrend"/>
    <n v="-1.6563117520299871E-2"/>
    <s v="CohortAvg"/>
    <n v="0.1811353779059672"/>
    <s v="CohortTrend"/>
    <n v="0"/>
    <s v="SegMedian"/>
    <n v="6.1512579174992684E-9"/>
    <s v="CohortAvg"/>
    <n v="0"/>
    <s v="NoMatch_ERROR"/>
    <n v="0"/>
    <s v="NoMatch_ERROR"/>
    <n v="0"/>
    <s v="NoMatch_ERROR"/>
    <n v="0"/>
    <n v="-23911.81"/>
    <n v="-5032.2700000000004"/>
    <n v="4586.1000000000004"/>
    <n v="0"/>
    <n v="0"/>
    <n v="0"/>
    <n v="0"/>
    <n v="279465.65000000002"/>
    <n v="6.8054000000000003E-2"/>
    <n v="1"/>
    <n v="6.8054000000000003E-2"/>
    <s v="CohortTrend"/>
    <m/>
    <m/>
    <m/>
    <m/>
    <m/>
    <m/>
    <m/>
    <m/>
    <n v="19018.87"/>
    <n v="20893.04"/>
    <n v="-1874.17"/>
    <b v="0"/>
    <n v="0"/>
    <n v="0.78500000000000003"/>
    <n v="0.24"/>
    <n v="0"/>
    <n v="0"/>
    <n v="-1874.17"/>
    <n v="1874.17"/>
    <n v="0"/>
    <n v="1874.17"/>
    <n v="260446.78"/>
    <b v="0"/>
    <n v="0"/>
    <n v="0"/>
    <n v="0"/>
    <n v="0"/>
    <n v="0"/>
  </r>
  <r>
    <x v="10"/>
    <x v="1"/>
    <s v="202409"/>
    <n v="23"/>
    <n v="431222.47"/>
    <n v="-4.2446584509219912E-2"/>
    <s v="CohortTrend"/>
    <n v="-1.508738106522073E-2"/>
    <s v="CohortAvg"/>
    <n v="0.17615874979524709"/>
    <s v="CohortTrend"/>
    <n v="0"/>
    <s v="SegMedian"/>
    <n v="0"/>
    <s v="CohortAvg"/>
    <n v="0"/>
    <s v="NoMatch_ERROR"/>
    <n v="0"/>
    <s v="NoMatch_ERROR"/>
    <n v="0"/>
    <s v="NoMatch_ERROR"/>
    <n v="0"/>
    <n v="-18303.919999999998"/>
    <n v="-6506.02"/>
    <n v="6330.3"/>
    <n v="0"/>
    <n v="0"/>
    <n v="0"/>
    <n v="0"/>
    <n v="412742.83"/>
    <n v="4.1390999999999997E-2"/>
    <n v="1"/>
    <n v="4.1390999999999997E-2"/>
    <s v="CohortAvg"/>
    <m/>
    <m/>
    <m/>
    <m/>
    <m/>
    <m/>
    <m/>
    <m/>
    <n v="17083.72"/>
    <n v="17898.650000000001"/>
    <n v="-814.93"/>
    <b v="0"/>
    <n v="0"/>
    <n v="0.78500000000000003"/>
    <n v="0.24"/>
    <n v="0"/>
    <n v="0"/>
    <n v="-814.93"/>
    <n v="814.93"/>
    <n v="0"/>
    <n v="814.93"/>
    <n v="395659.11"/>
    <b v="0"/>
    <n v="0"/>
    <n v="0"/>
    <n v="0"/>
    <n v="0"/>
    <n v="0"/>
  </r>
  <r>
    <x v="10"/>
    <x v="1"/>
    <s v="202410"/>
    <n v="22"/>
    <n v="397456.42"/>
    <n v="-9.2870181300302827E-3"/>
    <s v="CohortTrend"/>
    <n v="-1.8154312654265928E-2"/>
    <s v="CohortAvg"/>
    <n v="0.1865623988584241"/>
    <s v="CohortTrend"/>
    <n v="0"/>
    <s v="SegMedian"/>
    <n v="2.90452113575354E-6"/>
    <s v="CohortAvg"/>
    <n v="0"/>
    <s v="NoMatch_ERROR"/>
    <n v="0"/>
    <s v="NoMatch_ERROR"/>
    <n v="0"/>
    <s v="NoMatch_ERROR"/>
    <n v="0"/>
    <n v="-3691.18"/>
    <n v="-7215.55"/>
    <n v="6179.2"/>
    <n v="0"/>
    <n v="-1.1499999999999999"/>
    <n v="0"/>
    <n v="0"/>
    <n v="392727.73"/>
    <n v="2.6422999999999999E-2"/>
    <n v="1"/>
    <n v="2.6422999999999999E-2"/>
    <s v="CohortAvg"/>
    <m/>
    <m/>
    <m/>
    <m/>
    <m/>
    <m/>
    <m/>
    <m/>
    <n v="10377.07"/>
    <n v="10278.65"/>
    <n v="98.42"/>
    <b v="0"/>
    <n v="0"/>
    <n v="0.78500000000000003"/>
    <n v="0.24"/>
    <n v="0"/>
    <n v="0"/>
    <n v="98.42"/>
    <n v="-99.58"/>
    <n v="0"/>
    <n v="-99.58"/>
    <n v="382350.66"/>
    <b v="0"/>
    <n v="0"/>
    <n v="0"/>
    <n v="0"/>
    <n v="0"/>
    <n v="0"/>
  </r>
  <r>
    <x v="10"/>
    <x v="1"/>
    <s v="202411"/>
    <n v="21"/>
    <n v="400790.08"/>
    <n v="-5.0662184791365451E-2"/>
    <s v="CohortTrend"/>
    <n v="-1.478323122528968E-2"/>
    <s v="CohortAvg"/>
    <n v="0.16504574572083711"/>
    <s v="CohortTrend"/>
    <n v="0"/>
    <s v="SegMedian"/>
    <n v="0"/>
    <s v="CohortAvg"/>
    <n v="0"/>
    <s v="NoMatch_ERROR"/>
    <n v="0"/>
    <s v="NoMatch_ERROR"/>
    <n v="0"/>
    <s v="NoMatch_ERROR"/>
    <n v="0"/>
    <n v="-20304.900000000001"/>
    <n v="-5924.97"/>
    <n v="5512.39"/>
    <n v="0"/>
    <n v="0"/>
    <n v="0"/>
    <n v="0"/>
    <n v="380072.6"/>
    <n v="0.10380200000000001"/>
    <n v="1"/>
    <n v="0.10380200000000001"/>
    <s v="CohortAvg"/>
    <m/>
    <m/>
    <m/>
    <m/>
    <m/>
    <m/>
    <m/>
    <m/>
    <n v="39452.449999999997"/>
    <n v="41473.919999999998"/>
    <n v="-2021.47"/>
    <b v="0"/>
    <n v="0"/>
    <n v="0.78500000000000003"/>
    <n v="0.24"/>
    <n v="0"/>
    <n v="0"/>
    <n v="-2021.47"/>
    <n v="2021.47"/>
    <n v="0"/>
    <n v="2021.47"/>
    <n v="340620.15"/>
    <b v="0"/>
    <n v="0"/>
    <n v="0"/>
    <n v="0"/>
    <n v="0"/>
    <n v="0"/>
  </r>
  <r>
    <x v="10"/>
    <x v="1"/>
    <s v="202412"/>
    <n v="20"/>
    <n v="44465.120000000003"/>
    <n v="-1.0781396746731091E-2"/>
    <s v="CohortTrend"/>
    <n v="-1.2520565519519361E-2"/>
    <s v="CohortAvg"/>
    <n v="0.12149931949041901"/>
    <s v="CohortTrend"/>
    <n v="0"/>
    <s v="SegMedian"/>
    <n v="0"/>
    <s v="CohortAvg"/>
    <n v="0"/>
    <s v="NoMatch_ERROR"/>
    <n v="0"/>
    <s v="NoMatch_ERROR"/>
    <n v="0"/>
    <s v="NoMatch_ERROR"/>
    <n v="0"/>
    <n v="-479.4"/>
    <n v="-556.73"/>
    <n v="450.21"/>
    <n v="0"/>
    <n v="0"/>
    <n v="0"/>
    <n v="0"/>
    <n v="43879.199999999997"/>
    <n v="0.11536299999999999"/>
    <n v="1"/>
    <n v="0.11536299999999999"/>
    <s v="CohortAvg"/>
    <m/>
    <m/>
    <m/>
    <m/>
    <m/>
    <m/>
    <m/>
    <m/>
    <n v="5062.04"/>
    <n v="5191.9399999999996"/>
    <n v="-129.91"/>
    <b v="0"/>
    <n v="0"/>
    <n v="0.78500000000000003"/>
    <n v="0.24"/>
    <n v="0"/>
    <n v="0"/>
    <n v="-129.91"/>
    <n v="129.91"/>
    <n v="0"/>
    <n v="129.91"/>
    <n v="38817.160000000003"/>
    <b v="0"/>
    <n v="0"/>
    <n v="0"/>
    <n v="0"/>
    <n v="0"/>
    <n v="0"/>
  </r>
  <r>
    <x v="10"/>
    <x v="1"/>
    <s v="202501"/>
    <n v="19"/>
    <n v="49444.6"/>
    <n v="-1.807650823042331E-2"/>
    <s v="CohortTrend"/>
    <n v="-1.7265887126201931E-2"/>
    <s v="CohortAvg"/>
    <n v="0.19300138565932681"/>
    <s v="CohortTrend"/>
    <n v="0"/>
    <s v="SegMedian"/>
    <n v="0"/>
    <s v="CohortAvg"/>
    <n v="0"/>
    <s v="NoMatch_ERROR"/>
    <n v="0"/>
    <s v="NoMatch_ERROR"/>
    <n v="0"/>
    <s v="NoMatch_ERROR"/>
    <n v="0"/>
    <n v="-893.79"/>
    <n v="-853.7"/>
    <n v="795.24"/>
    <n v="0"/>
    <n v="0"/>
    <n v="0"/>
    <n v="0"/>
    <n v="48492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492.34"/>
    <b v="0"/>
    <n v="0"/>
    <n v="0"/>
    <n v="0"/>
    <n v="0"/>
    <n v="0"/>
  </r>
  <r>
    <x v="10"/>
    <x v="1"/>
    <s v="202502"/>
    <n v="18"/>
    <n v="104028.93"/>
    <n v="-1.7561445669561179E-2"/>
    <s v="CohortTrend"/>
    <n v="-1.8400602469308941E-2"/>
    <s v="CohortAvg"/>
    <n v="0.18973263556058981"/>
    <s v="CohortTrend"/>
    <n v="0"/>
    <s v="SegMedian"/>
    <n v="0"/>
    <s v="CohortAvg"/>
    <n v="0"/>
    <s v="NoMatch_ERROR"/>
    <n v="0"/>
    <s v="NoMatch_ERROR"/>
    <n v="0"/>
    <s v="NoMatch_ERROR"/>
    <n v="0"/>
    <n v="-1826.9"/>
    <n v="-1914.2"/>
    <n v="1644.81"/>
    <n v="0"/>
    <n v="0"/>
    <n v="0"/>
    <n v="0"/>
    <n v="101932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932.65"/>
    <b v="0"/>
    <n v="0"/>
    <n v="0"/>
    <n v="0"/>
    <n v="0"/>
    <n v="0"/>
  </r>
  <r>
    <x v="10"/>
    <x v="1"/>
    <s v="202503"/>
    <n v="17"/>
    <n v="67086.320000000007"/>
    <n v="-1.3360756553760129E-2"/>
    <s v="CohortTrend"/>
    <n v="-1.384089963428572E-2"/>
    <s v="CohortAvg"/>
    <n v="0.19359292040755849"/>
    <s v="CohortTrend"/>
    <n v="0"/>
    <s v="SegMedian"/>
    <n v="0"/>
    <s v="CohortAvg"/>
    <n v="0"/>
    <s v="NoMatch_ERROR"/>
    <n v="0"/>
    <s v="NoMatch_ERROR"/>
    <n v="0"/>
    <s v="NoMatch_ERROR"/>
    <n v="0"/>
    <n v="-896.32"/>
    <n v="-928.54"/>
    <n v="1082.29"/>
    <n v="0"/>
    <n v="0"/>
    <n v="0"/>
    <n v="0"/>
    <n v="66343.75"/>
    <n v="2.7879000000000001E-2"/>
    <n v="1"/>
    <n v="2.7879000000000001E-2"/>
    <s v="CohortAvg"/>
    <m/>
    <m/>
    <m/>
    <m/>
    <m/>
    <m/>
    <m/>
    <m/>
    <n v="1849.56"/>
    <n v="1839.82"/>
    <n v="9.75"/>
    <b v="0"/>
    <n v="0"/>
    <n v="0.78500000000000003"/>
    <n v="0.24"/>
    <n v="0"/>
    <n v="0"/>
    <n v="9.75"/>
    <n v="-9.75"/>
    <n v="0"/>
    <n v="-9.75"/>
    <n v="64494.18"/>
    <b v="0"/>
    <n v="0"/>
    <n v="0"/>
    <n v="0"/>
    <n v="0"/>
    <n v="0"/>
  </r>
  <r>
    <x v="10"/>
    <x v="1"/>
    <s v="202504"/>
    <n v="16"/>
    <n v="49223.63"/>
    <n v="-2.0675465431334559E-2"/>
    <s v="CohortTrend"/>
    <n v="-1.6244603732136889E-2"/>
    <s v="CohortAvg"/>
    <n v="0.1961057294323777"/>
    <s v="CohortTrend"/>
    <n v="0"/>
    <s v="SegMedian"/>
    <n v="0"/>
    <s v="CohortAvg"/>
    <n v="0"/>
    <s v="NoMatch_ERROR"/>
    <n v="0"/>
    <s v="NoMatch_ERROR"/>
    <n v="0"/>
    <s v="NoMatch_ERROR"/>
    <n v="0"/>
    <n v="-1017.72"/>
    <n v="-799.62"/>
    <n v="804.42"/>
    <n v="0"/>
    <n v="0"/>
    <n v="0"/>
    <n v="0"/>
    <n v="48210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210.71"/>
    <b v="0"/>
    <n v="0"/>
    <n v="0"/>
    <n v="0"/>
    <n v="0"/>
    <n v="0"/>
  </r>
  <r>
    <x v="10"/>
    <x v="1"/>
    <s v="202505"/>
    <n v="15"/>
    <n v="13065.36"/>
    <n v="-1.551014496658547E-2"/>
    <s v="CohortTrend"/>
    <n v="-1.5849025795980558E-2"/>
    <s v="CohortAvg"/>
    <n v="0.19485007607083171"/>
    <s v="CohortTrend"/>
    <n v="0"/>
    <s v="SegMedian"/>
    <n v="0"/>
    <s v="CohortAvg"/>
    <n v="0"/>
    <s v="NoMatch_ERROR"/>
    <n v="0"/>
    <s v="NoMatch_ERROR"/>
    <n v="0"/>
    <s v="NoMatch_ERROR"/>
    <n v="0"/>
    <n v="-202.65"/>
    <n v="-207.07"/>
    <n v="212.15"/>
    <n v="0"/>
    <n v="0"/>
    <n v="0"/>
    <n v="0"/>
    <n v="12867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867.79"/>
    <b v="0"/>
    <n v="0"/>
    <n v="0"/>
    <n v="0"/>
    <n v="0"/>
    <n v="0"/>
  </r>
  <r>
    <x v="10"/>
    <x v="1"/>
    <s v="202506"/>
    <n v="14"/>
    <n v="23800.15"/>
    <n v="-1.8869761772990282E-2"/>
    <s v="CohortTrend"/>
    <n v="-1.5943472531403921E-2"/>
    <s v="CohortAvg"/>
    <n v="0.18981466037331679"/>
    <s v="CohortTrend"/>
    <n v="0"/>
    <s v="SegMedian"/>
    <n v="0"/>
    <s v="CohortAvg"/>
    <n v="0"/>
    <s v="NoMatch_ERROR"/>
    <n v="0"/>
    <s v="NoMatch_ERROR"/>
    <n v="0"/>
    <s v="NoMatch_ERROR"/>
    <n v="0"/>
    <n v="-449.1"/>
    <n v="-379.46"/>
    <n v="376.47"/>
    <n v="0"/>
    <n v="0"/>
    <n v="0"/>
    <n v="0"/>
    <n v="23348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348.06"/>
    <b v="0"/>
    <n v="0"/>
    <n v="0"/>
    <n v="0"/>
    <n v="0"/>
    <n v="0"/>
  </r>
  <r>
    <x v="10"/>
    <x v="1"/>
    <s v="202507"/>
    <n v="13"/>
    <n v="91455.02"/>
    <n v="-1.8824298034649418E-2"/>
    <s v="CohortTrend"/>
    <n v="-1.6420821825973451E-2"/>
    <s v="CohortAvg"/>
    <n v="0.19336684945065011"/>
    <s v="CohortTrend"/>
    <n v="0"/>
    <s v="SegMedian"/>
    <n v="0"/>
    <s v="CohortAvg"/>
    <n v="0"/>
    <s v="NoMatch_ERROR"/>
    <n v="0"/>
    <s v="NoMatch_ERROR"/>
    <n v="0"/>
    <s v="NoMatch_ERROR"/>
    <n v="0"/>
    <n v="-1721.58"/>
    <n v="-1501.77"/>
    <n v="1473.7"/>
    <n v="0"/>
    <n v="0"/>
    <n v="0"/>
    <n v="0"/>
    <n v="89705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705.37"/>
    <b v="0"/>
    <n v="0"/>
    <n v="0"/>
    <n v="0"/>
    <n v="0"/>
    <n v="0"/>
  </r>
  <r>
    <x v="10"/>
    <x v="1"/>
    <s v="202508"/>
    <n v="12"/>
    <n v="37502.0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09.84"/>
    <n v="-506.34"/>
    <n v="555.84"/>
    <n v="0"/>
    <n v="0"/>
    <n v="0"/>
    <n v="0"/>
    <n v="37041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041.699999999997"/>
    <b v="0"/>
    <n v="0"/>
    <n v="0"/>
    <n v="0"/>
    <n v="0"/>
    <n v="0"/>
  </r>
  <r>
    <x v="10"/>
    <x v="1"/>
    <s v="202509"/>
    <n v="11"/>
    <n v="12589.28"/>
    <n v="-5.3123048373580173E-2"/>
    <s v="DonorCohort:202404"/>
    <n v="-1.341639698167708E-2"/>
    <s v="DonorCohort:202404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668.78"/>
    <n v="-168.9"/>
    <n v="190.16"/>
    <n v="0"/>
    <n v="0"/>
    <n v="0"/>
    <n v="0"/>
    <n v="11941.7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41.76"/>
    <b v="0"/>
    <n v="0"/>
    <n v="0"/>
    <n v="0"/>
    <n v="0"/>
    <n v="0"/>
  </r>
  <r>
    <x v="10"/>
    <x v="2"/>
    <s v="202101"/>
    <n v="67"/>
    <n v="456894.91"/>
    <n v="-0.1912215444505049"/>
    <s v="CohortAvg"/>
    <n v="-1.2040958079618041E-2"/>
    <s v="CohortTrend"/>
    <n v="0.1549753333570433"/>
    <s v="CohortAvg"/>
    <n v="0"/>
    <s v="SegMedian"/>
    <n v="4.7729355879336854E-6"/>
    <s v="CohortAvg"/>
    <n v="0"/>
    <s v="NoMatch_ERROR"/>
    <n v="0"/>
    <s v="NoMatch_ERROR"/>
    <n v="0"/>
    <s v="NoMatch_ERROR"/>
    <n v="0"/>
    <n v="-87368.15"/>
    <n v="-5501.45"/>
    <n v="5900.62"/>
    <n v="0"/>
    <n v="-2.1800000000000002"/>
    <n v="0"/>
    <n v="0"/>
    <n v="369923.7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1800000000000002"/>
    <n v="0"/>
    <n v="-2.1800000000000002"/>
    <n v="369923.75"/>
    <b v="0"/>
    <n v="0"/>
    <n v="0"/>
    <n v="0"/>
    <n v="0"/>
    <n v="0"/>
  </r>
  <r>
    <x v="10"/>
    <x v="2"/>
    <s v="202201"/>
    <n v="47"/>
    <n v="88838.37"/>
    <n v="-6.4951848206669383E-2"/>
    <s v="CohortAvg"/>
    <n v="-1.2650072699256771E-2"/>
    <s v="CohortTrend"/>
    <n v="0.14971269340778659"/>
    <s v="CohortAvg"/>
    <n v="2.499505902693187E-2"/>
    <s v="SegMedian"/>
    <n v="1.6667873912108911E-6"/>
    <s v="CohortAvg"/>
    <n v="0"/>
    <s v="NoMatch_ERROR"/>
    <n v="0"/>
    <s v="NoMatch_ERROR"/>
    <n v="0"/>
    <s v="NoMatch_ERROR"/>
    <n v="0"/>
    <n v="-5770.22"/>
    <n v="-1123.81"/>
    <n v="1108.3499999999999"/>
    <n v="0"/>
    <n v="-0.15"/>
    <n v="0"/>
    <n v="0"/>
    <n v="83052.539999999994"/>
    <n v="0.22186500000000001"/>
    <n v="1"/>
    <n v="0.22186500000000001"/>
    <s v="CohortTrend"/>
    <m/>
    <m/>
    <m/>
    <m/>
    <m/>
    <m/>
    <m/>
    <m/>
    <n v="18426.490000000002"/>
    <n v="19442.740000000002"/>
    <n v="-1016.25"/>
    <b v="0"/>
    <n v="0"/>
    <n v="0.78500000000000003"/>
    <n v="0.24"/>
    <n v="0"/>
    <n v="0"/>
    <n v="-1016.25"/>
    <n v="1016.1"/>
    <n v="0"/>
    <n v="1016.1"/>
    <n v="64626.05"/>
    <b v="0"/>
    <n v="0"/>
    <n v="0"/>
    <n v="0"/>
    <n v="0"/>
    <n v="0"/>
  </r>
  <r>
    <x v="10"/>
    <x v="2"/>
    <s v="202301"/>
    <n v="38"/>
    <n v="7099633.8200000003"/>
    <n v="-3.9730860246666888E-2"/>
    <s v="CohortAvg"/>
    <n v="-1.451126981225097E-2"/>
    <s v="CohortTrend"/>
    <n v="0.16985296018407681"/>
    <s v="CohortAvg"/>
    <n v="1.570093716523362E-2"/>
    <s v="SegMedian"/>
    <n v="7.3637136866882373E-7"/>
    <s v="CohortAvg"/>
    <n v="0"/>
    <s v="NoMatch_ERROR"/>
    <n v="0"/>
    <s v="NoMatch_ERROR"/>
    <n v="0"/>
    <s v="NoMatch_ERROR"/>
    <n v="0"/>
    <n v="-282074.56"/>
    <n v="-103024.7"/>
    <n v="100491.15"/>
    <n v="0"/>
    <n v="-5.23"/>
    <n v="0"/>
    <n v="0"/>
    <n v="6815020.480000000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.23"/>
    <n v="0"/>
    <n v="-5.23"/>
    <n v="6815020.4800000004"/>
    <b v="0"/>
    <n v="0"/>
    <n v="0"/>
    <n v="0"/>
    <n v="0"/>
    <n v="0"/>
  </r>
  <r>
    <x v="10"/>
    <x v="2"/>
    <s v="202404"/>
    <n v="28"/>
    <n v="1797070.25"/>
    <n v="-4.8116575103807263E-2"/>
    <s v="CohortTrend"/>
    <n v="-1.525792358219292E-2"/>
    <s v="CohortTrend"/>
    <n v="0.16668792810841621"/>
    <s v="CohortTrend"/>
    <n v="1.1781235215900269E-2"/>
    <s v="SegMedian"/>
    <n v="2.741523137359875E-6"/>
    <s v="CohortAvg"/>
    <n v="0"/>
    <s v="NoMatch_ERROR"/>
    <n v="0"/>
    <s v="NoMatch_ERROR"/>
    <n v="0"/>
    <s v="NoMatch_ERROR"/>
    <n v="0"/>
    <n v="-86468.87"/>
    <n v="-27419.56"/>
    <n v="24962.49"/>
    <n v="0"/>
    <n v="-4.93"/>
    <n v="0"/>
    <n v="0"/>
    <n v="1708139.39"/>
    <n v="0.20963899999999999"/>
    <n v="1"/>
    <n v="0.20963899999999999"/>
    <s v="CohortTrend"/>
    <m/>
    <m/>
    <m/>
    <m/>
    <m/>
    <m/>
    <m/>
    <m/>
    <n v="358093.41"/>
    <n v="363192.02"/>
    <n v="-5098.6099999999997"/>
    <b v="0"/>
    <n v="0"/>
    <n v="0.78500000000000003"/>
    <n v="0.24"/>
    <n v="0"/>
    <n v="0"/>
    <n v="-5098.6099999999997"/>
    <n v="5093.68"/>
    <n v="0"/>
    <n v="5093.68"/>
    <n v="1350045.98"/>
    <b v="0"/>
    <n v="0"/>
    <n v="0"/>
    <n v="0"/>
    <n v="0"/>
    <n v="0"/>
  </r>
  <r>
    <x v="10"/>
    <x v="2"/>
    <s v="202405"/>
    <n v="27"/>
    <n v="2030061.26"/>
    <n v="-2.000966131237154E-2"/>
    <s v="CohortTrend"/>
    <n v="-1.423317873463717E-2"/>
    <s v="CohortTrend"/>
    <n v="0.16188028577878399"/>
    <s v="CohortTrend"/>
    <n v="1.7088269295259459E-2"/>
    <s v="SegMedian"/>
    <n v="4.3958468252137736E-6"/>
    <s v="CohortAvg"/>
    <n v="0"/>
    <s v="NoMatch_ERROR"/>
    <n v="0"/>
    <s v="NoMatch_ERROR"/>
    <n v="0"/>
    <s v="NoMatch_ERROR"/>
    <n v="0"/>
    <n v="-40620.839999999997"/>
    <n v="-28894.22"/>
    <n v="27385.57"/>
    <n v="0"/>
    <n v="-8.92"/>
    <n v="0"/>
    <n v="0"/>
    <n v="1987922.85"/>
    <n v="0.18468899999999999"/>
    <n v="1"/>
    <n v="0.18468899999999999"/>
    <s v="CohortTrend"/>
    <m/>
    <m/>
    <m/>
    <m/>
    <m/>
    <m/>
    <m/>
    <m/>
    <n v="367148.21"/>
    <n v="361043.77"/>
    <n v="6104.44"/>
    <b v="0"/>
    <n v="0"/>
    <n v="0.78500000000000003"/>
    <n v="0.24"/>
    <n v="0"/>
    <n v="0"/>
    <n v="6104.44"/>
    <n v="-6113.36"/>
    <n v="0"/>
    <n v="-6113.36"/>
    <n v="1620774.64"/>
    <b v="0"/>
    <n v="0"/>
    <n v="0"/>
    <n v="0"/>
    <n v="0"/>
    <n v="0"/>
  </r>
  <r>
    <x v="10"/>
    <x v="2"/>
    <s v="202406"/>
    <n v="26"/>
    <n v="1733304.46"/>
    <n v="-3.0142399324701759E-2"/>
    <s v="CohortTrend"/>
    <n v="-1.382910789506347E-2"/>
    <s v="CohortTrend"/>
    <n v="0.15746513838129059"/>
    <s v="CohortTrend"/>
    <n v="1.554634081703297E-2"/>
    <s v="SegMedian"/>
    <n v="3.1421423702164882E-6"/>
    <s v="CohortAvg"/>
    <n v="0"/>
    <s v="NoMatch_ERROR"/>
    <n v="0"/>
    <s v="NoMatch_ERROR"/>
    <n v="0"/>
    <s v="NoMatch_ERROR"/>
    <n v="0"/>
    <n v="-52245.96"/>
    <n v="-23970.05"/>
    <n v="22744.59"/>
    <n v="0"/>
    <n v="-5.45"/>
    <n v="0"/>
    <n v="0"/>
    <n v="1679827.59"/>
    <n v="0.25668800000000003"/>
    <n v="1"/>
    <n v="0.25668800000000003"/>
    <s v="CohortTrend"/>
    <m/>
    <m/>
    <m/>
    <m/>
    <m/>
    <m/>
    <m/>
    <m/>
    <n v="431192.27"/>
    <n v="426801.62"/>
    <n v="4390.6499999999996"/>
    <b v="0"/>
    <n v="0"/>
    <n v="0.78500000000000003"/>
    <n v="0.24"/>
    <n v="0"/>
    <n v="0"/>
    <n v="4390.6499999999996"/>
    <n v="-4396.1000000000004"/>
    <n v="0"/>
    <n v="-4396.1000000000004"/>
    <n v="1248635.32"/>
    <b v="0"/>
    <n v="0"/>
    <n v="0"/>
    <n v="0"/>
    <n v="0"/>
    <n v="0"/>
  </r>
  <r>
    <x v="10"/>
    <x v="2"/>
    <s v="202407"/>
    <n v="25"/>
    <n v="3059091.16"/>
    <n v="-2.9095287498337841E-2"/>
    <s v="CohortTrend"/>
    <n v="-1.4891156392490709E-2"/>
    <s v="CohortTrend"/>
    <n v="0.16244816521906841"/>
    <s v="CohortTrend"/>
    <n v="1.6064940401066961E-2"/>
    <s v="SegMedian"/>
    <n v="8.5736053062532518E-6"/>
    <s v="CohortAvg"/>
    <n v="0"/>
    <s v="NoMatch_ERROR"/>
    <n v="0"/>
    <s v="NoMatch_ERROR"/>
    <n v="0"/>
    <s v="NoMatch_ERROR"/>
    <n v="0"/>
    <n v="-89005.14"/>
    <n v="-45553.4"/>
    <n v="41411.980000000003"/>
    <n v="0"/>
    <n v="-26.23"/>
    <n v="0"/>
    <n v="0"/>
    <n v="2965918.37"/>
    <n v="0.19534699999999999"/>
    <n v="1"/>
    <n v="0.19534699999999999"/>
    <s v="CohortTrend"/>
    <m/>
    <m/>
    <m/>
    <m/>
    <m/>
    <m/>
    <m/>
    <m/>
    <n v="579382.82999999996"/>
    <n v="572334.37"/>
    <n v="7048.47"/>
    <b v="0"/>
    <n v="0"/>
    <n v="0.78500000000000003"/>
    <n v="0.24"/>
    <n v="0"/>
    <n v="0"/>
    <n v="7048.47"/>
    <n v="-7074.69"/>
    <n v="0"/>
    <n v="-7074.69"/>
    <n v="2386535.54"/>
    <b v="0"/>
    <n v="0"/>
    <n v="0"/>
    <n v="0"/>
    <n v="0"/>
    <n v="0"/>
  </r>
  <r>
    <x v="10"/>
    <x v="2"/>
    <s v="202408"/>
    <n v="24"/>
    <n v="2158651.9300000002"/>
    <n v="-2.5015881712651698E-2"/>
    <s v="CohortTrend"/>
    <n v="-1.553380349492536E-2"/>
    <s v="CohortTrend"/>
    <n v="0.1754163646432067"/>
    <s v="CohortTrend"/>
    <n v="1.8445160816129041E-2"/>
    <s v="SegMedian"/>
    <n v="1.8763932759449419E-6"/>
    <s v="CohortAvg"/>
    <n v="0"/>
    <s v="NoMatch_ERROR"/>
    <n v="0"/>
    <s v="NoMatch_ERROR"/>
    <n v="0"/>
    <s v="NoMatch_ERROR"/>
    <n v="0"/>
    <n v="-54000.58"/>
    <n v="-33532.07"/>
    <n v="31555.24"/>
    <n v="0"/>
    <n v="-4.05"/>
    <n v="0"/>
    <n v="0"/>
    <n v="2102670.46"/>
    <n v="0.202344"/>
    <n v="1"/>
    <n v="0.202344"/>
    <s v="CohortTrend"/>
    <m/>
    <m/>
    <m/>
    <m/>
    <m/>
    <m/>
    <m/>
    <m/>
    <n v="425463.73"/>
    <n v="415916.33"/>
    <n v="9547.4"/>
    <b v="0"/>
    <n v="0"/>
    <n v="0.78500000000000003"/>
    <n v="0.24"/>
    <n v="0"/>
    <n v="0"/>
    <n v="9547.4"/>
    <n v="-9551.4500000000007"/>
    <n v="0"/>
    <n v="-9551.4500000000007"/>
    <n v="1677206.73"/>
    <b v="0"/>
    <n v="0"/>
    <n v="0"/>
    <n v="0"/>
    <n v="0"/>
    <n v="0"/>
  </r>
  <r>
    <x v="10"/>
    <x v="2"/>
    <s v="202409"/>
    <n v="23"/>
    <n v="2017203.27"/>
    <n v="-3.4514144030301119E-2"/>
    <s v="CohortTrend"/>
    <n v="-1.6005990708008101E-2"/>
    <s v="CohortTrend"/>
    <n v="0.172808055739682"/>
    <s v="CohortTrend"/>
    <n v="1.8445160816129041E-2"/>
    <s v="SegMedian"/>
    <n v="9.203996406215781E-6"/>
    <s v="CohortAvg"/>
    <n v="0"/>
    <s v="NoMatch_ERROR"/>
    <n v="0"/>
    <s v="NoMatch_ERROR"/>
    <n v="0"/>
    <s v="NoMatch_ERROR"/>
    <n v="0"/>
    <n v="-69622.039999999994"/>
    <n v="-32287.34"/>
    <n v="29049.08"/>
    <n v="0"/>
    <n v="-18.57"/>
    <n v="0"/>
    <n v="0"/>
    <n v="1944324.41"/>
    <n v="0.15537999999999999"/>
    <n v="1"/>
    <n v="0.15537999999999999"/>
    <s v="CohortTrend"/>
    <m/>
    <m/>
    <m/>
    <m/>
    <m/>
    <m/>
    <m/>
    <m/>
    <n v="302108.86"/>
    <n v="298817.67"/>
    <n v="3291.19"/>
    <b v="0"/>
    <n v="0"/>
    <n v="0.78500000000000003"/>
    <n v="0.24"/>
    <n v="0"/>
    <n v="0"/>
    <n v="3291.19"/>
    <n v="-3309.76"/>
    <n v="0"/>
    <n v="-3309.76"/>
    <n v="1642215.54"/>
    <b v="0"/>
    <n v="0"/>
    <n v="0"/>
    <n v="0"/>
    <n v="0"/>
    <n v="0"/>
  </r>
  <r>
    <x v="10"/>
    <x v="2"/>
    <s v="202410"/>
    <n v="22"/>
    <n v="1939307.47"/>
    <n v="-4.1677062583372129E-2"/>
    <s v="CohortTrend"/>
    <n v="-1.5927416370297459E-2"/>
    <s v="CohortTrend"/>
    <n v="0.16675433685825031"/>
    <s v="CohortTrend"/>
    <n v="1.512239660233294E-2"/>
    <s v="SegMedian"/>
    <n v="7.6255105269062341E-6"/>
    <s v="CohortAvg"/>
    <n v="0"/>
    <s v="NoMatch_ERROR"/>
    <n v="0"/>
    <s v="NoMatch_ERROR"/>
    <n v="0"/>
    <s v="NoMatch_ERROR"/>
    <n v="0"/>
    <n v="-80824.639999999999"/>
    <n v="-30888.16"/>
    <n v="26948.99"/>
    <n v="0"/>
    <n v="-14.79"/>
    <n v="0"/>
    <n v="0"/>
    <n v="1854528.88"/>
    <n v="0.228019"/>
    <n v="1"/>
    <n v="0.228019"/>
    <s v="CohortTrend"/>
    <m/>
    <m/>
    <m/>
    <m/>
    <m/>
    <m/>
    <m/>
    <m/>
    <n v="422867.97"/>
    <n v="419373.04"/>
    <n v="3494.93"/>
    <b v="0"/>
    <n v="0"/>
    <n v="0.78500000000000003"/>
    <n v="0.24"/>
    <n v="0"/>
    <n v="0"/>
    <n v="3494.93"/>
    <n v="-3509.71"/>
    <n v="0"/>
    <n v="-3509.71"/>
    <n v="1431660.91"/>
    <b v="0"/>
    <n v="0"/>
    <n v="0"/>
    <n v="0"/>
    <n v="0"/>
    <n v="0"/>
  </r>
  <r>
    <x v="10"/>
    <x v="2"/>
    <s v="202411"/>
    <n v="21"/>
    <n v="2147840.2599999998"/>
    <n v="-4.156528765862897E-2"/>
    <s v="CohortTrend"/>
    <n v="-1.7194528654486729E-2"/>
    <s v="CohortTrend"/>
    <n v="0.178217798504714"/>
    <s v="CohortTrend"/>
    <n v="1.74516617115161E-2"/>
    <s v="SegMedian"/>
    <n v="4.3532879666404417E-6"/>
    <s v="CohortAvg"/>
    <n v="0"/>
    <s v="NoMatch_ERROR"/>
    <n v="0"/>
    <s v="NoMatch_ERROR"/>
    <n v="0"/>
    <s v="NoMatch_ERROR"/>
    <n v="0"/>
    <n v="-89275.6"/>
    <n v="-36931.1"/>
    <n v="31898.61"/>
    <n v="0"/>
    <n v="-9.35"/>
    <n v="0"/>
    <n v="0"/>
    <n v="2053522.83"/>
    <n v="0.12957299999999999"/>
    <n v="1"/>
    <n v="0.12957299999999999"/>
    <s v="CohortTrend"/>
    <m/>
    <m/>
    <m/>
    <m/>
    <m/>
    <m/>
    <m/>
    <m/>
    <n v="266081.05"/>
    <n v="264059.3"/>
    <n v="2021.75"/>
    <b v="0"/>
    <n v="0"/>
    <n v="0.78500000000000003"/>
    <n v="0.24"/>
    <n v="0"/>
    <n v="0"/>
    <n v="2021.75"/>
    <n v="-2031.1"/>
    <n v="0"/>
    <n v="-2031.1"/>
    <n v="1787441.77"/>
    <b v="0"/>
    <n v="0"/>
    <n v="0"/>
    <n v="0"/>
    <n v="0"/>
    <n v="0"/>
  </r>
  <r>
    <x v="10"/>
    <x v="2"/>
    <s v="202412"/>
    <n v="20"/>
    <n v="2039978.13"/>
    <n v="-1.7750763775043969E-2"/>
    <s v="CohortTrend"/>
    <n v="-1.615172906336268E-2"/>
    <s v="CohortTrend"/>
    <n v="0.17709446431234169"/>
    <s v="CohortTrend"/>
    <n v="1.502417994110721E-2"/>
    <s v="SegMedian"/>
    <n v="4.6772590927449684E-6"/>
    <s v="CohortAvg"/>
    <n v="0"/>
    <s v="NoMatch_ERROR"/>
    <n v="0"/>
    <s v="NoMatch_ERROR"/>
    <n v="0"/>
    <s v="NoMatch_ERROR"/>
    <n v="0"/>
    <n v="-36211.17"/>
    <n v="-32949.17"/>
    <n v="30105.74"/>
    <n v="0"/>
    <n v="-9.5399999999999991"/>
    <n v="0"/>
    <n v="0"/>
    <n v="2000913.98"/>
    <n v="0.17519999999999999"/>
    <n v="1"/>
    <n v="0.17519999999999999"/>
    <s v="CohortTrend"/>
    <m/>
    <m/>
    <m/>
    <m/>
    <m/>
    <m/>
    <m/>
    <m/>
    <n v="350560.72"/>
    <n v="339235.29"/>
    <n v="11325.43"/>
    <b v="0"/>
    <n v="0"/>
    <n v="0.78500000000000003"/>
    <n v="0.24"/>
    <n v="0"/>
    <n v="0"/>
    <n v="11325.43"/>
    <n v="-11334.97"/>
    <n v="0"/>
    <n v="-11334.97"/>
    <n v="1650353.26"/>
    <b v="0"/>
    <n v="0"/>
    <n v="0"/>
    <n v="0"/>
    <n v="0"/>
    <n v="0"/>
  </r>
  <r>
    <x v="10"/>
    <x v="2"/>
    <s v="202501"/>
    <n v="19"/>
    <n v="3492604.27"/>
    <n v="-3.182400626140941E-2"/>
    <s v="CohortTrend"/>
    <n v="-1.6932419552005841E-2"/>
    <s v="CohortTrend"/>
    <n v="0.17725759806363151"/>
    <s v="CohortTrend"/>
    <n v="1.444185363130095E-2"/>
    <s v="SegMedian"/>
    <n v="1.2272696896096119E-4"/>
    <s v="CohortAvg"/>
    <n v="0"/>
    <s v="NoMatch_ERROR"/>
    <n v="0"/>
    <s v="NoMatch_ERROR"/>
    <n v="0"/>
    <s v="NoMatch_ERROR"/>
    <n v="0"/>
    <n v="-111148.66"/>
    <n v="-59138.239999999998"/>
    <n v="51590.89"/>
    <n v="0"/>
    <n v="-428.64"/>
    <n v="0"/>
    <n v="0"/>
    <n v="3373479.62"/>
    <n v="0.16042400000000001"/>
    <n v="1"/>
    <n v="0.16042400000000001"/>
    <s v="CohortTrend"/>
    <m/>
    <m/>
    <m/>
    <m/>
    <m/>
    <m/>
    <m/>
    <m/>
    <n v="541187.19999999995"/>
    <n v="528745.53"/>
    <n v="12441.68"/>
    <b v="0"/>
    <n v="0"/>
    <n v="0.78500000000000003"/>
    <n v="0.24"/>
    <n v="0"/>
    <n v="0"/>
    <n v="12441.68"/>
    <n v="-12870.31"/>
    <n v="0"/>
    <n v="-12870.31"/>
    <n v="2832292.42"/>
    <b v="0"/>
    <n v="0"/>
    <n v="0"/>
    <n v="0"/>
    <n v="0"/>
    <n v="0"/>
  </r>
  <r>
    <x v="10"/>
    <x v="2"/>
    <s v="202502"/>
    <n v="18"/>
    <n v="3661380.83"/>
    <n v="-3.4744566688168672E-2"/>
    <s v="CohortTrend"/>
    <n v="-1.6782444843442299E-2"/>
    <s v="CohortTrend"/>
    <n v="0.1869814834567142"/>
    <s v="CohortTrend"/>
    <n v="1.8445160816129041E-2"/>
    <s v="SegMedian"/>
    <n v="8.4178285937136254E-7"/>
    <s v="CohortAvg"/>
    <n v="0"/>
    <s v="NoMatch_ERROR"/>
    <n v="0"/>
    <s v="NoMatch_ERROR"/>
    <n v="0"/>
    <s v="NoMatch_ERROR"/>
    <n v="0"/>
    <n v="-127213.09"/>
    <n v="-61446.92"/>
    <n v="57050.87"/>
    <n v="0"/>
    <n v="-3.08"/>
    <n v="0"/>
    <n v="0"/>
    <n v="3529768.6"/>
    <n v="0.14729700000000001"/>
    <n v="1"/>
    <n v="0.14729700000000001"/>
    <s v="CohortTrend"/>
    <m/>
    <m/>
    <m/>
    <m/>
    <m/>
    <m/>
    <m/>
    <m/>
    <n v="519923.65"/>
    <n v="504801.96"/>
    <n v="15121.68"/>
    <b v="0"/>
    <n v="0"/>
    <n v="0.78500000000000003"/>
    <n v="0.24"/>
    <n v="0"/>
    <n v="0"/>
    <n v="15121.68"/>
    <n v="-15124.77"/>
    <n v="0"/>
    <n v="-15124.77"/>
    <n v="3009844.96"/>
    <b v="0"/>
    <n v="0"/>
    <n v="0"/>
    <n v="0"/>
    <n v="0"/>
    <n v="0"/>
  </r>
  <r>
    <x v="10"/>
    <x v="2"/>
    <s v="202503"/>
    <n v="17"/>
    <n v="4596180.24"/>
    <n v="-2.5234085368678109E-2"/>
    <s v="CohortTrend"/>
    <n v="-1.6279927906799291E-2"/>
    <s v="CohortTrend"/>
    <n v="0.1947628156488832"/>
    <s v="CohortTrend"/>
    <n v="1.2206635409445971E-2"/>
    <s v="SegMedian"/>
    <n v="1.139730946662037E-7"/>
    <s v="CohortAvg"/>
    <n v="0"/>
    <s v="NoMatch_ERROR"/>
    <n v="0"/>
    <s v="NoMatch_ERROR"/>
    <n v="0"/>
    <s v="NoMatch_ERROR"/>
    <n v="0"/>
    <n v="-115980.4"/>
    <n v="-74825.48"/>
    <n v="74597.08"/>
    <n v="0"/>
    <n v="-0.52"/>
    <n v="0"/>
    <n v="0"/>
    <n v="4479970.91"/>
    <n v="9.9276000000000003E-2"/>
    <n v="1"/>
    <n v="9.9276000000000003E-2"/>
    <s v="CohortTrend"/>
    <m/>
    <m/>
    <m/>
    <m/>
    <m/>
    <m/>
    <m/>
    <m/>
    <n v="444752.7"/>
    <n v="428279.25"/>
    <n v="16473.45"/>
    <b v="0"/>
    <n v="0"/>
    <n v="0.78500000000000003"/>
    <n v="0.24"/>
    <n v="0"/>
    <n v="0"/>
    <n v="16473.45"/>
    <n v="-16473.97"/>
    <n v="0"/>
    <n v="-16473.97"/>
    <n v="4035218.21"/>
    <b v="0"/>
    <n v="0"/>
    <n v="0"/>
    <n v="0"/>
    <n v="0"/>
    <n v="0"/>
  </r>
  <r>
    <x v="10"/>
    <x v="2"/>
    <s v="202504"/>
    <n v="16"/>
    <n v="5836945.6200000001"/>
    <n v="-2.5135207851325229E-2"/>
    <s v="CohortTrend"/>
    <n v="-1.6351567166457259E-2"/>
    <s v="CohortTrend"/>
    <n v="0.1926004992908649"/>
    <s v="CohortTrend"/>
    <n v="1.0688330935883729E-2"/>
    <s v="SegMedian"/>
    <n v="3.684634581621638E-10"/>
    <s v="CohortAvg"/>
    <n v="0"/>
    <s v="NoMatch_ERROR"/>
    <n v="0"/>
    <s v="NoMatch_ERROR"/>
    <n v="0"/>
    <s v="NoMatch_ERROR"/>
    <n v="0"/>
    <n v="-146712.84"/>
    <n v="-95443.21"/>
    <n v="93683.22"/>
    <n v="0"/>
    <n v="0"/>
    <n v="0"/>
    <n v="0"/>
    <n v="5688472.79"/>
    <n v="0.117719"/>
    <n v="1"/>
    <n v="0.117719"/>
    <s v="CohortTrend"/>
    <m/>
    <m/>
    <m/>
    <m/>
    <m/>
    <m/>
    <m/>
    <m/>
    <n v="669638.56000000006"/>
    <n v="639032.22"/>
    <n v="30606.34"/>
    <b v="0"/>
    <n v="0"/>
    <n v="0.78500000000000003"/>
    <n v="0.24"/>
    <n v="0"/>
    <n v="0"/>
    <n v="30606.34"/>
    <n v="-30606.34"/>
    <n v="0"/>
    <n v="-30606.34"/>
    <n v="5018834.2300000004"/>
    <b v="0"/>
    <n v="0"/>
    <n v="0"/>
    <n v="0"/>
    <n v="0"/>
    <n v="0"/>
  </r>
  <r>
    <x v="10"/>
    <x v="2"/>
    <s v="202505"/>
    <n v="15"/>
    <n v="5460491.0999999996"/>
    <n v="-2.871305141445251E-2"/>
    <s v="CohortTrend"/>
    <n v="-1.5997209728034589E-2"/>
    <s v="CohortTrend"/>
    <n v="0.19000891675168749"/>
    <s v="CohortTrend"/>
    <n v="1.158569166066283E-2"/>
    <s v="SegMedian"/>
    <n v="0"/>
    <s v="CohortAvg"/>
    <n v="0"/>
    <s v="NoMatch_ERROR"/>
    <n v="0"/>
    <s v="NoMatch_ERROR"/>
    <n v="0"/>
    <s v="NoMatch_ERROR"/>
    <n v="0"/>
    <n v="-156787.35999999999"/>
    <n v="-87352.62"/>
    <n v="86461.83"/>
    <n v="0"/>
    <n v="0"/>
    <n v="0"/>
    <n v="0"/>
    <n v="5302812.95"/>
    <n v="0.15426699999999999"/>
    <n v="1"/>
    <n v="0.15426699999999999"/>
    <s v="CohortTrend"/>
    <m/>
    <m/>
    <m/>
    <m/>
    <m/>
    <m/>
    <m/>
    <m/>
    <n v="818051.02"/>
    <n v="778348.41"/>
    <n v="39702.61"/>
    <b v="0"/>
    <n v="0"/>
    <n v="0.78500000000000003"/>
    <n v="0.24"/>
    <n v="0"/>
    <n v="0"/>
    <n v="39702.61"/>
    <n v="-39702.61"/>
    <n v="0"/>
    <n v="-39702.61"/>
    <n v="4484761.93"/>
    <b v="0"/>
    <n v="0"/>
    <n v="0"/>
    <n v="0"/>
    <n v="0"/>
    <n v="0"/>
  </r>
  <r>
    <x v="10"/>
    <x v="2"/>
    <s v="202506"/>
    <n v="14"/>
    <n v="5400146.3899999997"/>
    <n v="-2.5983790236106741E-2"/>
    <s v="CohortTrend"/>
    <n v="-1.5707629743081569E-2"/>
    <s v="CohortTrend"/>
    <n v="0.19112595162572149"/>
    <s v="CohortTrend"/>
    <n v="7.5746818087758542E-3"/>
    <s v="SegMedian"/>
    <n v="0"/>
    <s v="CohortAvg"/>
    <n v="0"/>
    <s v="NoMatch_ERROR"/>
    <n v="0"/>
    <s v="NoMatch_ERROR"/>
    <n v="0"/>
    <s v="NoMatch_ERROR"/>
    <n v="0"/>
    <n v="-140316.26999999999"/>
    <n v="-84823.5"/>
    <n v="86009.01"/>
    <n v="0"/>
    <n v="0"/>
    <n v="0"/>
    <n v="0"/>
    <n v="5261015.63"/>
    <n v="0.12654899999999999"/>
    <n v="1"/>
    <n v="0.12654899999999999"/>
    <s v="CohortTrend"/>
    <m/>
    <m/>
    <m/>
    <m/>
    <m/>
    <m/>
    <m/>
    <m/>
    <n v="665773.99"/>
    <n v="633019.38"/>
    <n v="32754.61"/>
    <b v="0"/>
    <n v="0"/>
    <n v="0.78500000000000003"/>
    <n v="0.24"/>
    <n v="0"/>
    <n v="0"/>
    <n v="32754.61"/>
    <n v="-32754.61"/>
    <n v="0"/>
    <n v="-32754.61"/>
    <n v="4595241.6399999997"/>
    <b v="0"/>
    <n v="0"/>
    <n v="0"/>
    <n v="0"/>
    <n v="0"/>
    <n v="0"/>
  </r>
  <r>
    <x v="10"/>
    <x v="2"/>
    <s v="202507"/>
    <n v="13"/>
    <n v="6590767.79"/>
    <n v="-2.3494108505922529E-2"/>
    <s v="CohortTrend"/>
    <n v="-1.6044026643104649E-2"/>
    <s v="CohortTrend"/>
    <n v="0.18586279420513749"/>
    <s v="CohortTrend"/>
    <n v="5.2228667125237462E-3"/>
    <s v="SegMedian"/>
    <n v="0"/>
    <s v="CohortAvg"/>
    <n v="0"/>
    <s v="NoMatch_ERROR"/>
    <n v="0"/>
    <s v="NoMatch_ERROR"/>
    <n v="0"/>
    <s v="NoMatch_ERROR"/>
    <n v="0"/>
    <n v="-154844.21"/>
    <n v="-105742.45"/>
    <n v="102081.54"/>
    <n v="0"/>
    <n v="0"/>
    <n v="0"/>
    <n v="0"/>
    <n v="6432262.6699999999"/>
    <n v="4.8485E-2"/>
    <n v="1"/>
    <n v="4.8485E-2"/>
    <s v="CohortTrend"/>
    <m/>
    <m/>
    <m/>
    <m/>
    <m/>
    <m/>
    <m/>
    <m/>
    <n v="311865.40999999997"/>
    <n v="294158.86"/>
    <n v="17706.55"/>
    <b v="0"/>
    <n v="0"/>
    <n v="0.78500000000000003"/>
    <n v="0.24"/>
    <n v="0"/>
    <n v="0"/>
    <n v="17706.55"/>
    <n v="-17706.55"/>
    <n v="0"/>
    <n v="-17706.55"/>
    <n v="6120397.25"/>
    <b v="0"/>
    <n v="0"/>
    <n v="0"/>
    <n v="0"/>
    <n v="0"/>
    <n v="0"/>
  </r>
  <r>
    <x v="10"/>
    <x v="2"/>
    <s v="202508"/>
    <n v="12"/>
    <n v="5772128.1299999999"/>
    <n v="-2.6705197972016499E-2"/>
    <s v="DonorCohort:202405"/>
    <n v="-1.5032163724052101E-2"/>
    <s v="DonorCohort:202405"/>
    <n v="0.18723995877945121"/>
    <s v="DonorCohort:202405"/>
    <n v="5.2228667125237462E-3"/>
    <s v="SegMedian"/>
    <n v="3.544779622688516E-5"/>
    <s v="CohortAvg"/>
    <n v="0"/>
    <s v="NoMatch_ERROR"/>
    <n v="0"/>
    <s v="NoMatch_ERROR"/>
    <n v="0"/>
    <s v="NoMatch_ERROR"/>
    <n v="0"/>
    <n v="-154145.82"/>
    <n v="-86767.58"/>
    <n v="90064.42"/>
    <n v="0"/>
    <n v="-204.61"/>
    <n v="0"/>
    <n v="0"/>
    <n v="5621074.5499999998"/>
    <n v="4.0048E-2"/>
    <n v="1"/>
    <n v="4.0048E-2"/>
    <s v="CohortTrend"/>
    <m/>
    <m/>
    <m/>
    <m/>
    <m/>
    <m/>
    <m/>
    <m/>
    <n v="225113.8"/>
    <n v="211420.86"/>
    <n v="13692.93"/>
    <b v="0"/>
    <n v="0"/>
    <n v="0.78500000000000003"/>
    <n v="0.24"/>
    <n v="0"/>
    <n v="0"/>
    <n v="13692.93"/>
    <n v="-13897.54"/>
    <n v="0"/>
    <n v="-13897.54"/>
    <n v="5395960.75"/>
    <b v="0"/>
    <n v="0"/>
    <n v="0"/>
    <n v="0"/>
    <n v="0"/>
    <n v="0"/>
  </r>
  <r>
    <x v="10"/>
    <x v="2"/>
    <s v="202509"/>
    <n v="11"/>
    <n v="6662848.3399999999"/>
    <n v="-2.8986462873654941E-2"/>
    <s v="DonorCohort:202404"/>
    <n v="-1.4193000857682769E-2"/>
    <s v="DonorCohort:202404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3132.41"/>
    <n v="-94565.81"/>
    <n v="104809.69"/>
    <n v="0"/>
    <n v="0"/>
    <n v="0"/>
    <n v="0"/>
    <n v="6479959.8099999996"/>
    <n v="3.8172999999999999E-2"/>
    <n v="1"/>
    <n v="3.8172999999999999E-2"/>
    <s v="CohortTrend"/>
    <m/>
    <m/>
    <m/>
    <m/>
    <m/>
    <m/>
    <m/>
    <m/>
    <n v="247357.37"/>
    <n v="230406.21"/>
    <n v="16951.16"/>
    <b v="0"/>
    <n v="0"/>
    <n v="0.78500000000000003"/>
    <n v="0.24"/>
    <n v="0"/>
    <n v="0"/>
    <n v="16951.16"/>
    <n v="-16951.16"/>
    <n v="0"/>
    <n v="-16951.16"/>
    <n v="6232602.4500000002"/>
    <b v="0"/>
    <n v="0"/>
    <n v="0"/>
    <n v="0"/>
    <n v="0"/>
    <n v="0"/>
  </r>
  <r>
    <x v="10"/>
    <x v="3"/>
    <s v="201912"/>
    <n v="80"/>
    <n v="55996.71"/>
    <n v="-6.9554095439032021E-3"/>
    <s v="CohortAvg"/>
    <n v="0"/>
    <s v="NoMatch_ERROR"/>
    <n v="0"/>
    <s v="CohortAvg"/>
    <n v="0"/>
    <s v="SegMedian"/>
    <n v="4.0136837452007253E-5"/>
    <s v="CohortAvg"/>
    <n v="0"/>
    <s v="NoMatch_ERROR"/>
    <n v="0"/>
    <s v="NoMatch_ERROR"/>
    <n v="0"/>
    <s v="NoMatch_ERROR"/>
    <n v="0"/>
    <n v="-389.48"/>
    <n v="0"/>
    <n v="0"/>
    <n v="0"/>
    <n v="-2.25"/>
    <n v="0"/>
    <n v="0"/>
    <n v="55604.99"/>
    <n v="0.98807400000000001"/>
    <n v="1"/>
    <n v="0.98807400000000001"/>
    <s v="CohortAvg"/>
    <m/>
    <m/>
    <m/>
    <m/>
    <m/>
    <m/>
    <m/>
    <m/>
    <n v="54941.87"/>
    <n v="55336.1"/>
    <n v="-394.24"/>
    <b v="0"/>
    <n v="0"/>
    <n v="0.78500000000000003"/>
    <n v="0.24"/>
    <n v="0"/>
    <n v="0"/>
    <n v="-394.24"/>
    <n v="391.99"/>
    <n v="0"/>
    <n v="391.99"/>
    <n v="663.12"/>
    <b v="0"/>
    <n v="0"/>
    <n v="0"/>
    <n v="0"/>
    <n v="0"/>
    <n v="0"/>
  </r>
  <r>
    <x v="10"/>
    <x v="3"/>
    <s v="202001"/>
    <n v="79"/>
    <n v="7.97"/>
    <n v="-0.5"/>
    <s v="CohortAvg"/>
    <n v="0"/>
    <s v="NoMatch_ERROR"/>
    <n v="0"/>
    <s v="CohortAvg"/>
    <n v="0"/>
    <s v="SegMedian"/>
    <n v="3.1786468315929171E-5"/>
    <s v="CohortAvg"/>
    <n v="0"/>
    <s v="NoMatch_ERROR"/>
    <n v="0"/>
    <s v="NoMatch_ERROR"/>
    <n v="0"/>
    <s v="NoMatch_ERROR"/>
    <n v="0"/>
    <n v="-3.99"/>
    <n v="0"/>
    <n v="0"/>
    <n v="0"/>
    <n v="0"/>
    <n v="0"/>
    <n v="0"/>
    <n v="3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.99"/>
    <b v="0"/>
    <n v="0"/>
    <n v="0"/>
    <n v="0"/>
    <n v="0"/>
    <n v="0"/>
  </r>
  <r>
    <x v="10"/>
    <x v="3"/>
    <s v="202101"/>
    <n v="67"/>
    <n v="786624.9"/>
    <n v="-0.1053997582616303"/>
    <s v="CohortAvg"/>
    <n v="0"/>
    <s v="NoMatch_ERROR"/>
    <n v="0.1093454409501376"/>
    <s v="CohortAvg"/>
    <n v="0"/>
    <s v="SegMedian"/>
    <n v="1.9986431661117161E-5"/>
    <s v="CohortAvg"/>
    <n v="0"/>
    <s v="NoMatch_ERROR"/>
    <n v="0"/>
    <s v="NoMatch_ERROR"/>
    <n v="0"/>
    <s v="NoMatch_ERROR"/>
    <n v="0"/>
    <n v="-82910.070000000007"/>
    <n v="0"/>
    <n v="7167.82"/>
    <n v="0"/>
    <n v="-15.72"/>
    <n v="0"/>
    <n v="0"/>
    <n v="710866.9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72"/>
    <n v="0"/>
    <n v="-15.72"/>
    <n v="710866.92"/>
    <b v="0"/>
    <n v="0"/>
    <n v="0"/>
    <n v="0"/>
    <n v="0"/>
    <n v="0"/>
  </r>
  <r>
    <x v="10"/>
    <x v="3"/>
    <s v="202201"/>
    <n v="47"/>
    <n v="187705.68"/>
    <n v="-8.8817749574405871E-2"/>
    <s v="CohortAvg"/>
    <n v="0"/>
    <s v="NoMatch_ERROR"/>
    <n v="0.1128772507069718"/>
    <s v="CohortAvg"/>
    <n v="3.2226318343723477E-2"/>
    <s v="SegMedian"/>
    <n v="7.9132922394216235E-4"/>
    <s v="CohortAvg"/>
    <n v="0"/>
    <s v="NoMatch_ERROR"/>
    <n v="0"/>
    <s v="NoMatch_ERROR"/>
    <n v="0"/>
    <s v="NoMatch_ERROR"/>
    <n v="0"/>
    <n v="-16671.599999999999"/>
    <n v="0"/>
    <n v="1765.64"/>
    <n v="0"/>
    <n v="-148.54"/>
    <n v="0"/>
    <n v="0"/>
    <n v="172651.19"/>
    <n v="0.41537099999999999"/>
    <n v="1"/>
    <n v="0.41537099999999999"/>
    <s v="CohortTrend"/>
    <m/>
    <m/>
    <m/>
    <m/>
    <m/>
    <m/>
    <m/>
    <m/>
    <n v="71714.259999999995"/>
    <n v="76266.91"/>
    <n v="-4552.6499999999996"/>
    <b v="0"/>
    <n v="0"/>
    <n v="0.78500000000000003"/>
    <n v="0.24"/>
    <n v="0"/>
    <n v="0"/>
    <n v="-4552.6499999999996"/>
    <n v="4404.1099999999997"/>
    <n v="0"/>
    <n v="4404.1099999999997"/>
    <n v="100936.93"/>
    <b v="0"/>
    <n v="0"/>
    <n v="0"/>
    <n v="0"/>
    <n v="0"/>
    <n v="0"/>
  </r>
  <r>
    <x v="10"/>
    <x v="3"/>
    <s v="202301"/>
    <n v="38"/>
    <n v="2350111.17"/>
    <n v="-7.3908695014411954E-2"/>
    <s v="CohortAvg"/>
    <n v="0"/>
    <s v="NoMatch_ERROR"/>
    <n v="0.18364231328445171"/>
    <s v="CohortAvg"/>
    <n v="1.9546304838760551E-2"/>
    <s v="SegMedian"/>
    <n v="1.8295517168216279E-5"/>
    <s v="CohortAvg"/>
    <n v="0"/>
    <s v="NoMatch_ERROR"/>
    <n v="0"/>
    <s v="NoMatch_ERROR"/>
    <n v="0"/>
    <s v="NoMatch_ERROR"/>
    <n v="0"/>
    <n v="-173693.65"/>
    <n v="0"/>
    <n v="35964.99"/>
    <n v="0"/>
    <n v="-43"/>
    <n v="0"/>
    <n v="0"/>
    <n v="2212339.5099999998"/>
    <n v="0.322129"/>
    <n v="1"/>
    <n v="0.322129"/>
    <s v="CohortTrend"/>
    <m/>
    <m/>
    <m/>
    <m/>
    <m/>
    <m/>
    <m/>
    <m/>
    <n v="712657.84"/>
    <n v="738083.66"/>
    <n v="-25425.82"/>
    <b v="0"/>
    <n v="0"/>
    <n v="0.78500000000000003"/>
    <n v="0.24"/>
    <n v="0"/>
    <n v="0"/>
    <n v="-25425.82"/>
    <n v="25382.82"/>
    <n v="0"/>
    <n v="25382.82"/>
    <n v="1499681.67"/>
    <b v="0"/>
    <n v="0"/>
    <n v="0"/>
    <n v="0"/>
    <n v="0"/>
    <n v="0"/>
  </r>
  <r>
    <x v="10"/>
    <x v="3"/>
    <s v="202404"/>
    <n v="28"/>
    <n v="749501.82"/>
    <n v="-5.0994321390593657E-2"/>
    <s v="CohortTrend"/>
    <n v="0"/>
    <s v="NoMatch_ERROR"/>
    <n v="0.1715279295234978"/>
    <s v="CohortTrend"/>
    <n v="1.9712083718150371E-2"/>
    <s v="SegMedian"/>
    <n v="6.5107828277472542E-6"/>
    <s v="CohortAvg"/>
    <n v="0"/>
    <s v="NoMatch_ERROR"/>
    <n v="0"/>
    <s v="NoMatch_ERROR"/>
    <n v="0"/>
    <s v="NoMatch_ERROR"/>
    <n v="0"/>
    <n v="-38220.339999999997"/>
    <n v="0"/>
    <n v="10713.37"/>
    <n v="0"/>
    <n v="-4.88"/>
    <n v="0"/>
    <n v="0"/>
    <n v="721989.98"/>
    <n v="0.27518199999999998"/>
    <n v="1"/>
    <n v="0.27518199999999998"/>
    <s v="CohortTrend"/>
    <m/>
    <m/>
    <m/>
    <m/>
    <m/>
    <m/>
    <m/>
    <m/>
    <n v="198678.54"/>
    <n v="198774.25"/>
    <n v="-95.7"/>
    <b v="0"/>
    <n v="0"/>
    <n v="0.78500000000000003"/>
    <n v="0.24"/>
    <n v="0"/>
    <n v="0"/>
    <n v="-95.7"/>
    <n v="90.82"/>
    <n v="0"/>
    <n v="90.82"/>
    <n v="523311.44"/>
    <b v="0"/>
    <n v="0"/>
    <n v="0"/>
    <n v="0"/>
    <n v="0"/>
    <n v="0"/>
  </r>
  <r>
    <x v="10"/>
    <x v="3"/>
    <s v="202405"/>
    <n v="27"/>
    <n v="656149.68999999994"/>
    <n v="-5.2215659604518787E-2"/>
    <s v="CohortTrend"/>
    <n v="0"/>
    <s v="NoMatch_ERROR"/>
    <n v="0.1796602360480381"/>
    <s v="CohortTrend"/>
    <n v="1.9546304838760551E-2"/>
    <s v="SegMedian"/>
    <n v="1.6004855518780199E-5"/>
    <s v="CohortAvg"/>
    <n v="0"/>
    <s v="NoMatch_ERROR"/>
    <n v="0"/>
    <s v="NoMatch_ERROR"/>
    <n v="0"/>
    <s v="NoMatch_ERROR"/>
    <n v="0"/>
    <n v="-34261.29"/>
    <n v="0"/>
    <n v="9823.67"/>
    <n v="0"/>
    <n v="-10.5"/>
    <n v="0"/>
    <n v="0"/>
    <n v="631701.56999999995"/>
    <n v="0.28063399999999999"/>
    <n v="1"/>
    <n v="0.28063399999999999"/>
    <s v="CohortTrend"/>
    <m/>
    <m/>
    <m/>
    <m/>
    <m/>
    <m/>
    <m/>
    <m/>
    <n v="177276.63"/>
    <n v="177149.13"/>
    <n v="127.51"/>
    <b v="0"/>
    <n v="0"/>
    <n v="0.78500000000000003"/>
    <n v="0.24"/>
    <n v="0"/>
    <n v="0"/>
    <n v="127.51"/>
    <n v="-138.01"/>
    <n v="0"/>
    <n v="-138.01"/>
    <n v="454424.94"/>
    <b v="0"/>
    <n v="0"/>
    <n v="0"/>
    <n v="0"/>
    <n v="0"/>
    <n v="0"/>
  </r>
  <r>
    <x v="10"/>
    <x v="3"/>
    <s v="202406"/>
    <n v="26"/>
    <n v="784986.61"/>
    <n v="-5.1646827202176761E-2"/>
    <s v="CohortTrend"/>
    <n v="0"/>
    <s v="NoMatch_ERROR"/>
    <n v="0.18111517576373551"/>
    <s v="CohortTrend"/>
    <n v="1.8435968467792802E-2"/>
    <s v="SegMedian"/>
    <n v="6.111617123092322E-6"/>
    <s v="CohortAvg"/>
    <n v="0"/>
    <s v="NoMatch_ERROR"/>
    <n v="0"/>
    <s v="NoMatch_ERROR"/>
    <n v="0"/>
    <s v="NoMatch_ERROR"/>
    <n v="0"/>
    <n v="-40542.07"/>
    <n v="0"/>
    <n v="11847.75"/>
    <n v="0"/>
    <n v="-4.8"/>
    <n v="0"/>
    <n v="0"/>
    <n v="756287.49"/>
    <n v="0.24764600000000001"/>
    <n v="1"/>
    <n v="0.24764600000000001"/>
    <s v="CohortTrend"/>
    <m/>
    <m/>
    <m/>
    <m/>
    <m/>
    <m/>
    <m/>
    <m/>
    <n v="187291.92"/>
    <n v="186573.33"/>
    <n v="718.58"/>
    <b v="0"/>
    <n v="0"/>
    <n v="0.78500000000000003"/>
    <n v="0.24"/>
    <n v="0"/>
    <n v="0"/>
    <n v="718.58"/>
    <n v="-723.38"/>
    <n v="0"/>
    <n v="-723.38"/>
    <n v="568995.57999999996"/>
    <b v="0"/>
    <n v="0"/>
    <n v="0"/>
    <n v="0"/>
    <n v="0"/>
    <n v="0"/>
  </r>
  <r>
    <x v="10"/>
    <x v="3"/>
    <s v="202407"/>
    <n v="25"/>
    <n v="629721.88"/>
    <n v="-7.9146643923740101E-2"/>
    <s v="CohortTrend"/>
    <n v="0"/>
    <s v="NoMatch_ERROR"/>
    <n v="0.18691550162235851"/>
    <s v="CohortTrend"/>
    <n v="1.9546304838760551E-2"/>
    <s v="SegMedian"/>
    <n v="1.083985702384009E-5"/>
    <s v="CohortAvg"/>
    <n v="0"/>
    <s v="NoMatch_ERROR"/>
    <n v="0"/>
    <s v="NoMatch_ERROR"/>
    <n v="0"/>
    <s v="NoMatch_ERROR"/>
    <n v="0"/>
    <n v="-49840.37"/>
    <n v="0"/>
    <n v="9808.73"/>
    <n v="0"/>
    <n v="-6.83"/>
    <n v="0"/>
    <n v="0"/>
    <n v="589683.41"/>
    <n v="0.22972000000000001"/>
    <n v="1"/>
    <n v="0.22972000000000001"/>
    <s v="CohortTrend"/>
    <m/>
    <m/>
    <m/>
    <m/>
    <m/>
    <m/>
    <m/>
    <m/>
    <n v="135462.19"/>
    <n v="138581.94"/>
    <n v="-3119.75"/>
    <b v="0"/>
    <n v="0"/>
    <n v="0.78500000000000003"/>
    <n v="0.24"/>
    <n v="0"/>
    <n v="0"/>
    <n v="-3119.75"/>
    <n v="3112.92"/>
    <n v="0"/>
    <n v="3112.92"/>
    <n v="454221.22"/>
    <b v="0"/>
    <n v="0"/>
    <n v="0"/>
    <n v="0"/>
    <n v="0"/>
    <n v="0"/>
  </r>
  <r>
    <x v="10"/>
    <x v="3"/>
    <s v="202408"/>
    <n v="24"/>
    <n v="892287.91"/>
    <n v="-5.0778789810671902E-2"/>
    <s v="CohortTrend"/>
    <n v="0"/>
    <s v="NoMatch_ERROR"/>
    <n v="0.195011022161071"/>
    <s v="CohortTrend"/>
    <n v="2.1444396691235101E-2"/>
    <s v="SegMedian"/>
    <n v="8.5879324228714229E-6"/>
    <s v="CohortAvg"/>
    <n v="0"/>
    <s v="NoMatch_ERROR"/>
    <n v="0"/>
    <s v="NoMatch_ERROR"/>
    <n v="0"/>
    <s v="NoMatch_ERROR"/>
    <n v="0"/>
    <n v="-45309.3"/>
    <n v="0"/>
    <n v="14500.5"/>
    <n v="0"/>
    <n v="-7.66"/>
    <n v="0"/>
    <n v="0"/>
    <n v="861471.45"/>
    <n v="0.235069"/>
    <n v="1"/>
    <n v="0.235069"/>
    <s v="CohortTrend"/>
    <m/>
    <m/>
    <m/>
    <m/>
    <m/>
    <m/>
    <m/>
    <m/>
    <n v="202505.36"/>
    <n v="200429.95"/>
    <n v="2075.41"/>
    <b v="0"/>
    <n v="0"/>
    <n v="0.78500000000000003"/>
    <n v="0.24"/>
    <n v="0"/>
    <n v="0"/>
    <n v="2075.41"/>
    <n v="-2083.0700000000002"/>
    <n v="0"/>
    <n v="-2083.0700000000002"/>
    <n v="658966.09"/>
    <b v="0"/>
    <n v="0"/>
    <n v="0"/>
    <n v="0"/>
    <n v="0"/>
    <n v="0"/>
  </r>
  <r>
    <x v="10"/>
    <x v="3"/>
    <s v="202409"/>
    <n v="23"/>
    <n v="637047.43000000005"/>
    <n v="-8.3366260451867444E-2"/>
    <s v="CohortTrend"/>
    <n v="0"/>
    <s v="NoMatch_ERROR"/>
    <n v="0.18935248747847411"/>
    <s v="CohortTrend"/>
    <n v="1.9319265382841021E-2"/>
    <s v="SegMedian"/>
    <n v="7.6379870651959174E-6"/>
    <s v="CohortAvg"/>
    <n v="0"/>
    <s v="NoMatch_ERROR"/>
    <n v="0"/>
    <s v="NoMatch_ERROR"/>
    <n v="0"/>
    <s v="NoMatch_ERROR"/>
    <n v="0"/>
    <n v="-53108.26"/>
    <n v="0"/>
    <n v="10052.209999999999"/>
    <n v="0"/>
    <n v="-4.87"/>
    <n v="0"/>
    <n v="0"/>
    <n v="593986.52"/>
    <n v="0.20954800000000001"/>
    <n v="1"/>
    <n v="0.20954800000000001"/>
    <s v="CohortTrend"/>
    <m/>
    <m/>
    <m/>
    <m/>
    <m/>
    <m/>
    <m/>
    <m/>
    <n v="124468.78"/>
    <n v="127440.24"/>
    <n v="-2971.46"/>
    <b v="0"/>
    <n v="0"/>
    <n v="0.78500000000000003"/>
    <n v="0.24"/>
    <n v="0"/>
    <n v="0"/>
    <n v="-2971.46"/>
    <n v="2966.6"/>
    <n v="0"/>
    <n v="2966.6"/>
    <n v="469517.74"/>
    <b v="0"/>
    <n v="0"/>
    <n v="0"/>
    <n v="0"/>
    <n v="0"/>
    <n v="0"/>
  </r>
  <r>
    <x v="10"/>
    <x v="3"/>
    <s v="202410"/>
    <n v="22"/>
    <n v="781072.71"/>
    <n v="-4.8496933849995337E-2"/>
    <s v="CohortTrend"/>
    <n v="0"/>
    <s v="NoMatch_ERROR"/>
    <n v="0.192291115507806"/>
    <s v="CohortTrend"/>
    <n v="1.9546304838760551E-2"/>
    <s v="SegMedian"/>
    <n v="6.0729609555969389E-6"/>
    <s v="CohortAvg"/>
    <n v="0"/>
    <s v="NoMatch_ERROR"/>
    <n v="0"/>
    <s v="NoMatch_ERROR"/>
    <n v="0"/>
    <s v="NoMatch_ERROR"/>
    <n v="0"/>
    <n v="-37879.629999999997"/>
    <n v="0"/>
    <n v="12516.11"/>
    <n v="0"/>
    <n v="-4.74"/>
    <n v="0"/>
    <n v="0"/>
    <n v="755704.45"/>
    <n v="0.22728300000000001"/>
    <n v="1"/>
    <n v="0.22728300000000001"/>
    <s v="CohortTrend"/>
    <m/>
    <m/>
    <m/>
    <m/>
    <m/>
    <m/>
    <m/>
    <m/>
    <n v="171758.9"/>
    <n v="168817.68"/>
    <n v="2941.22"/>
    <b v="0"/>
    <n v="0"/>
    <n v="0.78500000000000003"/>
    <n v="0.24"/>
    <n v="0"/>
    <n v="0"/>
    <n v="2941.22"/>
    <n v="-2945.96"/>
    <n v="0"/>
    <n v="-2945.96"/>
    <n v="583945.55000000005"/>
    <b v="0"/>
    <n v="0"/>
    <n v="0"/>
    <n v="0"/>
    <n v="0"/>
    <n v="0"/>
  </r>
  <r>
    <x v="10"/>
    <x v="3"/>
    <s v="202411"/>
    <n v="21"/>
    <n v="853737.27"/>
    <n v="-5.4533208517805423E-2"/>
    <s v="CohortTrend"/>
    <n v="0"/>
    <s v="NoMatch_ERROR"/>
    <n v="0.20649533630976949"/>
    <s v="CohortTrend"/>
    <n v="1.615335438092837E-2"/>
    <s v="SegMedian"/>
    <n v="2.6425166947530122E-6"/>
    <s v="CohortAvg"/>
    <n v="0"/>
    <s v="NoMatch_ERROR"/>
    <n v="0"/>
    <s v="NoMatch_ERROR"/>
    <n v="0"/>
    <s v="NoMatch_ERROR"/>
    <n v="0"/>
    <n v="-46557.03"/>
    <n v="0"/>
    <n v="14691.06"/>
    <n v="0"/>
    <n v="-2.2599999999999998"/>
    <n v="0"/>
    <n v="0"/>
    <n v="821869.04"/>
    <n v="0.17804"/>
    <n v="1"/>
    <n v="0.17804"/>
    <s v="CohortTrend"/>
    <m/>
    <m/>
    <m/>
    <m/>
    <m/>
    <m/>
    <m/>
    <m/>
    <n v="146325.79"/>
    <n v="144642.75"/>
    <n v="1683.05"/>
    <b v="0"/>
    <n v="0"/>
    <n v="0.78500000000000003"/>
    <n v="0.24"/>
    <n v="0"/>
    <n v="0"/>
    <n v="1683.05"/>
    <n v="-1685.3"/>
    <n v="0"/>
    <n v="-1685.3"/>
    <n v="675543.25"/>
    <b v="0"/>
    <n v="0"/>
    <n v="0"/>
    <n v="0"/>
    <n v="0"/>
    <n v="0"/>
  </r>
  <r>
    <x v="10"/>
    <x v="3"/>
    <s v="202412"/>
    <n v="20"/>
    <n v="935123.4"/>
    <n v="-5.1064314486692623E-2"/>
    <s v="CohortTrend"/>
    <n v="0"/>
    <s v="NoMatch_ERROR"/>
    <n v="0.20291232008386381"/>
    <s v="CohortTrend"/>
    <n v="1.9546304838760551E-2"/>
    <s v="SegMedian"/>
    <n v="6.8133397058002894E-6"/>
    <s v="CohortAvg"/>
    <n v="0"/>
    <s v="NoMatch_ERROR"/>
    <n v="0"/>
    <s v="NoMatch_ERROR"/>
    <n v="0"/>
    <s v="NoMatch_ERROR"/>
    <n v="0"/>
    <n v="-47751.44"/>
    <n v="0"/>
    <n v="15812.34"/>
    <n v="0"/>
    <n v="-6.37"/>
    <n v="0"/>
    <n v="0"/>
    <n v="903177.93"/>
    <n v="0.19709499999999999"/>
    <n v="1"/>
    <n v="0.19709499999999999"/>
    <s v="CohortTrend"/>
    <m/>
    <m/>
    <m/>
    <m/>
    <m/>
    <m/>
    <m/>
    <m/>
    <n v="178012.29"/>
    <n v="174375.77"/>
    <n v="3636.52"/>
    <b v="0"/>
    <n v="0"/>
    <n v="0.78500000000000003"/>
    <n v="0.24"/>
    <n v="0"/>
    <n v="0"/>
    <n v="3636.52"/>
    <n v="-3642.89"/>
    <n v="0"/>
    <n v="-3642.89"/>
    <n v="725165.64"/>
    <b v="0"/>
    <n v="0"/>
    <n v="0"/>
    <n v="0"/>
    <n v="0"/>
    <n v="0"/>
  </r>
  <r>
    <x v="10"/>
    <x v="3"/>
    <s v="202501"/>
    <n v="19"/>
    <n v="1458406.65"/>
    <n v="-5.528496052258848E-2"/>
    <s v="CohortTrend"/>
    <n v="0"/>
    <s v="NoMatch_ERROR"/>
    <n v="0.20381461638512921"/>
    <s v="CohortTrend"/>
    <n v="1.417657788534735E-2"/>
    <s v="SegMedian"/>
    <n v="2.0650536537617521E-5"/>
    <s v="CohortAvg"/>
    <n v="0"/>
    <s v="NoMatch_ERROR"/>
    <n v="0"/>
    <s v="NoMatch_ERROR"/>
    <n v="0"/>
    <s v="NoMatch_ERROR"/>
    <n v="0"/>
    <n v="-80627.95"/>
    <n v="0"/>
    <n v="24770.38"/>
    <n v="0"/>
    <n v="-30.12"/>
    <n v="0"/>
    <n v="0"/>
    <n v="1402518.96"/>
    <n v="0.198106"/>
    <n v="1"/>
    <n v="0.198106"/>
    <s v="CohortTrend"/>
    <m/>
    <m/>
    <m/>
    <m/>
    <m/>
    <m/>
    <m/>
    <m/>
    <n v="277847.08"/>
    <n v="272061.5"/>
    <n v="5785.57"/>
    <b v="0"/>
    <n v="0"/>
    <n v="0.78500000000000003"/>
    <n v="0.24"/>
    <n v="0"/>
    <n v="0"/>
    <n v="5785.57"/>
    <n v="-5815.69"/>
    <n v="0"/>
    <n v="-5815.69"/>
    <n v="1124671.8799999999"/>
    <b v="0"/>
    <n v="0"/>
    <n v="0"/>
    <n v="0"/>
    <n v="0"/>
    <n v="0"/>
  </r>
  <r>
    <x v="10"/>
    <x v="3"/>
    <s v="202502"/>
    <n v="18"/>
    <n v="1600839.17"/>
    <n v="-5.5744180254157137E-2"/>
    <s v="CohortTrend"/>
    <n v="0"/>
    <s v="NoMatch_ERROR"/>
    <n v="0.206155857797478"/>
    <s v="CohortTrend"/>
    <n v="1.5090935640646119E-2"/>
    <s v="SegMedian"/>
    <n v="3.3635929631446542E-4"/>
    <s v="CohortAvg"/>
    <n v="0"/>
    <s v="NoMatch_ERROR"/>
    <n v="0"/>
    <s v="NoMatch_ERROR"/>
    <n v="0"/>
    <s v="NoMatch_ERROR"/>
    <n v="0"/>
    <n v="-89237.47"/>
    <n v="0"/>
    <n v="27501.86"/>
    <n v="0"/>
    <n v="-538.46"/>
    <n v="0"/>
    <n v="0"/>
    <n v="1538565.11"/>
    <n v="0.17935899999999999"/>
    <n v="1"/>
    <n v="0.17935899999999999"/>
    <s v="CohortTrend"/>
    <m/>
    <m/>
    <m/>
    <m/>
    <m/>
    <m/>
    <m/>
    <m/>
    <n v="275954.89"/>
    <n v="270017.71999999997"/>
    <n v="5937.17"/>
    <b v="0"/>
    <n v="0"/>
    <n v="0.78500000000000003"/>
    <n v="0.24"/>
    <n v="0"/>
    <n v="0"/>
    <n v="5937.17"/>
    <n v="-6475.63"/>
    <n v="0"/>
    <n v="-6475.63"/>
    <n v="1262610.22"/>
    <b v="0"/>
    <n v="0"/>
    <n v="0"/>
    <n v="0"/>
    <n v="0"/>
    <n v="0"/>
  </r>
  <r>
    <x v="10"/>
    <x v="3"/>
    <s v="202503"/>
    <n v="17"/>
    <n v="1878344.39"/>
    <n v="-4.7044462483203209E-2"/>
    <s v="CohortTrend"/>
    <n v="0"/>
    <s v="NoMatch_ERROR"/>
    <n v="0.23629237883347931"/>
    <s v="CohortTrend"/>
    <n v="1.417657788534735E-2"/>
    <s v="SegMedian"/>
    <n v="1.5340118912499011E-6"/>
    <s v="CohortAvg"/>
    <n v="0"/>
    <s v="NoMatch_ERROR"/>
    <n v="0"/>
    <s v="NoMatch_ERROR"/>
    <n v="0"/>
    <s v="NoMatch_ERROR"/>
    <n v="0"/>
    <n v="-88365.7"/>
    <n v="0"/>
    <n v="36986.54"/>
    <n v="0"/>
    <n v="-2.88"/>
    <n v="0"/>
    <n v="0"/>
    <n v="1826962.35"/>
    <n v="0.141564"/>
    <n v="1"/>
    <n v="0.141564"/>
    <s v="CohortTrend"/>
    <m/>
    <m/>
    <m/>
    <m/>
    <m/>
    <m/>
    <m/>
    <m/>
    <n v="258632.23"/>
    <n v="248931.78"/>
    <n v="9700.4500000000007"/>
    <b v="0"/>
    <n v="0"/>
    <n v="0.78500000000000003"/>
    <n v="0.24"/>
    <n v="0"/>
    <n v="0"/>
    <n v="9700.4500000000007"/>
    <n v="-9703.33"/>
    <n v="0"/>
    <n v="-9703.33"/>
    <n v="1568330.12"/>
    <b v="0"/>
    <n v="0"/>
    <n v="0"/>
    <n v="0"/>
    <n v="0"/>
    <n v="0"/>
  </r>
  <r>
    <x v="10"/>
    <x v="3"/>
    <s v="202504"/>
    <n v="16"/>
    <n v="1638190.11"/>
    <n v="-5.7865760163024527E-2"/>
    <s v="CohortTrend"/>
    <n v="0"/>
    <s v="NoMatch_ERROR"/>
    <n v="0.23499709993888601"/>
    <s v="CohortTrend"/>
    <n v="1.7655590576860811E-2"/>
    <s v="SegMedian"/>
    <n v="3.0304988428663469E-7"/>
    <s v="CohortAvg"/>
    <n v="0"/>
    <s v="NoMatch_ERROR"/>
    <n v="0"/>
    <s v="NoMatch_ERROR"/>
    <n v="0"/>
    <s v="NoMatch_ERROR"/>
    <n v="0"/>
    <n v="-94795.12"/>
    <n v="0"/>
    <n v="32080.83"/>
    <n v="0"/>
    <n v="-0.5"/>
    <n v="0"/>
    <n v="0"/>
    <n v="1575475.32"/>
    <n v="0.151975"/>
    <n v="1"/>
    <n v="0.151975"/>
    <s v="CohortTrend"/>
    <m/>
    <m/>
    <m/>
    <m/>
    <m/>
    <m/>
    <m/>
    <m/>
    <n v="239433.16"/>
    <n v="232351.75"/>
    <n v="7081.41"/>
    <b v="0"/>
    <n v="0"/>
    <n v="0.78500000000000003"/>
    <n v="0.24"/>
    <n v="0"/>
    <n v="0"/>
    <n v="7081.41"/>
    <n v="-7081.91"/>
    <n v="0"/>
    <n v="-7081.91"/>
    <n v="1336042.1599999999"/>
    <b v="0"/>
    <n v="0"/>
    <n v="0"/>
    <n v="0"/>
    <n v="0"/>
    <n v="0"/>
  </r>
  <r>
    <x v="10"/>
    <x v="3"/>
    <s v="202505"/>
    <n v="15"/>
    <n v="1706654.86"/>
    <n v="-5.220225924284648E-2"/>
    <s v="CohortTrend"/>
    <n v="0"/>
    <s v="NoMatch_ERROR"/>
    <n v="0.2283661007606419"/>
    <s v="CohortTrend"/>
    <n v="1.417657788534735E-2"/>
    <s v="SegMedian"/>
    <n v="0"/>
    <s v="CohortAvg"/>
    <n v="0"/>
    <s v="NoMatch_ERROR"/>
    <n v="0"/>
    <s v="NoMatch_ERROR"/>
    <n v="0"/>
    <s v="NoMatch_ERROR"/>
    <n v="0"/>
    <n v="-89091.24"/>
    <n v="0"/>
    <n v="32478.51"/>
    <n v="0"/>
    <n v="0"/>
    <n v="0"/>
    <n v="0"/>
    <n v="1650042.13"/>
    <n v="7.46E-2"/>
    <n v="1"/>
    <n v="7.46E-2"/>
    <s v="CohortTrend"/>
    <m/>
    <m/>
    <m/>
    <m/>
    <m/>
    <m/>
    <m/>
    <m/>
    <n v="123093.48"/>
    <n v="118943.82"/>
    <n v="4149.66"/>
    <b v="0"/>
    <n v="0"/>
    <n v="0.78500000000000003"/>
    <n v="0.24"/>
    <n v="0"/>
    <n v="0"/>
    <n v="4149.66"/>
    <n v="-4149.66"/>
    <n v="0"/>
    <n v="-4149.66"/>
    <n v="1526948.65"/>
    <b v="0"/>
    <n v="0"/>
    <n v="0"/>
    <n v="0"/>
    <n v="0"/>
    <n v="0"/>
  </r>
  <r>
    <x v="10"/>
    <x v="3"/>
    <s v="202506"/>
    <n v="14"/>
    <n v="1958110.4"/>
    <n v="-5.3892948453085933E-2"/>
    <s v="CohortTrend"/>
    <n v="0"/>
    <s v="NoMatch_ERROR"/>
    <n v="0.23392542080609291"/>
    <s v="CohortTrend"/>
    <n v="9.7489647405520387E-3"/>
    <s v="SegMedian"/>
    <n v="3.7816654757606872E-7"/>
    <s v="CohortAvg"/>
    <n v="0"/>
    <s v="NoMatch_ERROR"/>
    <n v="0"/>
    <s v="NoMatch_ERROR"/>
    <n v="0"/>
    <s v="NoMatch_ERROR"/>
    <n v="0"/>
    <n v="-105528.34"/>
    <n v="0"/>
    <n v="38170.980000000003"/>
    <n v="0"/>
    <n v="-0.74"/>
    <n v="0"/>
    <n v="0"/>
    <n v="1890752.3"/>
    <n v="8.1874000000000002E-2"/>
    <n v="1"/>
    <n v="8.1874000000000002E-2"/>
    <s v="CohortTrend"/>
    <m/>
    <m/>
    <m/>
    <m/>
    <m/>
    <m/>
    <m/>
    <m/>
    <n v="154803.78"/>
    <n v="149062.49"/>
    <n v="5741.3"/>
    <b v="0"/>
    <n v="0"/>
    <n v="0.78500000000000003"/>
    <n v="0.24"/>
    <n v="0"/>
    <n v="0"/>
    <n v="5741.3"/>
    <n v="-5742.04"/>
    <n v="0"/>
    <n v="-5742.04"/>
    <n v="1735948.52"/>
    <b v="0"/>
    <n v="0"/>
    <n v="0"/>
    <n v="0"/>
    <n v="0"/>
    <n v="0"/>
  </r>
  <r>
    <x v="10"/>
    <x v="3"/>
    <s v="202507"/>
    <n v="13"/>
    <n v="2227054.21"/>
    <n v="-4.7221458808652729E-2"/>
    <s v="CohortTrend"/>
    <n v="0"/>
    <s v="NoMatch_ERROR"/>
    <n v="0.23260459501178529"/>
    <s v="CohortTrend"/>
    <n v="4.6176837495393924E-3"/>
    <s v="SegMedian"/>
    <n v="6.0288516863936968E-8"/>
    <s v="CohortAvg"/>
    <n v="0"/>
    <s v="NoMatch_ERROR"/>
    <n v="0"/>
    <s v="NoMatch_ERROR"/>
    <n v="0"/>
    <s v="NoMatch_ERROR"/>
    <n v="0"/>
    <n v="-105164.75"/>
    <n v="0"/>
    <n v="43168.59"/>
    <n v="0"/>
    <n v="-0.13"/>
    <n v="0"/>
    <n v="0"/>
    <n v="2165057.91"/>
    <n v="8.5597000000000006E-2"/>
    <n v="1"/>
    <n v="8.5597000000000006E-2"/>
    <s v="CohortTrend"/>
    <m/>
    <m/>
    <m/>
    <m/>
    <m/>
    <m/>
    <m/>
    <m/>
    <n v="185321.55"/>
    <n v="174975.35999999999"/>
    <n v="10346.19"/>
    <b v="0"/>
    <n v="0"/>
    <n v="0.78500000000000003"/>
    <n v="0.24"/>
    <n v="0"/>
    <n v="0"/>
    <n v="10346.19"/>
    <n v="-10346.32"/>
    <n v="0"/>
    <n v="-10346.32"/>
    <n v="1979736.36"/>
    <b v="0"/>
    <n v="0"/>
    <n v="0"/>
    <n v="0"/>
    <n v="0"/>
    <n v="0"/>
  </r>
  <r>
    <x v="10"/>
    <x v="3"/>
    <s v="202508"/>
    <n v="12"/>
    <n v="2365355.7200000002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7242.61"/>
    <n v="0"/>
    <n v="42119.16"/>
    <n v="0"/>
    <n v="0"/>
    <n v="0"/>
    <n v="0"/>
    <n v="2280232.27"/>
    <n v="7.3356000000000005E-2"/>
    <n v="1"/>
    <n v="7.3356000000000005E-2"/>
    <s v="CohortTrend"/>
    <m/>
    <m/>
    <m/>
    <m/>
    <m/>
    <m/>
    <m/>
    <m/>
    <n v="167268.18"/>
    <n v="157939.07999999999"/>
    <n v="9329.1"/>
    <b v="0"/>
    <n v="0"/>
    <n v="0.78500000000000003"/>
    <n v="0.24"/>
    <n v="0"/>
    <n v="0"/>
    <n v="9329.1"/>
    <n v="-9329.1"/>
    <n v="0"/>
    <n v="-9329.1"/>
    <n v="2112964.09"/>
    <b v="0"/>
    <n v="0"/>
    <n v="0"/>
    <n v="0"/>
    <n v="0"/>
    <n v="0"/>
  </r>
  <r>
    <x v="10"/>
    <x v="3"/>
    <s v="202509"/>
    <n v="11"/>
    <n v="2077343.23"/>
    <n v="-4.974037992723674E-2"/>
    <s v="DonorCohort:202404"/>
    <n v="-1.6262416663799649E-2"/>
    <s v="DonorCohort:202404"/>
    <n v="0.21803838809163209"/>
    <s v="DonorCohort:202405"/>
    <n v="2.1791689037598898E-3"/>
    <s v="SegMedian"/>
    <n v="4.8656356467992118E-7"/>
    <s v="CohortAvg"/>
    <n v="0"/>
    <s v="NoMatch_ERROR"/>
    <n v="0"/>
    <s v="NoMatch_ERROR"/>
    <n v="0"/>
    <s v="NoMatch_ERROR"/>
    <n v="0"/>
    <n v="-103327.84"/>
    <n v="-33782.620000000003"/>
    <n v="37745.050000000003"/>
    <n v="0"/>
    <n v="-1.01"/>
    <n v="0"/>
    <n v="0"/>
    <n v="1977976.8"/>
    <n v="5.3681E-2"/>
    <n v="1"/>
    <n v="5.3681E-2"/>
    <s v="CohortTrend"/>
    <m/>
    <m/>
    <m/>
    <m/>
    <m/>
    <m/>
    <m/>
    <m/>
    <n v="106180.63"/>
    <n v="100859.1"/>
    <n v="5321.54"/>
    <b v="0"/>
    <n v="0"/>
    <n v="0.78500000000000003"/>
    <n v="0.24"/>
    <n v="0"/>
    <n v="0"/>
    <n v="5321.54"/>
    <n v="-5322.55"/>
    <n v="0"/>
    <n v="-5322.55"/>
    <n v="1871796.17"/>
    <b v="0"/>
    <n v="0"/>
    <n v="0"/>
    <n v="0"/>
    <n v="0"/>
    <n v="0"/>
  </r>
  <r>
    <x v="10"/>
    <x v="4"/>
    <s v="202101"/>
    <n v="65"/>
    <n v="863785.68"/>
    <n v="-0.13664754840039581"/>
    <s v="CohortAvg"/>
    <n v="-1.1382369368026781E-2"/>
    <s v="CohortAvg"/>
    <n v="0.12993075154136621"/>
    <s v="CohortAvg"/>
    <n v="0"/>
    <s v="SegMedian"/>
    <n v="9.351989270126433E-6"/>
    <s v="CohortAvg"/>
    <n v="0"/>
    <s v="NoMatch_ERROR"/>
    <n v="0"/>
    <s v="NoMatch_ERROR"/>
    <n v="0"/>
    <s v="NoMatch_ERROR"/>
    <n v="0"/>
    <n v="-118034.2"/>
    <n v="-9831.93"/>
    <n v="9352.69"/>
    <n v="0"/>
    <n v="-8.08"/>
    <n v="0"/>
    <n v="0"/>
    <n v="745264.1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08"/>
    <n v="0"/>
    <n v="-8.08"/>
    <n v="745264.18"/>
    <b v="0"/>
    <n v="0"/>
    <n v="0"/>
    <n v="0"/>
    <n v="0"/>
    <n v="0"/>
  </r>
  <r>
    <x v="10"/>
    <x v="4"/>
    <s v="202201"/>
    <n v="47"/>
    <n v="44379.12"/>
    <n v="-9.8006494164446248E-2"/>
    <s v="CohortAvg"/>
    <n v="-9.5644576173885172E-3"/>
    <s v="CohortAvg"/>
    <n v="9.9811171284921632E-2"/>
    <s v="CohortAvg"/>
    <n v="0"/>
    <s v="SegMedian"/>
    <n v="2.7079085246337699E-6"/>
    <s v="CohortAvg"/>
    <n v="0"/>
    <s v="NoMatch_ERROR"/>
    <n v="0"/>
    <s v="NoMatch_ERROR"/>
    <n v="0"/>
    <s v="NoMatch_ERROR"/>
    <n v="0"/>
    <n v="-4349.4399999999996"/>
    <n v="-424.46"/>
    <n v="369.13"/>
    <n v="0"/>
    <n v="-0.12"/>
    <n v="0"/>
    <n v="0"/>
    <n v="39974.22"/>
    <n v="3.2419999999999997E-2"/>
    <n v="1"/>
    <n v="3.2419999999999997E-2"/>
    <s v="CohortAvg"/>
    <m/>
    <m/>
    <m/>
    <m/>
    <m/>
    <m/>
    <m/>
    <m/>
    <n v="1295.97"/>
    <n v="1447.3"/>
    <n v="-151.33000000000001"/>
    <b v="0"/>
    <n v="0"/>
    <n v="0.78500000000000003"/>
    <n v="0.24"/>
    <n v="0"/>
    <n v="0"/>
    <n v="-151.33000000000001"/>
    <n v="151.21"/>
    <n v="0"/>
    <n v="151.21"/>
    <n v="38678.26"/>
    <b v="0"/>
    <n v="0"/>
    <n v="0"/>
    <n v="0"/>
    <n v="0"/>
    <n v="0"/>
  </r>
  <r>
    <x v="10"/>
    <x v="4"/>
    <s v="202405"/>
    <n v="27"/>
    <n v="4676.17"/>
    <n v="5.5801367640178692E-3"/>
    <s v="CohortTrend"/>
    <n v="-1.0457578892162809E-2"/>
    <s v="CohortAvg"/>
    <n v="0.1207504874274556"/>
    <s v="CohortTrend"/>
    <n v="0"/>
    <s v="SegMedian"/>
    <n v="0"/>
    <s v="CohortAvg"/>
    <n v="0"/>
    <s v="NoMatch_ERROR"/>
    <n v="0"/>
    <s v="NoMatch_ERROR"/>
    <n v="0"/>
    <s v="NoMatch_ERROR"/>
    <n v="0"/>
    <n v="26.09"/>
    <n v="-48.9"/>
    <n v="47.05"/>
    <n v="0"/>
    <n v="0"/>
    <n v="0"/>
    <n v="0"/>
    <n v="4648.22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48.2299999999996"/>
    <b v="0"/>
    <n v="0"/>
    <n v="0"/>
    <n v="0"/>
    <n v="0"/>
    <n v="0"/>
  </r>
  <r>
    <x v="10"/>
    <x v="4"/>
    <s v="202407"/>
    <n v="25"/>
    <n v="1650.6"/>
    <n v="-6.4230445772761061E-2"/>
    <s v="CohortTrend"/>
    <n v="-1.049426696604211E-2"/>
    <s v="CohortAvg"/>
    <n v="0.1198220353193699"/>
    <s v="CohortTrend"/>
    <n v="0"/>
    <s v="SegMedian"/>
    <n v="0"/>
    <s v="CohortAvg"/>
    <n v="0"/>
    <s v="NoMatch_ERROR"/>
    <n v="0"/>
    <s v="NoMatch_ERROR"/>
    <n v="0"/>
    <s v="NoMatch_ERROR"/>
    <n v="0"/>
    <n v="-106.02"/>
    <n v="-17.32"/>
    <n v="16.48"/>
    <n v="0"/>
    <n v="0"/>
    <n v="0"/>
    <n v="0"/>
    <n v="1543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43.74"/>
    <b v="0"/>
    <n v="0"/>
    <n v="0"/>
    <n v="0"/>
    <n v="0"/>
    <n v="0"/>
  </r>
  <r>
    <x v="10"/>
    <x v="4"/>
    <s v="202409"/>
    <n v="23"/>
    <n v="6163.23"/>
    <n v="-5.0901673579744747E-2"/>
    <s v="CohortTrend"/>
    <n v="-1.046393618574889E-2"/>
    <s v="CohortAvg"/>
    <n v="0.1203884874024698"/>
    <s v="CohortTrend"/>
    <n v="0"/>
    <s v="SegMedian"/>
    <n v="0"/>
    <s v="CohortAvg"/>
    <n v="0"/>
    <s v="NoMatch_ERROR"/>
    <n v="0"/>
    <s v="NoMatch_ERROR"/>
    <n v="0"/>
    <s v="NoMatch_ERROR"/>
    <n v="0"/>
    <n v="-313.72000000000003"/>
    <n v="-64.489999999999995"/>
    <n v="61.83"/>
    <n v="0"/>
    <n v="0"/>
    <n v="0"/>
    <n v="0"/>
    <n v="5846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46.85"/>
    <b v="0"/>
    <n v="0"/>
    <n v="0"/>
    <n v="0"/>
    <n v="0"/>
    <n v="0"/>
  </r>
  <r>
    <x v="10"/>
    <x v="4"/>
    <s v="202504"/>
    <n v="16"/>
    <n v="3025.16"/>
    <n v="1.2948182757530279E-3"/>
    <s v="CohortTrend"/>
    <n v="-1.0365983436865541E-2"/>
    <s v="CohortAvg"/>
    <n v="0.1250523407961118"/>
    <s v="CohortTrend"/>
    <n v="0"/>
    <s v="SegMedian"/>
    <n v="0"/>
    <s v="CohortAvg"/>
    <n v="0"/>
    <s v="NoMatch_ERROR"/>
    <n v="0"/>
    <s v="NoMatch_ERROR"/>
    <n v="0"/>
    <s v="NoMatch_ERROR"/>
    <n v="0"/>
    <n v="3.92"/>
    <n v="-31.36"/>
    <n v="31.53"/>
    <n v="0"/>
    <n v="0"/>
    <n v="0"/>
    <n v="0"/>
    <n v="3021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21.41"/>
    <b v="0"/>
    <n v="0"/>
    <n v="0"/>
    <n v="0"/>
    <n v="0"/>
    <n v="0"/>
  </r>
  <r>
    <x v="10"/>
    <x v="4"/>
    <s v="202507"/>
    <n v="13"/>
    <n v="6119.88"/>
    <n v="-1.2691395538351311E-2"/>
    <s v="CohortTrend"/>
    <n v="-1.078413028678931E-2"/>
    <s v="CohortAvg"/>
    <n v="0.12976874568864469"/>
    <s v="CohortTrend"/>
    <n v="0"/>
    <s v="SegMedian"/>
    <n v="0"/>
    <s v="CohortAvg"/>
    <n v="0"/>
    <s v="NoMatch_ERROR"/>
    <n v="0"/>
    <s v="NoMatch_ERROR"/>
    <n v="0"/>
    <s v="NoMatch_ERROR"/>
    <n v="0"/>
    <n v="-77.67"/>
    <n v="-66"/>
    <n v="66.180000000000007"/>
    <n v="0"/>
    <n v="0"/>
    <n v="0"/>
    <n v="0"/>
    <n v="6042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42.39"/>
    <b v="0"/>
    <n v="0"/>
    <n v="0"/>
    <n v="0"/>
    <n v="0"/>
    <n v="0"/>
  </r>
  <r>
    <x v="10"/>
    <x v="4"/>
    <s v="202508"/>
    <n v="12"/>
    <n v="18656.07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87.27999999999997"/>
    <n v="-188.93"/>
    <n v="189.26"/>
    <n v="0"/>
    <n v="0"/>
    <n v="0"/>
    <n v="0"/>
    <n v="18369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69.12"/>
    <b v="0"/>
    <n v="0"/>
    <n v="0"/>
    <n v="0"/>
    <n v="0"/>
    <n v="0"/>
  </r>
  <r>
    <x v="10"/>
    <x v="4"/>
    <s v="202509"/>
    <n v="11"/>
    <n v="27035.13"/>
    <n v="0"/>
    <s v="DonorCohort_NoData_ERROR:202404"/>
    <n v="0"/>
    <s v="DonorCohort_NoData_ERROR:202404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4.37"/>
    <n v="0"/>
    <n v="0"/>
    <n v="0"/>
    <n v="0"/>
    <n v="27309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309.49"/>
    <b v="0"/>
    <n v="0"/>
    <n v="0"/>
    <n v="0"/>
    <n v="0"/>
    <n v="0"/>
  </r>
  <r>
    <x v="11"/>
    <x v="0"/>
    <s v="201912"/>
    <n v="81"/>
    <n v="226063.17"/>
    <n v="3.4457459476407562E-2"/>
    <s v="CohortTrend"/>
    <n v="1.205795203227045E-2"/>
    <s v="CohortTrend"/>
    <n v="0"/>
    <s v="CohortAvg"/>
    <n v="0"/>
    <s v="SegMedian"/>
    <n v="2.4205559910498659E-4"/>
    <s v="CohortAvg"/>
    <n v="0"/>
    <s v="NoMatch_ERROR"/>
    <n v="0"/>
    <s v="NoMatch_ERROR"/>
    <n v="0"/>
    <s v="NoMatch_ERROR"/>
    <n v="0"/>
    <n v="7789.56"/>
    <n v="2725.86"/>
    <n v="0"/>
    <n v="0"/>
    <n v="-54.72"/>
    <n v="0"/>
    <n v="0"/>
    <n v="215493.03"/>
    <n v="0.99677400000000005"/>
    <n v="1"/>
    <n v="0.99677400000000005"/>
    <s v="CohortAvg"/>
    <m/>
    <m/>
    <m/>
    <m/>
    <m/>
    <m/>
    <m/>
    <m/>
    <n v="214797.77"/>
    <n v="225308.59"/>
    <n v="-10510.81"/>
    <b v="1"/>
    <n v="0"/>
    <n v="0.78500000000000003"/>
    <n v="0.24"/>
    <n v="0"/>
    <n v="0"/>
    <n v="-10510.81"/>
    <n v="10456.09"/>
    <n v="0"/>
    <n v="10456.09"/>
    <n v="695.26"/>
    <b v="0"/>
    <n v="0"/>
    <n v="0"/>
    <n v="0"/>
    <n v="0"/>
    <n v="0"/>
  </r>
  <r>
    <x v="11"/>
    <x v="0"/>
    <s v="202001"/>
    <n v="80"/>
    <n v="54069.1"/>
    <n v="5.2541297188109633E-2"/>
    <s v="CohortTrend"/>
    <n v="1.177679680985204E-2"/>
    <s v="CohortTrend"/>
    <n v="0"/>
    <s v="CohortAvg"/>
    <n v="0"/>
    <s v="SegMedian"/>
    <n v="1.7970596702629669E-4"/>
    <s v="CohortAvg"/>
    <n v="0"/>
    <s v="NoMatch_ERROR"/>
    <n v="0"/>
    <s v="NoMatch_ERROR"/>
    <n v="0"/>
    <s v="NoMatch_ERROR"/>
    <n v="0"/>
    <n v="2840.86"/>
    <n v="636.76"/>
    <n v="0"/>
    <n v="0"/>
    <n v="-9.7200000000000006"/>
    <n v="0"/>
    <n v="0"/>
    <n v="50581.760000000002"/>
    <n v="0.99797999999999998"/>
    <n v="1"/>
    <n v="0.99797999999999998"/>
    <s v="CohortAvg"/>
    <m/>
    <m/>
    <m/>
    <m/>
    <m/>
    <m/>
    <m/>
    <m/>
    <n v="50479.57"/>
    <n v="53963.65"/>
    <n v="-3484.08"/>
    <b v="1"/>
    <n v="0"/>
    <n v="0.78500000000000003"/>
    <n v="0.24"/>
    <n v="0"/>
    <n v="0"/>
    <n v="-3484.08"/>
    <n v="3474.37"/>
    <n v="0"/>
    <n v="3474.37"/>
    <n v="102.2"/>
    <b v="0"/>
    <n v="0"/>
    <n v="0"/>
    <n v="0"/>
    <n v="0"/>
    <n v="0"/>
  </r>
  <r>
    <x v="11"/>
    <x v="0"/>
    <s v="202101"/>
    <n v="68"/>
    <n v="726323.77"/>
    <n v="9.3583913117181727E-3"/>
    <s v="CohortTrend"/>
    <n v="8.1357761458192221E-3"/>
    <s v="CohortTrend"/>
    <n v="0"/>
    <s v="CohortAvg"/>
    <n v="0"/>
    <s v="SegMedian"/>
    <n v="1.6262185347624419E-4"/>
    <s v="CohortAvg"/>
    <n v="0"/>
    <s v="NoMatch_ERROR"/>
    <n v="0"/>
    <s v="NoMatch_ERROR"/>
    <n v="0"/>
    <s v="NoMatch_ERROR"/>
    <n v="0"/>
    <n v="6797.22"/>
    <n v="5909.21"/>
    <n v="0"/>
    <n v="0"/>
    <n v="-118.12"/>
    <n v="0"/>
    <n v="0"/>
    <n v="713499.23"/>
    <n v="1.002955"/>
    <n v="1"/>
    <n v="1.002955"/>
    <s v="CohortAvg"/>
    <m/>
    <m/>
    <m/>
    <m/>
    <m/>
    <m/>
    <m/>
    <m/>
    <n v="715607.29"/>
    <n v="728427.79"/>
    <n v="-12820.5"/>
    <b v="1"/>
    <n v="0"/>
    <n v="0.78500000000000003"/>
    <n v="0.24"/>
    <n v="0"/>
    <n v="0"/>
    <n v="-12820.5"/>
    <n v="12702.38"/>
    <n v="0"/>
    <n v="12702.38"/>
    <n v="-2108.0700000000002"/>
    <b v="0"/>
    <n v="0"/>
    <n v="0"/>
    <n v="0"/>
    <n v="0"/>
    <n v="0"/>
  </r>
  <r>
    <x v="11"/>
    <x v="0"/>
    <s v="202201"/>
    <n v="48"/>
    <n v="234724.32"/>
    <n v="-0.12676161001724129"/>
    <s v="CohortTrend"/>
    <n v="-3.8584349373534249E-3"/>
    <s v="CohortTrend"/>
    <n v="2.7130929480458171E-2"/>
    <s v="CohortAvg"/>
    <n v="7.585480122386716E-2"/>
    <s v="SegMedian"/>
    <n v="4.0136104293544816E-3"/>
    <s v="CohortAvg"/>
    <n v="0"/>
    <s v="NoMatch_ERROR"/>
    <n v="0"/>
    <s v="NoMatch_ERROR"/>
    <n v="0"/>
    <s v="NoMatch_ERROR"/>
    <n v="0"/>
    <n v="-29754.03"/>
    <n v="-905.67"/>
    <n v="530.69000000000005"/>
    <n v="-17804.97"/>
    <n v="-942.09"/>
    <n v="0"/>
    <n v="0"/>
    <n v="185848.25"/>
    <n v="1.107631"/>
    <n v="1"/>
    <n v="1.107631"/>
    <s v="SegMedian"/>
    <m/>
    <m/>
    <m/>
    <m/>
    <m/>
    <m/>
    <m/>
    <m/>
    <n v="205851.26"/>
    <n v="246861.81"/>
    <n v="-41010.550000000003"/>
    <b v="1"/>
    <n v="-17804.97"/>
    <n v="0.78500000000000003"/>
    <n v="0.24"/>
    <n v="13976.9"/>
    <n v="4273.1899999999996"/>
    <n v="-27033.65"/>
    <n v="26091.56"/>
    <n v="445.12"/>
    <n v="26536.69"/>
    <n v="-20003"/>
    <b v="0"/>
    <n v="0"/>
    <n v="0"/>
    <n v="0"/>
    <n v="0"/>
    <n v="0"/>
  </r>
  <r>
    <x v="11"/>
    <x v="0"/>
    <s v="202301"/>
    <n v="39"/>
    <n v="2243921.85"/>
    <n v="-8.0635825240181647E-2"/>
    <s v="CohortTrend"/>
    <n v="-1.217800854249255E-2"/>
    <s v="CohortTrend"/>
    <n v="0.18897768619869371"/>
    <s v="CohortAvg"/>
    <n v="6.6253594500773283E-2"/>
    <s v="SegMedian"/>
    <n v="1.3846778598253389E-4"/>
    <s v="CohortAvg"/>
    <n v="0"/>
    <s v="NoMatch_ERROR"/>
    <n v="0"/>
    <s v="NoMatch_ERROR"/>
    <n v="0"/>
    <s v="NoMatch_ERROR"/>
    <n v="0"/>
    <n v="-180940.49"/>
    <n v="-27326.5"/>
    <n v="35337.599999999999"/>
    <n v="-148667.89000000001"/>
    <n v="-310.70999999999998"/>
    <n v="0"/>
    <n v="0"/>
    <n v="1922013.86"/>
    <n v="0.99683900000000003"/>
    <n v="1"/>
    <n v="0.99683900000000003"/>
    <s v="SegMedian"/>
    <m/>
    <m/>
    <m/>
    <m/>
    <m/>
    <m/>
    <m/>
    <m/>
    <n v="1915938.46"/>
    <n v="2246999.87"/>
    <n v="-331061.42"/>
    <b v="1"/>
    <n v="-148667.89000000001"/>
    <n v="0.78500000000000003"/>
    <n v="0.24"/>
    <n v="116704.29"/>
    <n v="35680.29"/>
    <n v="-214357.12"/>
    <n v="214046.41"/>
    <n v="3716.7"/>
    <n v="217763.11"/>
    <n v="6075.4"/>
    <b v="0"/>
    <n v="0"/>
    <n v="0"/>
    <n v="0"/>
    <n v="0"/>
    <n v="0"/>
  </r>
  <r>
    <x v="11"/>
    <x v="0"/>
    <s v="202404"/>
    <n v="29"/>
    <n v="500251.5"/>
    <n v="-7.9401897136706298E-2"/>
    <s v="CohortTrend"/>
    <n v="-1.9460291636031871E-2"/>
    <s v="CohortTrend"/>
    <n v="0.19180950236390551"/>
    <s v="CohortTrend"/>
    <n v="4.0100329648797992E-2"/>
    <s v="SegMedian"/>
    <n v="1.0877163785676011E-4"/>
    <s v="CohortAvg"/>
    <n v="0"/>
    <s v="NoMatch_ERROR"/>
    <n v="0"/>
    <s v="NoMatch_ERROR"/>
    <n v="0"/>
    <s v="NoMatch_ERROR"/>
    <n v="0"/>
    <n v="-39720.92"/>
    <n v="-9735.0400000000009"/>
    <n v="7996.08"/>
    <n v="-20060.25"/>
    <n v="-54.41"/>
    <n v="0"/>
    <n v="0"/>
    <n v="438676.96"/>
    <n v="0.59008499999999997"/>
    <n v="1"/>
    <n v="0.59008499999999997"/>
    <s v="SegMedian"/>
    <m/>
    <m/>
    <m/>
    <m/>
    <m/>
    <m/>
    <m/>
    <m/>
    <n v="258856.57"/>
    <n v="294682.92"/>
    <n v="-35826.35"/>
    <b v="1"/>
    <n v="-20060.25"/>
    <n v="0.78500000000000003"/>
    <n v="0.24"/>
    <n v="15747.3"/>
    <n v="4814.46"/>
    <n v="-20079.05"/>
    <n v="20024.64"/>
    <n v="501.51"/>
    <n v="20526.14"/>
    <n v="179820.39"/>
    <b v="0"/>
    <n v="0"/>
    <n v="0"/>
    <n v="0"/>
    <n v="0"/>
    <n v="0"/>
  </r>
  <r>
    <x v="11"/>
    <x v="0"/>
    <s v="202405"/>
    <n v="28"/>
    <n v="678188.72"/>
    <n v="-6.2767972725093296E-2"/>
    <s v="CohortTrend"/>
    <n v="-1.940929079484523E-2"/>
    <s v="CohortTrend"/>
    <n v="0.19742170502898751"/>
    <s v="CohortTrend"/>
    <n v="6.6253594500773283E-2"/>
    <s v="SegMedian"/>
    <n v="1.54979735143725E-4"/>
    <s v="CohortAvg"/>
    <n v="0"/>
    <s v="NoMatch_ERROR"/>
    <n v="0"/>
    <s v="NoMatch_ERROR"/>
    <n v="0"/>
    <s v="NoMatch_ERROR"/>
    <n v="0"/>
    <n v="-42568.53"/>
    <n v="-13163.16"/>
    <n v="11157.43"/>
    <n v="-44932.44"/>
    <n v="-105.11"/>
    <n v="0"/>
    <n v="0"/>
    <n v="588576.91"/>
    <n v="0.58906999999999998"/>
    <n v="1"/>
    <n v="0.58906999999999998"/>
    <s v="SegMedian"/>
    <m/>
    <m/>
    <m/>
    <m/>
    <m/>
    <m/>
    <m/>
    <m/>
    <n v="346712.73"/>
    <n v="330344.23"/>
    <n v="16368.5"/>
    <b v="1"/>
    <n v="-44932.44"/>
    <n v="0.78500000000000003"/>
    <n v="0.24"/>
    <n v="35271.97"/>
    <n v="10783.79"/>
    <n v="51640.46"/>
    <n v="-51745.57"/>
    <n v="1123.31"/>
    <n v="-50622.26"/>
    <n v="241864.18"/>
    <b v="0"/>
    <n v="0"/>
    <n v="0"/>
    <n v="0"/>
    <n v="0"/>
    <n v="0"/>
  </r>
  <r>
    <x v="11"/>
    <x v="0"/>
    <s v="202406"/>
    <n v="27"/>
    <n v="1027429.92"/>
    <n v="-5.6910199867947743E-2"/>
    <s v="CohortTrend"/>
    <n v="-2.0656912367159351E-2"/>
    <s v="CohortTrend"/>
    <n v="0.21802815171834791"/>
    <s v="CohortTrend"/>
    <n v="6.6253594500773283E-2"/>
    <s v="SegMedian"/>
    <n v="3.1455215834260589E-5"/>
    <s v="CohortAvg"/>
    <n v="0"/>
    <s v="NoMatch_ERROR"/>
    <n v="0"/>
    <s v="NoMatch_ERROR"/>
    <n v="0"/>
    <s v="NoMatch_ERROR"/>
    <n v="0"/>
    <n v="-58471.24"/>
    <n v="-21223.53"/>
    <n v="18667.39"/>
    <n v="-68070.929999999993"/>
    <n v="-32.32"/>
    <n v="0"/>
    <n v="0"/>
    <n v="898299.29"/>
    <n v="0.48709799999999998"/>
    <n v="1"/>
    <n v="0.48709799999999998"/>
    <s v="SegMedian"/>
    <m/>
    <m/>
    <m/>
    <m/>
    <m/>
    <m/>
    <m/>
    <m/>
    <n v="437559.61"/>
    <n v="494866.84"/>
    <n v="-57307.24"/>
    <b v="1"/>
    <n v="-68070.929999999993"/>
    <n v="0.78500000000000003"/>
    <n v="0.24"/>
    <n v="53435.68"/>
    <n v="16337.02"/>
    <n v="-3871.56"/>
    <n v="3839.24"/>
    <n v="1701.77"/>
    <n v="5541.02"/>
    <n v="460739.69"/>
    <b v="0"/>
    <n v="0"/>
    <n v="0"/>
    <n v="0"/>
    <n v="0"/>
    <n v="0"/>
  </r>
  <r>
    <x v="11"/>
    <x v="0"/>
    <s v="202407"/>
    <n v="26"/>
    <n v="1080845.18"/>
    <n v="-5.424374782421186E-2"/>
    <s v="CohortTrend"/>
    <n v="-2.2960924333261062E-2"/>
    <s v="CohortTrend"/>
    <n v="0.23095909554799601"/>
    <s v="CohortTrend"/>
    <n v="4.0100329648797992E-2"/>
    <s v="SegMedian"/>
    <n v="4.1989806901426298E-5"/>
    <s v="CohortAvg"/>
    <n v="0"/>
    <s v="NoMatch_ERROR"/>
    <n v="0"/>
    <s v="NoMatch_ERROR"/>
    <n v="0"/>
    <s v="NoMatch_ERROR"/>
    <n v="0"/>
    <n v="-58629.09"/>
    <n v="-24817.200000000001"/>
    <n v="20802.59"/>
    <n v="-43342.25"/>
    <n v="-45.38"/>
    <n v="0"/>
    <n v="0"/>
    <n v="974813.84"/>
    <n v="0.481655"/>
    <n v="1"/>
    <n v="0.481655"/>
    <s v="SegMedian"/>
    <m/>
    <m/>
    <m/>
    <m/>
    <m/>
    <m/>
    <m/>
    <m/>
    <n v="469524.04"/>
    <n v="521403.44"/>
    <n v="-51879.41"/>
    <b v="1"/>
    <n v="-43342.25"/>
    <n v="0.78500000000000003"/>
    <n v="0.24"/>
    <n v="34023.660000000003"/>
    <n v="10402.14"/>
    <n v="-17855.740000000002"/>
    <n v="17810.36"/>
    <n v="1083.56"/>
    <n v="18893.91"/>
    <n v="505289.8"/>
    <b v="0"/>
    <n v="0"/>
    <n v="0"/>
    <n v="0"/>
    <n v="0"/>
    <n v="0"/>
  </r>
  <r>
    <x v="11"/>
    <x v="0"/>
    <s v="202408"/>
    <n v="25"/>
    <n v="934736.25"/>
    <n v="-7.1477148140277849E-2"/>
    <s v="CohortTrend"/>
    <n v="-2.1247846625044121E-2"/>
    <s v="CohortTrend"/>
    <n v="0.2070428688399478"/>
    <s v="CohortTrend"/>
    <n v="6.5483574086924359E-2"/>
    <s v="SegMedian"/>
    <n v="1.2535759863019301E-4"/>
    <s v="CohortAvg"/>
    <n v="0"/>
    <s v="NoMatch_ERROR"/>
    <n v="0"/>
    <s v="NoMatch_ERROR"/>
    <n v="0"/>
    <s v="NoMatch_ERROR"/>
    <n v="0"/>
    <n v="-66812.28"/>
    <n v="-19861.13"/>
    <n v="16127.54"/>
    <n v="-61209.87"/>
    <n v="-117.18"/>
    <n v="0"/>
    <n v="0"/>
    <n v="802863.33"/>
    <n v="0.48240300000000003"/>
    <n v="1"/>
    <n v="0.48240300000000003"/>
    <s v="SegMedian"/>
    <m/>
    <m/>
    <m/>
    <m/>
    <m/>
    <m/>
    <m/>
    <m/>
    <n v="387304.04"/>
    <n v="441362.09"/>
    <n v="-54058.04"/>
    <b v="1"/>
    <n v="-61209.87"/>
    <n v="0.78500000000000003"/>
    <n v="0.24"/>
    <n v="48049.75"/>
    <n v="14690.37"/>
    <n v="-6008.3"/>
    <n v="5891.12"/>
    <n v="1530.25"/>
    <n v="7421.37"/>
    <n v="415559.29"/>
    <b v="0"/>
    <n v="0"/>
    <n v="0"/>
    <n v="0"/>
    <n v="0"/>
    <n v="0"/>
  </r>
  <r>
    <x v="11"/>
    <x v="0"/>
    <s v="202409"/>
    <n v="24"/>
    <n v="900013.14"/>
    <n v="-7.851255128352419E-2"/>
    <s v="CohortTrend"/>
    <n v="-2.507555370984723E-2"/>
    <s v="CohortTrend"/>
    <n v="0.22724783411998031"/>
    <s v="CohortTrend"/>
    <n v="4.7724358535564788E-2"/>
    <s v="SegMedian"/>
    <n v="3.2210609158737441E-4"/>
    <s v="CohortAvg"/>
    <n v="0"/>
    <s v="NoMatch_ERROR"/>
    <n v="0"/>
    <s v="NoMatch_ERROR"/>
    <n v="0"/>
    <s v="NoMatch_ERROR"/>
    <n v="0"/>
    <n v="-70662.33"/>
    <n v="-22568.33"/>
    <n v="17043.84"/>
    <n v="-42952.55"/>
    <n v="-289.89999999999998"/>
    <n v="0"/>
    <n v="0"/>
    <n v="780583.87"/>
    <n v="0.47217799999999999"/>
    <n v="1"/>
    <n v="0.47217799999999999"/>
    <s v="SegMedian"/>
    <m/>
    <m/>
    <m/>
    <m/>
    <m/>
    <m/>
    <m/>
    <m/>
    <n v="368574.69"/>
    <n v="416726.62"/>
    <n v="-48151.93"/>
    <b v="1"/>
    <n v="-42952.55"/>
    <n v="0.78500000000000003"/>
    <n v="0.24"/>
    <n v="33717.75"/>
    <n v="10308.61"/>
    <n v="-14434.18"/>
    <n v="14144.28"/>
    <n v="1073.81"/>
    <n v="15218.09"/>
    <n v="412009.18"/>
    <b v="0"/>
    <n v="0"/>
    <n v="0"/>
    <n v="0"/>
    <n v="0"/>
    <n v="0"/>
  </r>
  <r>
    <x v="11"/>
    <x v="0"/>
    <s v="202410"/>
    <n v="23"/>
    <n v="1232706.48"/>
    <n v="-7.1090324347839684E-2"/>
    <s v="CohortTrend"/>
    <n v="-2.6300016313475789E-2"/>
    <s v="CohortTrend"/>
    <n v="0.22466745375877301"/>
    <s v="CohortTrend"/>
    <n v="4.1778173948352128E-2"/>
    <s v="SegMedian"/>
    <n v="8.6977265531340003E-5"/>
    <s v="CohortAvg"/>
    <n v="0"/>
    <s v="NoMatch_ERROR"/>
    <n v="0"/>
    <s v="NoMatch_ERROR"/>
    <n v="0"/>
    <s v="NoMatch_ERROR"/>
    <n v="0"/>
    <n v="-87633.5"/>
    <n v="-32420.2"/>
    <n v="23079.09"/>
    <n v="-51500.23"/>
    <n v="-107.22"/>
    <n v="0"/>
    <n v="0"/>
    <n v="1084124.4099999999"/>
    <n v="0.46302300000000002"/>
    <n v="1"/>
    <n v="0.46302300000000002"/>
    <s v="SegMedian"/>
    <m/>
    <m/>
    <m/>
    <m/>
    <m/>
    <m/>
    <m/>
    <m/>
    <n v="501974.34"/>
    <n v="558413.43999999994"/>
    <n v="-56439.1"/>
    <b v="1"/>
    <n v="-51500.23"/>
    <n v="0.78500000000000003"/>
    <n v="0.24"/>
    <n v="40427.68"/>
    <n v="12360.05"/>
    <n v="-16011.42"/>
    <n v="15904.2"/>
    <n v="1287.51"/>
    <n v="17191.71"/>
    <n v="582150.06999999995"/>
    <b v="0"/>
    <n v="0"/>
    <n v="0"/>
    <n v="0"/>
    <n v="0"/>
    <n v="0"/>
  </r>
  <r>
    <x v="11"/>
    <x v="0"/>
    <s v="202411"/>
    <n v="22"/>
    <n v="1266834.58"/>
    <n v="-7.6995436368652678E-2"/>
    <s v="CohortTrend"/>
    <n v="-2.7371109874652421E-2"/>
    <s v="CohortTrend"/>
    <n v="0.2495747120485054"/>
    <s v="CohortTrend"/>
    <n v="6.6253594500773283E-2"/>
    <s v="SegMedian"/>
    <n v="2.8966293465240139E-5"/>
    <s v="CohortAvg"/>
    <n v="0"/>
    <s v="NoMatch_ERROR"/>
    <n v="0"/>
    <s v="NoMatch_ERROR"/>
    <n v="0"/>
    <s v="NoMatch_ERROR"/>
    <n v="0"/>
    <n v="-97540.479999999996"/>
    <n v="-34674.67"/>
    <n v="26347.49"/>
    <n v="-83932.34"/>
    <n v="-36.700000000000003"/>
    <n v="0"/>
    <n v="0"/>
    <n v="1076997.8799999999"/>
    <n v="0.45299800000000001"/>
    <n v="1"/>
    <n v="0.45299800000000001"/>
    <s v="SegMedian"/>
    <m/>
    <m/>
    <m/>
    <m/>
    <m/>
    <m/>
    <m/>
    <m/>
    <n v="487877.77"/>
    <n v="562851.13"/>
    <n v="-74973.36"/>
    <b v="1"/>
    <n v="-83932.34"/>
    <n v="0.78500000000000003"/>
    <n v="0.24"/>
    <n v="65886.89"/>
    <n v="20143.759999999998"/>
    <n v="-9086.4699999999993"/>
    <n v="9049.77"/>
    <n v="2098.31"/>
    <n v="11148.08"/>
    <n v="589120.11"/>
    <b v="0"/>
    <n v="0"/>
    <n v="0"/>
    <n v="0"/>
    <n v="0"/>
    <n v="0"/>
  </r>
  <r>
    <x v="11"/>
    <x v="0"/>
    <s v="202412"/>
    <n v="21"/>
    <n v="1486422.41"/>
    <n v="-7.1621041763522617E-2"/>
    <s v="CohortTrend"/>
    <n v="-2.9064285618016439E-2"/>
    <s v="CohortTrend"/>
    <n v="0.26167634876762991"/>
    <s v="CohortTrend"/>
    <n v="4.0100329648797992E-2"/>
    <s v="SegMedian"/>
    <n v="4.1695384198013172E-5"/>
    <s v="CohortAvg"/>
    <n v="0"/>
    <s v="NoMatch_ERROR"/>
    <n v="0"/>
    <s v="NoMatch_ERROR"/>
    <n v="0"/>
    <s v="NoMatch_ERROR"/>
    <n v="0"/>
    <n v="-106459.12"/>
    <n v="-43201.81"/>
    <n v="32413.47"/>
    <n v="-59606.03"/>
    <n v="-61.98"/>
    <n v="0"/>
    <n v="0"/>
    <n v="1309506.94"/>
    <n v="0.444297"/>
    <n v="1"/>
    <n v="0.444297"/>
    <s v="SegMedian"/>
    <m/>
    <m/>
    <m/>
    <m/>
    <m/>
    <m/>
    <m/>
    <m/>
    <n v="581810.34"/>
    <n v="659891.43999999994"/>
    <n v="-78081.100000000006"/>
    <b v="1"/>
    <n v="-59606.03"/>
    <n v="0.78500000000000003"/>
    <n v="0.24"/>
    <n v="46790.73"/>
    <n v="14305.45"/>
    <n v="-31290.37"/>
    <n v="31228.39"/>
    <n v="1490.15"/>
    <n v="32718.54"/>
    <n v="727696.6"/>
    <b v="0"/>
    <n v="0"/>
    <n v="0"/>
    <n v="0"/>
    <n v="0"/>
    <n v="0"/>
  </r>
  <r>
    <x v="11"/>
    <x v="0"/>
    <s v="202501"/>
    <n v="20"/>
    <n v="1709117"/>
    <n v="-6.9814705166447527E-2"/>
    <s v="CohortTrend"/>
    <n v="-2.8022123681063899E-2"/>
    <s v="CohortTrend"/>
    <n v="0.27427576931772768"/>
    <s v="CohortTrend"/>
    <n v="4.9874800941613048E-2"/>
    <s v="SegMedian"/>
    <n v="8.6279707072098929E-5"/>
    <s v="CohortAvg"/>
    <n v="0"/>
    <s v="NoMatch_ERROR"/>
    <n v="0"/>
    <s v="NoMatch_ERROR"/>
    <n v="0"/>
    <s v="NoMatch_ERROR"/>
    <n v="0"/>
    <n v="-119321.5"/>
    <n v="-47893.09"/>
    <n v="39064.11"/>
    <n v="-85241.87"/>
    <n v="-147.46"/>
    <n v="0"/>
    <n v="0"/>
    <n v="1495577.19"/>
    <n v="0.44394600000000001"/>
    <n v="1"/>
    <n v="0.44394600000000001"/>
    <s v="SegMedian"/>
    <m/>
    <m/>
    <m/>
    <m/>
    <m/>
    <m/>
    <m/>
    <m/>
    <n v="663955.67000000004"/>
    <n v="772932.74"/>
    <n v="-108977.06"/>
    <b v="1"/>
    <n v="-85241.87"/>
    <n v="0.78500000000000003"/>
    <n v="0.24"/>
    <n v="66914.87"/>
    <n v="20458.05"/>
    <n v="-42062.2"/>
    <n v="41914.730000000003"/>
    <n v="2131.0500000000002"/>
    <n v="44045.78"/>
    <n v="831621.52"/>
    <b v="0"/>
    <n v="0"/>
    <n v="0"/>
    <n v="0"/>
    <n v="0"/>
    <n v="0"/>
  </r>
  <r>
    <x v="11"/>
    <x v="0"/>
    <s v="202502"/>
    <n v="19"/>
    <n v="2341021.9"/>
    <n v="-7.3431816231972147E-2"/>
    <s v="CohortTrend"/>
    <n v="-2.8163600326393329E-2"/>
    <s v="CohortTrend"/>
    <n v="0.29729546282926922"/>
    <s v="CohortTrend"/>
    <n v="5.7293877279496419E-2"/>
    <s v="SegMedian"/>
    <n v="1.136573945118963E-4"/>
    <s v="CohortAvg"/>
    <n v="0"/>
    <s v="NoMatch_ERROR"/>
    <n v="0"/>
    <s v="NoMatch_ERROR"/>
    <n v="0"/>
    <s v="NoMatch_ERROR"/>
    <n v="0"/>
    <n v="-171905.49"/>
    <n v="-65931.61"/>
    <n v="57997.93"/>
    <n v="-134126.22"/>
    <n v="-266.07"/>
    <n v="0"/>
    <n v="0"/>
    <n v="2026790.44"/>
    <n v="0.452241"/>
    <n v="1"/>
    <n v="0.452241"/>
    <s v="SegMedian"/>
    <m/>
    <m/>
    <m/>
    <m/>
    <m/>
    <m/>
    <m/>
    <m/>
    <n v="916597.69"/>
    <n v="1053686.8700000001"/>
    <n v="-137089.18"/>
    <b v="1"/>
    <n v="-134126.22"/>
    <n v="0.78500000000000003"/>
    <n v="0.24"/>
    <n v="105289.08"/>
    <n v="32190.29"/>
    <n v="-31800.1"/>
    <n v="31534.02"/>
    <n v="3353.16"/>
    <n v="34887.18"/>
    <n v="1110192.76"/>
    <b v="0"/>
    <n v="0"/>
    <n v="0"/>
    <n v="0"/>
    <n v="0"/>
    <n v="0"/>
  </r>
  <r>
    <x v="11"/>
    <x v="0"/>
    <s v="202503"/>
    <n v="18"/>
    <n v="3366713.35"/>
    <n v="-6.2007861885714409E-2"/>
    <s v="CohortTrend"/>
    <n v="-3.1053630274224139E-2"/>
    <s v="CohortTrend"/>
    <n v="0.37078956736841417"/>
    <s v="CohortTrend"/>
    <n v="4.1045133729763851E-2"/>
    <s v="SegMedian"/>
    <n v="7.7848171899165896E-6"/>
    <s v="CohortAvg"/>
    <n v="0"/>
    <s v="NoMatch_ERROR"/>
    <n v="0"/>
    <s v="NoMatch_ERROR"/>
    <n v="0"/>
    <s v="NoMatch_ERROR"/>
    <n v="0"/>
    <n v="-208762.7"/>
    <n v="-104548.67"/>
    <n v="104028.52"/>
    <n v="-138187.20000000001"/>
    <n v="-26.21"/>
    <n v="0"/>
    <n v="0"/>
    <n v="3019217.09"/>
    <n v="0.45009700000000002"/>
    <n v="1"/>
    <n v="0.45009700000000002"/>
    <s v="SegMedian"/>
    <m/>
    <m/>
    <m/>
    <m/>
    <m/>
    <m/>
    <m/>
    <m/>
    <n v="1358940.47"/>
    <n v="1307464.83"/>
    <n v="51475.64"/>
    <b v="1"/>
    <n v="-138187.20000000001"/>
    <n v="0.78500000000000003"/>
    <n v="0.24"/>
    <n v="108476.95"/>
    <n v="33164.93"/>
    <n v="159952.6"/>
    <n v="-159978.79999999999"/>
    <n v="3454.68"/>
    <n v="-156524.12"/>
    <n v="1660276.62"/>
    <b v="0"/>
    <n v="0"/>
    <n v="0"/>
    <n v="0"/>
    <n v="0"/>
    <n v="0"/>
  </r>
  <r>
    <x v="11"/>
    <x v="0"/>
    <s v="202504"/>
    <n v="17"/>
    <n v="4149787.25"/>
    <n v="-6.1871630187936573E-2"/>
    <s v="CohortTrend"/>
    <n v="-3.3870228509449797E-2"/>
    <s v="CohortTrend"/>
    <n v="0.38305797622801002"/>
    <s v="CohortTrend"/>
    <n v="4.516530678574069E-2"/>
    <s v="SegMedian"/>
    <n v="1.8428467280665389E-6"/>
    <s v="CohortAvg"/>
    <n v="0"/>
    <s v="NoMatch_ERROR"/>
    <n v="0"/>
    <s v="NoMatch_ERROR"/>
    <n v="0"/>
    <s v="NoMatch_ERROR"/>
    <n v="0"/>
    <n v="-256754.1"/>
    <n v="-140554.23999999999"/>
    <n v="132467.43"/>
    <n v="-187426.41"/>
    <n v="-7.65"/>
    <n v="0"/>
    <n v="0"/>
    <n v="3697512.27"/>
    <n v="0.388351"/>
    <n v="1"/>
    <n v="0.388351"/>
    <s v="SegMedian"/>
    <m/>
    <m/>
    <m/>
    <m/>
    <m/>
    <m/>
    <m/>
    <m/>
    <n v="1435930.75"/>
    <n v="1368082.73"/>
    <n v="67848.02"/>
    <b v="1"/>
    <n v="-187426.41"/>
    <n v="0.78500000000000003"/>
    <n v="0.24"/>
    <n v="147129.74"/>
    <n v="44982.34"/>
    <n v="214977.76"/>
    <n v="-214985.4"/>
    <n v="4685.66"/>
    <n v="-210299.74"/>
    <n v="2261581.52"/>
    <b v="0"/>
    <n v="0"/>
    <n v="0"/>
    <n v="0"/>
    <n v="0"/>
    <n v="0"/>
  </r>
  <r>
    <x v="11"/>
    <x v="0"/>
    <s v="202505"/>
    <n v="16"/>
    <n v="4562601.1399999997"/>
    <n v="-5.7824740561789302E-2"/>
    <s v="CohortTrend"/>
    <n v="-3.2449035030510623E-2"/>
    <s v="CohortTrend"/>
    <n v="0.38508436034759941"/>
    <s v="CohortTrend"/>
    <n v="4.5889544417284843E-2"/>
    <s v="SegMedian"/>
    <n v="1.084344657806174E-6"/>
    <s v="CohortAvg"/>
    <n v="0"/>
    <s v="NoMatch_ERROR"/>
    <n v="0"/>
    <s v="NoMatch_ERROR"/>
    <n v="0"/>
    <s v="NoMatch_ERROR"/>
    <n v="0"/>
    <n v="-263831.23"/>
    <n v="-148052"/>
    <n v="146415.53"/>
    <n v="-209375.69"/>
    <n v="-4.95"/>
    <n v="0"/>
    <n v="0"/>
    <n v="4087752.8"/>
    <n v="0.329675"/>
    <n v="1"/>
    <n v="0.329675"/>
    <s v="SegMedian"/>
    <m/>
    <m/>
    <m/>
    <m/>
    <m/>
    <m/>
    <m/>
    <m/>
    <n v="1347631.5"/>
    <n v="1473186.16"/>
    <n v="-125554.66"/>
    <b v="1"/>
    <n v="-209375.69"/>
    <n v="0.78500000000000003"/>
    <n v="0.24"/>
    <n v="164359.91"/>
    <n v="50250.17"/>
    <n v="38805.26"/>
    <n v="-38810.21"/>
    <n v="5234.3900000000003"/>
    <n v="-33575.81"/>
    <n v="2740121.3"/>
    <b v="0"/>
    <n v="0"/>
    <n v="0"/>
    <n v="0"/>
    <n v="0"/>
    <n v="0"/>
  </r>
  <r>
    <x v="11"/>
    <x v="0"/>
    <s v="202506"/>
    <n v="15"/>
    <n v="5270080.04"/>
    <n v="-5.8010577106214052E-2"/>
    <s v="CohortTrend"/>
    <n v="-3.2758169065678112E-2"/>
    <s v="CohortTrend"/>
    <n v="0.3904251452964585"/>
    <s v="CohortTrend"/>
    <n v="4.0100329648797992E-2"/>
    <s v="SegMedian"/>
    <n v="2.299948668026731E-7"/>
    <s v="CohortAvg"/>
    <n v="0"/>
    <s v="NoMatch_ERROR"/>
    <n v="0"/>
    <s v="NoMatch_ERROR"/>
    <n v="0"/>
    <s v="NoMatch_ERROR"/>
    <n v="0"/>
    <n v="-305720.38"/>
    <n v="-172638.17"/>
    <n v="171464.31"/>
    <n v="-211331.95"/>
    <n v="-1.21"/>
    <n v="0"/>
    <n v="0"/>
    <n v="4751852.6399999997"/>
    <n v="0.32288299999999998"/>
    <n v="1"/>
    <n v="0.32288299999999998"/>
    <s v="SegMedian"/>
    <m/>
    <m/>
    <m/>
    <m/>
    <m/>
    <m/>
    <m/>
    <m/>
    <n v="1534292.24"/>
    <n v="1674833.56"/>
    <n v="-140541.32"/>
    <b v="1"/>
    <n v="-211331.95"/>
    <n v="0.78500000000000003"/>
    <n v="0.24"/>
    <n v="165895.57999999999"/>
    <n v="50719.67"/>
    <n v="25354.26"/>
    <n v="-25355.47"/>
    <n v="5283.3"/>
    <n v="-20072.18"/>
    <n v="3217560.4"/>
    <b v="0"/>
    <n v="0"/>
    <n v="0"/>
    <n v="0"/>
    <n v="0"/>
    <n v="0"/>
  </r>
  <r>
    <x v="11"/>
    <x v="0"/>
    <s v="202507"/>
    <n v="14"/>
    <n v="6539849.5"/>
    <n v="-5.8119643747571642E-2"/>
    <s v="CohortTrend"/>
    <n v="-3.3827733148885243E-2"/>
    <s v="CohortTrend"/>
    <n v="0.38262199484452392"/>
    <s v="CohortTrend"/>
    <n v="3.3087285980126911E-2"/>
    <s v="SegMedian"/>
    <n v="1.289203793445943E-5"/>
    <s v="CohortAvg"/>
    <n v="0"/>
    <s v="NoMatch_ERROR"/>
    <n v="0"/>
    <s v="NoMatch_ERROR"/>
    <n v="0"/>
    <s v="NoMatch_ERROR"/>
    <n v="0"/>
    <n v="-380093.72"/>
    <n v="-221228.28"/>
    <n v="208524.19"/>
    <n v="-216385.87"/>
    <n v="-84.31"/>
    <n v="0"/>
    <n v="0"/>
    <n v="5930581.5"/>
    <n v="0.31780000000000003"/>
    <n v="1"/>
    <n v="0.31780000000000003"/>
    <s v="SegMedian"/>
    <m/>
    <m/>
    <m/>
    <m/>
    <m/>
    <m/>
    <m/>
    <m/>
    <n v="1884741.19"/>
    <n v="2063607.51"/>
    <n v="-178866.32"/>
    <b v="1"/>
    <n v="-216385.87"/>
    <n v="0.78500000000000003"/>
    <n v="0.24"/>
    <n v="169862.91"/>
    <n v="51932.61"/>
    <n v="-9003.41"/>
    <n v="8919.1"/>
    <n v="5409.65"/>
    <n v="14328.75"/>
    <n v="4045840.31"/>
    <b v="0"/>
    <n v="0"/>
    <n v="0"/>
    <n v="0"/>
    <n v="0"/>
    <n v="0"/>
  </r>
  <r>
    <x v="11"/>
    <x v="0"/>
    <s v="202508"/>
    <n v="13"/>
    <n v="5175069.07"/>
    <n v="-6.2569424120744066E-2"/>
    <s v="CohortTrend"/>
    <n v="-2.870184398149786E-2"/>
    <s v="CohortTrend"/>
    <n v="0.37345766729700058"/>
    <s v="CohortTrend"/>
    <n v="3.3508803456497177E-2"/>
    <s v="SegMedian"/>
    <n v="1.144332329829361E-5"/>
    <s v="CohortAvg"/>
    <n v="0"/>
    <s v="NoMatch_ERROR"/>
    <n v="0"/>
    <s v="NoMatch_ERROR"/>
    <n v="0"/>
    <s v="NoMatch_ERROR"/>
    <n v="0"/>
    <n v="-323801.09000000003"/>
    <n v="-148534.01999999999"/>
    <n v="161055.76999999999"/>
    <n v="-173410.37"/>
    <n v="-59.22"/>
    <n v="0"/>
    <n v="0"/>
    <n v="4690320.13"/>
    <n v="0.31554399999999999"/>
    <n v="1"/>
    <n v="0.31554399999999999"/>
    <s v="SegMedian"/>
    <m/>
    <m/>
    <m/>
    <m/>
    <m/>
    <m/>
    <m/>
    <m/>
    <n v="1480000.39"/>
    <n v="1540999.05"/>
    <n v="-60998.66"/>
    <b v="1"/>
    <n v="-173410.37"/>
    <n v="0.78500000000000003"/>
    <n v="0.24"/>
    <n v="136127.14000000001"/>
    <n v="41618.49"/>
    <n v="75128.490000000005"/>
    <n v="-75187.710000000006"/>
    <n v="4335.26"/>
    <n v="-70852.45"/>
    <n v="3210319.74"/>
    <b v="0"/>
    <n v="0"/>
    <n v="0"/>
    <n v="0"/>
    <n v="0"/>
    <n v="0"/>
  </r>
  <r>
    <x v="11"/>
    <x v="0"/>
    <s v="202509"/>
    <n v="12"/>
    <n v="5906691.73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2.167649025464114E-6"/>
    <s v="CohortAvg"/>
    <n v="0"/>
    <s v="NoMatch_ERROR"/>
    <n v="0"/>
    <s v="NoMatch_ERROR"/>
    <n v="0"/>
    <s v="NoMatch_ERROR"/>
    <n v="0"/>
    <n v="-429349.68"/>
    <n v="-165545.13"/>
    <n v="155520.29999999999"/>
    <n v="-59854.23"/>
    <n v="-12.8"/>
    <n v="0"/>
    <n v="0"/>
    <n v="5407450.1900000004"/>
    <n v="0.29777399999999998"/>
    <n v="1"/>
    <n v="0.29777399999999998"/>
    <s v="SegMedian"/>
    <m/>
    <m/>
    <m/>
    <m/>
    <m/>
    <m/>
    <m/>
    <m/>
    <n v="1610196.02"/>
    <n v="1619209.49"/>
    <n v="-9013.4699999999993"/>
    <b v="1"/>
    <n v="-59854.23"/>
    <n v="0.78500000000000003"/>
    <n v="0.24"/>
    <n v="46985.57"/>
    <n v="14365.02"/>
    <n v="37972.1"/>
    <n v="-37984.9"/>
    <n v="1496.36"/>
    <n v="-36488.550000000003"/>
    <n v="3797254.18"/>
    <b v="0"/>
    <n v="0"/>
    <n v="0"/>
    <n v="0"/>
    <n v="0"/>
    <n v="0"/>
  </r>
  <r>
    <x v="11"/>
    <x v="1"/>
    <s v="202301"/>
    <n v="34"/>
    <n v="942180.2"/>
    <n v="-1.092631345733901E-2"/>
    <s v="CohortTrend"/>
    <n v="-4.7204287699825704E-3"/>
    <s v="CohortAvg"/>
    <n v="7.1014893775687954E-2"/>
    <s v="CohortTrend"/>
    <n v="0"/>
    <s v="SegMedian"/>
    <n v="1.049719285285735E-6"/>
    <s v="CohortAvg"/>
    <n v="0"/>
    <s v="NoMatch_ERROR"/>
    <n v="0"/>
    <s v="NoMatch_ERROR"/>
    <n v="0"/>
    <s v="NoMatch_ERROR"/>
    <n v="0"/>
    <n v="-10294.56"/>
    <n v="-4447.49"/>
    <n v="5575.74"/>
    <n v="0"/>
    <n v="-0.99"/>
    <n v="0"/>
    <n v="0"/>
    <n v="933012.89"/>
    <n v="0.45247300000000001"/>
    <n v="1"/>
    <n v="0.45247300000000001"/>
    <s v="CohortTrend"/>
    <m/>
    <m/>
    <m/>
    <m/>
    <m/>
    <m/>
    <m/>
    <m/>
    <n v="422163.55"/>
    <n v="413135.22"/>
    <n v="9028.33"/>
    <b v="1"/>
    <n v="0"/>
    <n v="0.78500000000000003"/>
    <n v="0.24"/>
    <n v="0"/>
    <n v="0"/>
    <n v="9028.33"/>
    <n v="-9029.32"/>
    <n v="0"/>
    <n v="-9029.32"/>
    <n v="510849.34"/>
    <b v="0"/>
    <n v="0"/>
    <n v="0"/>
    <n v="0"/>
    <n v="0"/>
    <n v="0"/>
  </r>
  <r>
    <x v="11"/>
    <x v="1"/>
    <s v="202404"/>
    <n v="29"/>
    <n v="147502.37"/>
    <n v="-7.7512133448491949E-2"/>
    <s v="CohortTrend"/>
    <n v="-1.52134815764435E-2"/>
    <s v="CohortAvg"/>
    <n v="0.14852607186747299"/>
    <s v="CohortTrend"/>
    <n v="0"/>
    <s v="SegMedian"/>
    <n v="2.3888679759222949E-6"/>
    <s v="CohortAvg"/>
    <n v="0"/>
    <s v="NoMatch_ERROR"/>
    <n v="0"/>
    <s v="NoMatch_ERROR"/>
    <n v="0"/>
    <s v="NoMatch_ERROR"/>
    <n v="0"/>
    <n v="-11433.22"/>
    <n v="-2244.02"/>
    <n v="1825.66"/>
    <n v="0"/>
    <n v="-0.35"/>
    <n v="0"/>
    <n v="0"/>
    <n v="135650.43"/>
    <n v="0.203372"/>
    <n v="1"/>
    <n v="0.203372"/>
    <s v="CohortTrend"/>
    <m/>
    <m/>
    <m/>
    <m/>
    <m/>
    <m/>
    <m/>
    <m/>
    <n v="27587.53"/>
    <n v="29239.52"/>
    <n v="-1651.99"/>
    <b v="1"/>
    <n v="0"/>
    <n v="0.78500000000000003"/>
    <n v="0.24"/>
    <n v="0"/>
    <n v="0"/>
    <n v="-1651.99"/>
    <n v="1651.64"/>
    <n v="0"/>
    <n v="1651.64"/>
    <n v="108062.9"/>
    <b v="0"/>
    <n v="0"/>
    <n v="0"/>
    <n v="0"/>
    <n v="0"/>
    <n v="0"/>
  </r>
  <r>
    <x v="11"/>
    <x v="1"/>
    <s v="202405"/>
    <n v="28"/>
    <n v="340044.36"/>
    <n v="-1.9363430214161991E-2"/>
    <s v="CohortTrend"/>
    <n v="-1.2741444836006369E-2"/>
    <s v="CohortAvg"/>
    <n v="0.1292244105655703"/>
    <s v="CohortTrend"/>
    <n v="0"/>
    <s v="SegMedian"/>
    <n v="2.6465941361906609E-6"/>
    <s v="CohortAvg"/>
    <n v="0"/>
    <s v="NoMatch_ERROR"/>
    <n v="0"/>
    <s v="NoMatch_ERROR"/>
    <n v="0"/>
    <s v="NoMatch_ERROR"/>
    <n v="0"/>
    <n v="-6584.43"/>
    <n v="-4332.66"/>
    <n v="3661.84"/>
    <n v="0"/>
    <n v="-0.9"/>
    <n v="0"/>
    <n v="0"/>
    <n v="332788.21999999997"/>
    <n v="0.30585600000000002"/>
    <n v="1"/>
    <n v="0.30585600000000002"/>
    <s v="CohortTrend"/>
    <m/>
    <m/>
    <m/>
    <m/>
    <m/>
    <m/>
    <m/>
    <m/>
    <n v="101785.29"/>
    <n v="99427.199999999997"/>
    <n v="2358.08"/>
    <b v="1"/>
    <n v="0"/>
    <n v="0.78500000000000003"/>
    <n v="0.24"/>
    <n v="0"/>
    <n v="0"/>
    <n v="2358.08"/>
    <n v="-2358.98"/>
    <n v="0"/>
    <n v="-2358.98"/>
    <n v="231002.93"/>
    <b v="0"/>
    <n v="0"/>
    <n v="0"/>
    <n v="0"/>
    <n v="0"/>
    <n v="0"/>
  </r>
  <r>
    <x v="11"/>
    <x v="1"/>
    <s v="202406"/>
    <n v="27"/>
    <n v="216110.81"/>
    <n v="-1.090589828296332E-2"/>
    <s v="CohortTrend"/>
    <n v="-1.4898883835937279E-2"/>
    <s v="CohortAvg"/>
    <n v="0.1783613997827983"/>
    <s v="CohortTrend"/>
    <n v="0"/>
    <s v="SegMedian"/>
    <n v="0"/>
    <s v="CohortAvg"/>
    <n v="0"/>
    <s v="NoMatch_ERROR"/>
    <n v="0"/>
    <s v="NoMatch_ERROR"/>
    <n v="0"/>
    <s v="NoMatch_ERROR"/>
    <n v="0"/>
    <n v="-2356.88"/>
    <n v="-3219.81"/>
    <n v="3212.15"/>
    <n v="0"/>
    <n v="0"/>
    <n v="0"/>
    <n v="0"/>
    <n v="213746.27"/>
    <n v="6.1609999999999998E-2"/>
    <n v="1"/>
    <n v="6.1609999999999998E-2"/>
    <s v="CohortTrend"/>
    <m/>
    <m/>
    <m/>
    <m/>
    <m/>
    <m/>
    <m/>
    <m/>
    <n v="13168.88"/>
    <n v="13128.66"/>
    <n v="40.22"/>
    <b v="1"/>
    <n v="0"/>
    <n v="0.78500000000000003"/>
    <n v="0.24"/>
    <n v="0"/>
    <n v="0"/>
    <n v="40.22"/>
    <n v="-40.22"/>
    <n v="0"/>
    <n v="-40.22"/>
    <n v="200577.4"/>
    <b v="0"/>
    <n v="0"/>
    <n v="0"/>
    <n v="0"/>
    <n v="0"/>
    <n v="0"/>
  </r>
  <r>
    <x v="11"/>
    <x v="1"/>
    <s v="202407"/>
    <n v="26"/>
    <n v="272065.49"/>
    <n v="-5.2962265638744753E-2"/>
    <s v="CohortTrend"/>
    <n v="-1.532225078587387E-2"/>
    <s v="CohortAvg"/>
    <n v="0.16848718864056569"/>
    <s v="CohortTrend"/>
    <n v="0"/>
    <s v="SegMedian"/>
    <n v="2.6323778116140548E-7"/>
    <s v="CohortAvg"/>
    <n v="0"/>
    <s v="NoMatch_ERROR"/>
    <n v="0"/>
    <s v="NoMatch_ERROR"/>
    <n v="0"/>
    <s v="NoMatch_ERROR"/>
    <n v="0"/>
    <n v="-14409.2"/>
    <n v="-4168.66"/>
    <n v="3819.96"/>
    <n v="0"/>
    <n v="-7.0000000000000007E-2"/>
    <n v="0"/>
    <n v="0"/>
    <n v="257307.51999999999"/>
    <n v="5.5975999999999998E-2"/>
    <n v="1"/>
    <n v="5.5975999999999998E-2"/>
    <s v="CohortTrend"/>
    <m/>
    <m/>
    <m/>
    <m/>
    <m/>
    <m/>
    <m/>
    <m/>
    <n v="14403.03"/>
    <n v="15549.07"/>
    <n v="-1146.04"/>
    <b v="1"/>
    <n v="0"/>
    <n v="0.78500000000000003"/>
    <n v="0.24"/>
    <n v="0"/>
    <n v="0"/>
    <n v="-1146.04"/>
    <n v="1145.97"/>
    <n v="0"/>
    <n v="1145.97"/>
    <n v="242904.49"/>
    <b v="0"/>
    <n v="0"/>
    <n v="0"/>
    <n v="0"/>
    <n v="0"/>
    <n v="0"/>
  </r>
  <r>
    <x v="11"/>
    <x v="1"/>
    <s v="202408"/>
    <n v="25"/>
    <n v="279465.65000000002"/>
    <n v="-8.0574751013904669E-2"/>
    <s v="CohortTrend"/>
    <n v="-1.6575992008250159E-2"/>
    <s v="CohortAvg"/>
    <n v="0.18112013057200951"/>
    <s v="CohortTrend"/>
    <n v="0"/>
    <s v="SegMedian"/>
    <n v="5.6193098068896626E-9"/>
    <s v="CohortAvg"/>
    <n v="0"/>
    <s v="NoMatch_ERROR"/>
    <n v="0"/>
    <s v="NoMatch_ERROR"/>
    <n v="0"/>
    <s v="NoMatch_ERROR"/>
    <n v="0"/>
    <n v="-22517.88"/>
    <n v="-4632.42"/>
    <n v="4218.07"/>
    <n v="0"/>
    <n v="0"/>
    <n v="0"/>
    <n v="0"/>
    <n v="256533.43"/>
    <n v="6.7341999999999999E-2"/>
    <n v="1"/>
    <n v="6.7341999999999999E-2"/>
    <s v="CohortTrend"/>
    <m/>
    <m/>
    <m/>
    <m/>
    <m/>
    <m/>
    <m/>
    <m/>
    <n v="17275.43"/>
    <n v="19018.87"/>
    <n v="-1743.44"/>
    <b v="1"/>
    <n v="0"/>
    <n v="0.78500000000000003"/>
    <n v="0.24"/>
    <n v="0"/>
    <n v="0"/>
    <n v="-1743.44"/>
    <n v="1743.44"/>
    <n v="0"/>
    <n v="1743.44"/>
    <n v="239258"/>
    <b v="0"/>
    <n v="0"/>
    <n v="0"/>
    <n v="0"/>
    <n v="0"/>
    <n v="0"/>
  </r>
  <r>
    <x v="11"/>
    <x v="1"/>
    <s v="202409"/>
    <n v="24"/>
    <n v="412742.83"/>
    <n v="-4.3447982293236181E-2"/>
    <s v="CohortTrend"/>
    <n v="-1.508288526915332E-2"/>
    <s v="CohortAvg"/>
    <n v="0.17597441358627361"/>
    <s v="CohortTrend"/>
    <n v="0"/>
    <s v="SegMedian"/>
    <n v="0"/>
    <s v="CohortAvg"/>
    <n v="0"/>
    <s v="NoMatch_ERROR"/>
    <n v="0"/>
    <s v="NoMatch_ERROR"/>
    <n v="0"/>
    <s v="NoMatch_ERROR"/>
    <n v="0"/>
    <n v="-17932.84"/>
    <n v="-6225.35"/>
    <n v="6052.68"/>
    <n v="0"/>
    <n v="0"/>
    <n v="0"/>
    <n v="0"/>
    <n v="394637.31"/>
    <n v="4.1190999999999998E-2"/>
    <n v="1"/>
    <n v="4.1190999999999998E-2"/>
    <s v="CohortAvg"/>
    <m/>
    <m/>
    <m/>
    <m/>
    <m/>
    <m/>
    <m/>
    <m/>
    <n v="16255.35"/>
    <n v="17083.72"/>
    <n v="-828.37"/>
    <b v="1"/>
    <n v="0"/>
    <n v="0.78500000000000003"/>
    <n v="0.24"/>
    <n v="0"/>
    <n v="0"/>
    <n v="-828.37"/>
    <n v="828.37"/>
    <n v="0"/>
    <n v="828.37"/>
    <n v="378381.96"/>
    <b v="0"/>
    <n v="0"/>
    <n v="0"/>
    <n v="0"/>
    <n v="0"/>
    <n v="0"/>
  </r>
  <r>
    <x v="11"/>
    <x v="1"/>
    <s v="202410"/>
    <n v="23"/>
    <n v="392727.73"/>
    <n v="-8.7898154063865176E-3"/>
    <s v="CohortTrend"/>
    <n v="-1.818972775154553E-2"/>
    <s v="CohortAvg"/>
    <n v="0.18651762578767131"/>
    <s v="CohortTrend"/>
    <n v="0"/>
    <s v="SegMedian"/>
    <n v="2.646164957474488E-6"/>
    <s v="CohortAvg"/>
    <n v="0"/>
    <s v="NoMatch_ERROR"/>
    <n v="0"/>
    <s v="NoMatch_ERROR"/>
    <n v="0"/>
    <s v="NoMatch_ERROR"/>
    <n v="0"/>
    <n v="-3452"/>
    <n v="-7143.61"/>
    <n v="6104.22"/>
    <n v="0"/>
    <n v="-1.04"/>
    <n v="0"/>
    <n v="0"/>
    <n v="388235.3"/>
    <n v="2.6453999999999998E-2"/>
    <n v="1"/>
    <n v="2.6453999999999998E-2"/>
    <s v="CohortAvg"/>
    <m/>
    <m/>
    <m/>
    <m/>
    <m/>
    <m/>
    <m/>
    <m/>
    <n v="10270.39"/>
    <n v="10377.07"/>
    <n v="-106.68"/>
    <b v="1"/>
    <n v="0"/>
    <n v="0.78500000000000003"/>
    <n v="0.24"/>
    <n v="0"/>
    <n v="0"/>
    <n v="-106.68"/>
    <n v="105.64"/>
    <n v="0"/>
    <n v="105.64"/>
    <n v="377964.9"/>
    <b v="0"/>
    <n v="0"/>
    <n v="0"/>
    <n v="0"/>
    <n v="0"/>
    <n v="0"/>
  </r>
  <r>
    <x v="11"/>
    <x v="1"/>
    <s v="202411"/>
    <n v="22"/>
    <n v="380072.6"/>
    <n v="-5.1803849584969502E-2"/>
    <s v="CohortTrend"/>
    <n v="-1.478956760711366E-2"/>
    <s v="CohortAvg"/>
    <n v="0.16480495502364609"/>
    <s v="CohortTrend"/>
    <n v="0"/>
    <s v="SegMedian"/>
    <n v="0"/>
    <s v="CohortAvg"/>
    <n v="0"/>
    <s v="NoMatch_ERROR"/>
    <n v="0"/>
    <s v="NoMatch_ERROR"/>
    <n v="0"/>
    <s v="NoMatch_ERROR"/>
    <n v="0"/>
    <n v="-19689.22"/>
    <n v="-5621.11"/>
    <n v="5219.82"/>
    <n v="0"/>
    <n v="0"/>
    <n v="0"/>
    <n v="0"/>
    <n v="359982.09"/>
    <n v="0.103794"/>
    <n v="1"/>
    <n v="0.103794"/>
    <s v="CohortAvg"/>
    <m/>
    <m/>
    <m/>
    <m/>
    <m/>
    <m/>
    <m/>
    <m/>
    <n v="37364"/>
    <n v="39452.449999999997"/>
    <n v="-2088.4499999999998"/>
    <b v="1"/>
    <n v="0"/>
    <n v="0.78500000000000003"/>
    <n v="0.24"/>
    <n v="0"/>
    <n v="0"/>
    <n v="-2088.4499999999998"/>
    <n v="2088.4499999999998"/>
    <n v="0"/>
    <n v="2088.4499999999998"/>
    <n v="322618.09000000003"/>
    <b v="0"/>
    <n v="0"/>
    <n v="0"/>
    <n v="0"/>
    <n v="0"/>
    <n v="0"/>
  </r>
  <r>
    <x v="11"/>
    <x v="1"/>
    <s v="202412"/>
    <n v="21"/>
    <n v="43879.199999999997"/>
    <n v="-1.0382164363701169E-2"/>
    <s v="CohortTrend"/>
    <n v="-1.248911050704379E-2"/>
    <s v="CohortAvg"/>
    <n v="0.1196847907419938"/>
    <s v="CohortTrend"/>
    <n v="0"/>
    <s v="SegMedian"/>
    <n v="0"/>
    <s v="CohortAvg"/>
    <n v="0"/>
    <s v="NoMatch_ERROR"/>
    <n v="0"/>
    <s v="NoMatch_ERROR"/>
    <n v="0"/>
    <s v="NoMatch_ERROR"/>
    <n v="0"/>
    <n v="-455.56"/>
    <n v="-548.01"/>
    <n v="437.64"/>
    <n v="0"/>
    <n v="0"/>
    <n v="0"/>
    <n v="0"/>
    <n v="43313.26"/>
    <n v="0.115407"/>
    <n v="1"/>
    <n v="0.115407"/>
    <s v="CohortAvg"/>
    <m/>
    <m/>
    <m/>
    <m/>
    <m/>
    <m/>
    <m/>
    <m/>
    <n v="4998.66"/>
    <n v="5062.04"/>
    <n v="-63.37"/>
    <b v="1"/>
    <n v="0"/>
    <n v="0.78500000000000003"/>
    <n v="0.24"/>
    <n v="0"/>
    <n v="0"/>
    <n v="-63.37"/>
    <n v="63.37"/>
    <n v="0"/>
    <n v="63.37"/>
    <n v="38314.6"/>
    <b v="0"/>
    <n v="0"/>
    <n v="0"/>
    <n v="0"/>
    <n v="0"/>
    <n v="0"/>
  </r>
  <r>
    <x v="11"/>
    <x v="1"/>
    <s v="202501"/>
    <n v="20"/>
    <n v="48492.34"/>
    <n v="-1.7896963670145639E-2"/>
    <s v="CohortTrend"/>
    <n v="-1.7333162082000499E-2"/>
    <s v="CohortAvg"/>
    <n v="0.19371803001915519"/>
    <s v="CohortTrend"/>
    <n v="0"/>
    <s v="SegMedian"/>
    <n v="0"/>
    <s v="CohortAvg"/>
    <n v="0"/>
    <s v="NoMatch_ERROR"/>
    <n v="0"/>
    <s v="NoMatch_ERROR"/>
    <n v="0"/>
    <s v="NoMatch_ERROR"/>
    <n v="0"/>
    <n v="-867.87"/>
    <n v="-840.53"/>
    <n v="782.82"/>
    <n v="0"/>
    <n v="0"/>
    <n v="0"/>
    <n v="0"/>
    <n v="47566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566.77"/>
    <b v="0"/>
    <n v="0"/>
    <n v="0"/>
    <n v="0"/>
    <n v="0"/>
    <n v="0"/>
  </r>
  <r>
    <x v="11"/>
    <x v="1"/>
    <s v="202502"/>
    <n v="19"/>
    <n v="101932.65"/>
    <n v="-1.7308798931807541E-2"/>
    <s v="CohortTrend"/>
    <n v="-1.857562690534513E-2"/>
    <s v="CohortAvg"/>
    <n v="0.19015720267512121"/>
    <s v="CohortTrend"/>
    <n v="0"/>
    <s v="SegMedian"/>
    <n v="0"/>
    <s v="CohortAvg"/>
    <n v="0"/>
    <s v="NoMatch_ERROR"/>
    <n v="0"/>
    <s v="NoMatch_ERROR"/>
    <n v="0"/>
    <s v="NoMatch_ERROR"/>
    <n v="0"/>
    <n v="-1764.33"/>
    <n v="-1893.46"/>
    <n v="1615.27"/>
    <n v="0"/>
    <n v="0"/>
    <n v="0"/>
    <n v="0"/>
    <n v="99890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890.12"/>
    <b v="0"/>
    <n v="0"/>
    <n v="0"/>
    <n v="0"/>
    <n v="0"/>
    <n v="0"/>
  </r>
  <r>
    <x v="11"/>
    <x v="1"/>
    <s v="202503"/>
    <n v="18"/>
    <n v="66343.75"/>
    <n v="-1.2567483312410969E-2"/>
    <s v="CohortTrend"/>
    <n v="-1.3799757332447289E-2"/>
    <s v="CohortAvg"/>
    <n v="0.1947251531125356"/>
    <s v="CohortTrend"/>
    <n v="0"/>
    <s v="SegMedian"/>
    <n v="0"/>
    <s v="CohortAvg"/>
    <n v="0"/>
    <s v="NoMatch_ERROR"/>
    <n v="0"/>
    <s v="NoMatch_ERROR"/>
    <n v="0"/>
    <s v="NoMatch_ERROR"/>
    <n v="0"/>
    <n v="-833.77"/>
    <n v="-915.53"/>
    <n v="1076.57"/>
    <n v="0"/>
    <n v="0"/>
    <n v="0"/>
    <n v="0"/>
    <n v="65671.009999999995"/>
    <n v="2.7722E-2"/>
    <n v="1"/>
    <n v="2.7722E-2"/>
    <s v="CohortAvg"/>
    <m/>
    <m/>
    <m/>
    <m/>
    <m/>
    <m/>
    <m/>
    <m/>
    <n v="1820.52"/>
    <n v="1849.56"/>
    <n v="-29.04"/>
    <b v="1"/>
    <n v="0"/>
    <n v="0.78500000000000003"/>
    <n v="0.24"/>
    <n v="0"/>
    <n v="0"/>
    <n v="-29.04"/>
    <n v="29.04"/>
    <n v="0"/>
    <n v="29.04"/>
    <n v="63850.49"/>
    <b v="0"/>
    <n v="0"/>
    <n v="0"/>
    <n v="0"/>
    <n v="0"/>
    <n v="0"/>
  </r>
  <r>
    <x v="11"/>
    <x v="1"/>
    <s v="202504"/>
    <n v="17"/>
    <n v="48210.71"/>
    <n v="-2.0453878221197489E-2"/>
    <s v="CohortTrend"/>
    <n v="-1.636195390679912E-2"/>
    <s v="CohortAvg"/>
    <n v="0.19716297900554661"/>
    <s v="CohortTrend"/>
    <n v="0"/>
    <s v="SegMedian"/>
    <n v="0"/>
    <s v="CohortAvg"/>
    <n v="0"/>
    <s v="NoMatch_ERROR"/>
    <n v="0"/>
    <s v="NoMatch_ERROR"/>
    <n v="0"/>
    <s v="NoMatch_ERROR"/>
    <n v="0"/>
    <n v="-986.1"/>
    <n v="-788.82"/>
    <n v="792.11"/>
    <n v="0"/>
    <n v="0"/>
    <n v="0"/>
    <n v="0"/>
    <n v="47227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227.91"/>
    <b v="0"/>
    <n v="0"/>
    <n v="0"/>
    <n v="0"/>
    <n v="0"/>
    <n v="0"/>
  </r>
  <r>
    <x v="11"/>
    <x v="1"/>
    <s v="202505"/>
    <n v="16"/>
    <n v="12867.79"/>
    <n v="-1.457289551307939E-2"/>
    <s v="CohortTrend"/>
    <n v="-1.6240247568780241E-2"/>
    <s v="CohortAvg"/>
    <n v="0.1960689247700334"/>
    <s v="CohortTrend"/>
    <n v="0"/>
    <s v="SegMedian"/>
    <n v="0"/>
    <s v="CohortAvg"/>
    <n v="0"/>
    <s v="NoMatch_ERROR"/>
    <n v="0"/>
    <s v="NoMatch_ERROR"/>
    <n v="0"/>
    <s v="NoMatch_ERROR"/>
    <n v="0"/>
    <n v="-187.52"/>
    <n v="-208.98"/>
    <n v="210.25"/>
    <n v="0"/>
    <n v="0"/>
    <n v="0"/>
    <n v="0"/>
    <n v="12681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681.54"/>
    <b v="0"/>
    <n v="0"/>
    <n v="0"/>
    <n v="0"/>
    <n v="0"/>
    <n v="0"/>
  </r>
  <r>
    <x v="11"/>
    <x v="1"/>
    <s v="202506"/>
    <n v="15"/>
    <n v="23348.06"/>
    <n v="-1.817044853091267E-2"/>
    <s v="CohortTrend"/>
    <n v="-1.5982461023392961E-2"/>
    <s v="CohortAvg"/>
    <n v="0.19069169349719631"/>
    <s v="CohortTrend"/>
    <n v="0"/>
    <s v="SegMedian"/>
    <n v="0"/>
    <s v="CohortAvg"/>
    <n v="0"/>
    <s v="NoMatch_ERROR"/>
    <n v="0"/>
    <s v="NoMatch_ERROR"/>
    <n v="0"/>
    <s v="NoMatch_ERROR"/>
    <n v="0"/>
    <n v="-424.24"/>
    <n v="-373.16"/>
    <n v="371.02"/>
    <n v="0"/>
    <n v="0"/>
    <n v="0"/>
    <n v="0"/>
    <n v="22921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921.68"/>
    <b v="0"/>
    <n v="0"/>
    <n v="0"/>
    <n v="0"/>
    <n v="0"/>
    <n v="0"/>
  </r>
  <r>
    <x v="11"/>
    <x v="1"/>
    <s v="202507"/>
    <n v="14"/>
    <n v="89705.37"/>
    <n v="-1.7865582066414532E-2"/>
    <s v="CohortTrend"/>
    <n v="-1.6859338924662182E-2"/>
    <s v="CohortAvg"/>
    <n v="0.19507535219452291"/>
    <s v="CohortTrend"/>
    <n v="0"/>
    <s v="SegMedian"/>
    <n v="0"/>
    <s v="CohortAvg"/>
    <n v="0"/>
    <s v="NoMatch_ERROR"/>
    <n v="0"/>
    <s v="NoMatch_ERROR"/>
    <n v="0"/>
    <s v="NoMatch_ERROR"/>
    <n v="0"/>
    <n v="-1602.64"/>
    <n v="-1512.37"/>
    <n v="1458.28"/>
    <n v="0"/>
    <n v="0"/>
    <n v="0"/>
    <n v="0"/>
    <n v="88048.63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048.639999999999"/>
    <b v="0"/>
    <n v="0"/>
    <n v="0"/>
    <n v="0"/>
    <n v="0"/>
    <n v="0"/>
  </r>
  <r>
    <x v="11"/>
    <x v="1"/>
    <s v="202508"/>
    <n v="13"/>
    <n v="37041.699999999997"/>
    <n v="-2.0621309817705741E-2"/>
    <s v="CohortTrend"/>
    <n v="-1.4735741368718049E-2"/>
    <s v="CohortAvg"/>
    <n v="0.1840271416573854"/>
    <s v="CohortTrend"/>
    <n v="0"/>
    <s v="SegMedian"/>
    <n v="0"/>
    <s v="CohortAvg"/>
    <n v="0"/>
    <s v="NoMatch_ERROR"/>
    <n v="0"/>
    <s v="NoMatch_ERROR"/>
    <n v="0"/>
    <s v="NoMatch_ERROR"/>
    <n v="0"/>
    <n v="-763.85"/>
    <n v="-545.84"/>
    <n v="568.05999999999995"/>
    <n v="0"/>
    <n v="0"/>
    <n v="0"/>
    <n v="0"/>
    <n v="36300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00.07"/>
    <b v="0"/>
    <n v="0"/>
    <n v="0"/>
    <n v="0"/>
    <n v="0"/>
    <n v="0"/>
  </r>
  <r>
    <x v="11"/>
    <x v="1"/>
    <s v="202509"/>
    <n v="12"/>
    <n v="11941.76"/>
    <n v="-4.8069455870489761E-2"/>
    <s v="DonorCohort:202404"/>
    <n v="-1.5092269263995751E-2"/>
    <s v="DonorCohort:202404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74.03"/>
    <n v="-180.23"/>
    <n v="177"/>
    <n v="0"/>
    <n v="0"/>
    <n v="0"/>
    <n v="0"/>
    <n v="11364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364.49"/>
    <b v="0"/>
    <n v="0"/>
    <n v="0"/>
    <n v="0"/>
    <n v="0"/>
    <n v="0"/>
  </r>
  <r>
    <x v="11"/>
    <x v="2"/>
    <s v="202101"/>
    <n v="68"/>
    <n v="369923.75"/>
    <n v="-0.19180218819732719"/>
    <s v="CohortAvg"/>
    <n v="-1.212030278629489E-2"/>
    <s v="CohortTrend"/>
    <n v="0.15545015012321661"/>
    <s v="CohortAvg"/>
    <n v="0"/>
    <s v="SegMedian"/>
    <n v="4.2294416455756291E-6"/>
    <s v="CohortAvg"/>
    <n v="0"/>
    <s v="NoMatch_ERROR"/>
    <n v="0"/>
    <s v="NoMatch_ERROR"/>
    <n v="0"/>
    <s v="NoMatch_ERROR"/>
    <n v="0"/>
    <n v="-70952.179999999993"/>
    <n v="-4483.59"/>
    <n v="4792.0600000000004"/>
    <n v="0"/>
    <n v="-1.56"/>
    <n v="0"/>
    <n v="0"/>
    <n v="299278.4699999999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.56"/>
    <n v="0"/>
    <n v="-1.56"/>
    <n v="299278.46999999997"/>
    <b v="0"/>
    <n v="0"/>
    <n v="0"/>
    <n v="0"/>
    <n v="0"/>
    <n v="0"/>
  </r>
  <r>
    <x v="11"/>
    <x v="2"/>
    <s v="202201"/>
    <n v="48"/>
    <n v="83052.539999999994"/>
    <n v="-6.4774293598829968E-2"/>
    <s v="CohortAvg"/>
    <n v="-1.2677274922844329E-2"/>
    <s v="CohortTrend"/>
    <n v="0.14975824298181969"/>
    <s v="CohortAvg"/>
    <n v="2.957356817616167E-2"/>
    <s v="SegMedian"/>
    <n v="1.5334914860932531E-6"/>
    <s v="CohortAvg"/>
    <n v="0"/>
    <s v="NoMatch_ERROR"/>
    <n v="0"/>
    <s v="NoMatch_ERROR"/>
    <n v="0"/>
    <s v="NoMatch_ERROR"/>
    <n v="0"/>
    <n v="-5379.67"/>
    <n v="-1052.8800000000001"/>
    <n v="1036.48"/>
    <n v="-2456.16"/>
    <n v="-0.13"/>
    <n v="0"/>
    <n v="0"/>
    <n v="75200.19"/>
    <n v="0.22487599999999999"/>
    <n v="1"/>
    <n v="0.22487599999999999"/>
    <s v="CohortTrend"/>
    <m/>
    <m/>
    <m/>
    <m/>
    <m/>
    <m/>
    <m/>
    <m/>
    <n v="16910.7"/>
    <n v="18426.490000000002"/>
    <n v="-1515.79"/>
    <b v="1"/>
    <n v="-2456.16"/>
    <n v="0.78500000000000003"/>
    <n v="0.24"/>
    <n v="1928.09"/>
    <n v="589.48"/>
    <n v="412.29"/>
    <n v="-412.42"/>
    <n v="61.4"/>
    <n v="-351.02"/>
    <n v="58289.49"/>
    <b v="0"/>
    <n v="0"/>
    <n v="0"/>
    <n v="0"/>
    <n v="0"/>
    <n v="0"/>
  </r>
  <r>
    <x v="11"/>
    <x v="2"/>
    <s v="202301"/>
    <n v="39"/>
    <n v="6815020.4800000004"/>
    <n v="-3.8811057480912479E-2"/>
    <s v="CohortAvg"/>
    <n v="-1.4520340537520691E-2"/>
    <s v="CohortTrend"/>
    <n v="0.17090303412934521"/>
    <s v="CohortAvg"/>
    <n v="1.583671870050796E-2"/>
    <s v="SegMedian"/>
    <n v="6.6798778568408345E-7"/>
    <s v="CohortAvg"/>
    <n v="0"/>
    <s v="NoMatch_ERROR"/>
    <n v="0"/>
    <s v="NoMatch_ERROR"/>
    <n v="0"/>
    <s v="NoMatch_ERROR"/>
    <n v="0"/>
    <n v="-264498.15000000002"/>
    <n v="-98956.42"/>
    <n v="97058.97"/>
    <n v="-107927.56"/>
    <n v="-4.55"/>
    <n v="0"/>
    <n v="0"/>
    <n v="6440692.7699999996"/>
    <n v="0"/>
    <n v="1"/>
    <n v="0"/>
    <s v="Manual"/>
    <m/>
    <m/>
    <m/>
    <m/>
    <m/>
    <m/>
    <m/>
    <m/>
    <n v="0"/>
    <n v="0"/>
    <n v="0"/>
    <b v="1"/>
    <n v="-107927.56"/>
    <n v="0.78500000000000003"/>
    <n v="0.24"/>
    <n v="84723.14"/>
    <n v="25902.61"/>
    <n v="84723.14"/>
    <n v="-84727.69"/>
    <n v="2698.19"/>
    <n v="-82029.5"/>
    <n v="6440692.7699999996"/>
    <b v="0"/>
    <n v="0"/>
    <n v="0"/>
    <n v="0"/>
    <n v="0"/>
    <n v="0"/>
  </r>
  <r>
    <x v="11"/>
    <x v="2"/>
    <s v="202404"/>
    <n v="29"/>
    <n v="1708139.39"/>
    <n v="-4.861969304512901E-2"/>
    <s v="CohortTrend"/>
    <n v="-1.5301769489999881E-2"/>
    <s v="CohortTrend"/>
    <n v="0.16640182005840229"/>
    <s v="CohortTrend"/>
    <n v="1.6096349981817821E-2"/>
    <s v="SegMedian"/>
    <n v="2.481372201691344E-6"/>
    <s v="CohortAvg"/>
    <n v="0"/>
    <s v="NoMatch_ERROR"/>
    <n v="0"/>
    <s v="NoMatch_ERROR"/>
    <n v="0"/>
    <s v="NoMatch_ERROR"/>
    <n v="0"/>
    <n v="-83049.210000000006"/>
    <n v="-26137.56"/>
    <n v="23686.46"/>
    <n v="-27494.81"/>
    <n v="-4.24"/>
    <n v="0"/>
    <n v="0"/>
    <n v="1595140.04"/>
    <n v="0.21717700000000001"/>
    <n v="1"/>
    <n v="0.21717700000000001"/>
    <s v="CohortTrend"/>
    <m/>
    <m/>
    <m/>
    <m/>
    <m/>
    <m/>
    <m/>
    <m/>
    <n v="346427.12"/>
    <n v="358093.41"/>
    <n v="-11666.29"/>
    <b v="1"/>
    <n v="-27494.81"/>
    <n v="0.78500000000000003"/>
    <n v="0.24"/>
    <n v="21583.43"/>
    <n v="6598.75"/>
    <n v="9917.1299999999992"/>
    <n v="-9921.3700000000008"/>
    <n v="687.37"/>
    <n v="-9234"/>
    <n v="1248712.92"/>
    <b v="0"/>
    <n v="0"/>
    <n v="0"/>
    <n v="0"/>
    <n v="0"/>
    <n v="0"/>
  </r>
  <r>
    <x v="11"/>
    <x v="2"/>
    <s v="202405"/>
    <n v="28"/>
    <n v="1987922.85"/>
    <n v="-1.956714290766964E-2"/>
    <s v="CohortTrend"/>
    <n v="-1.421463634340041E-2"/>
    <s v="CohortTrend"/>
    <n v="0.1613493894850119"/>
    <s v="CohortTrend"/>
    <n v="1.1781235215900269E-2"/>
    <s v="SegMedian"/>
    <n v="3.9645925654048904E-6"/>
    <s v="CohortAvg"/>
    <n v="0"/>
    <s v="NoMatch_ERROR"/>
    <n v="0"/>
    <s v="NoMatch_ERROR"/>
    <n v="0"/>
    <s v="NoMatch_ERROR"/>
    <n v="0"/>
    <n v="-38897.97"/>
    <n v="-28257.599999999999"/>
    <n v="26729.18"/>
    <n v="-23420.19"/>
    <n v="-7.88"/>
    <n v="0"/>
    <n v="0"/>
    <n v="1924068.39"/>
    <n v="0.19153000000000001"/>
    <n v="1"/>
    <n v="0.19153000000000001"/>
    <s v="CohortTrend"/>
    <m/>
    <m/>
    <m/>
    <m/>
    <m/>
    <m/>
    <m/>
    <m/>
    <n v="368516.87"/>
    <n v="367148.21"/>
    <n v="1368.66"/>
    <b v="1"/>
    <n v="-23420.19"/>
    <n v="0.78500000000000003"/>
    <n v="0.24"/>
    <n v="18384.849999999999"/>
    <n v="5620.84"/>
    <n v="19753.5"/>
    <n v="-19761.38"/>
    <n v="585.5"/>
    <n v="-19175.88"/>
    <n v="1555551.52"/>
    <b v="0"/>
    <n v="0"/>
    <n v="0"/>
    <n v="0"/>
    <n v="0"/>
    <n v="0"/>
  </r>
  <r>
    <x v="11"/>
    <x v="2"/>
    <s v="202406"/>
    <n v="27"/>
    <n v="1679827.59"/>
    <n v="-2.9860272676996692E-2"/>
    <s v="CohortTrend"/>
    <n v="-1.383499201539661E-2"/>
    <s v="CohortTrend"/>
    <n v="0.15690121527373241"/>
    <s v="CohortTrend"/>
    <n v="1.7088269295259459E-2"/>
    <s v="SegMedian"/>
    <n v="2.7973633140424738E-6"/>
    <s v="CohortAvg"/>
    <n v="0"/>
    <s v="NoMatch_ERROR"/>
    <n v="0"/>
    <s v="NoMatch_ERROR"/>
    <n v="0"/>
    <s v="NoMatch_ERROR"/>
    <n v="0"/>
    <n v="-50160.11"/>
    <n v="-23240.400000000001"/>
    <n v="21963.919999999998"/>
    <n v="-28705.35"/>
    <n v="-4.7"/>
    <n v="0"/>
    <n v="0"/>
    <n v="1599680.95"/>
    <n v="0.26714100000000002"/>
    <n v="1"/>
    <n v="0.26714100000000002"/>
    <s v="CohortTrend"/>
    <m/>
    <m/>
    <m/>
    <m/>
    <m/>
    <m/>
    <m/>
    <m/>
    <n v="427340.39"/>
    <n v="431192.27"/>
    <n v="-3851.88"/>
    <b v="1"/>
    <n v="-28705.35"/>
    <n v="0.78500000000000003"/>
    <n v="0.24"/>
    <n v="22533.7"/>
    <n v="6889.28"/>
    <n v="18681.810000000001"/>
    <n v="-18686.509999999998"/>
    <n v="717.63"/>
    <n v="-17968.88"/>
    <n v="1172340.56"/>
    <b v="0"/>
    <n v="0"/>
    <n v="0"/>
    <n v="0"/>
    <n v="0"/>
    <n v="0"/>
  </r>
  <r>
    <x v="11"/>
    <x v="2"/>
    <s v="202407"/>
    <n v="26"/>
    <n v="2965918.37"/>
    <n v="-2.909057993273793E-2"/>
    <s v="CohortTrend"/>
    <n v="-1.4899644109191481E-2"/>
    <s v="CohortTrend"/>
    <n v="0.16206710014044479"/>
    <s v="CohortTrend"/>
    <n v="1.554634081703297E-2"/>
    <s v="SegMedian"/>
    <n v="8.4495905239184268E-6"/>
    <s v="CohortAvg"/>
    <n v="0"/>
    <s v="NoMatch_ERROR"/>
    <n v="0"/>
    <s v="NoMatch_ERROR"/>
    <n v="0"/>
    <s v="NoMatch_ERROR"/>
    <n v="0"/>
    <n v="-86280.29"/>
    <n v="-44191.13"/>
    <n v="40056.480000000003"/>
    <n v="-46109.18"/>
    <n v="-25.06"/>
    <n v="0"/>
    <n v="0"/>
    <n v="2829369.2"/>
    <n v="0.203601"/>
    <n v="1"/>
    <n v="0.203601"/>
    <s v="CohortTrend"/>
    <m/>
    <m/>
    <m/>
    <m/>
    <m/>
    <m/>
    <m/>
    <m/>
    <n v="576061.76"/>
    <n v="579382.82999999996"/>
    <n v="-3321.08"/>
    <b v="1"/>
    <n v="-46109.18"/>
    <n v="0.78500000000000003"/>
    <n v="0.24"/>
    <n v="36195.699999999997"/>
    <n v="11066.2"/>
    <n v="32874.629999999997"/>
    <n v="-32899.69"/>
    <n v="1152.73"/>
    <n v="-31746.959999999999"/>
    <n v="2253307.4500000002"/>
    <b v="0"/>
    <n v="0"/>
    <n v="0"/>
    <n v="0"/>
    <n v="0"/>
    <n v="0"/>
  </r>
  <r>
    <x v="11"/>
    <x v="2"/>
    <s v="202408"/>
    <n v="25"/>
    <n v="2102670.46"/>
    <n v="-2.4770597340736281E-2"/>
    <s v="CohortTrend"/>
    <n v="-1.5543368587174609E-2"/>
    <s v="CohortTrend"/>
    <n v="0.17511979920778031"/>
    <s v="CohortTrend"/>
    <n v="1.6064940401066961E-2"/>
    <s v="SegMedian"/>
    <n v="1.68789125353485E-6"/>
    <s v="CohortAvg"/>
    <n v="0"/>
    <s v="NoMatch_ERROR"/>
    <n v="0"/>
    <s v="NoMatch_ERROR"/>
    <n v="0"/>
    <s v="NoMatch_ERROR"/>
    <n v="0"/>
    <n v="-52084.4"/>
    <n v="-32682.58"/>
    <n v="30684.94"/>
    <n v="-33779.279999999999"/>
    <n v="-3.55"/>
    <n v="0"/>
    <n v="0"/>
    <n v="2014805.59"/>
    <n v="0.21201500000000001"/>
    <n v="1"/>
    <n v="0.21201500000000001"/>
    <s v="CohortTrend"/>
    <m/>
    <m/>
    <m/>
    <m/>
    <m/>
    <m/>
    <m/>
    <m/>
    <n v="427168.65"/>
    <n v="425463.73"/>
    <n v="1704.92"/>
    <b v="1"/>
    <n v="-33779.279999999999"/>
    <n v="0.78500000000000003"/>
    <n v="0.24"/>
    <n v="26516.73"/>
    <n v="8107.03"/>
    <n v="28221.65"/>
    <n v="-28225.200000000001"/>
    <n v="844.48"/>
    <n v="-27380.720000000001"/>
    <n v="1587636.94"/>
    <b v="0"/>
    <n v="0"/>
    <n v="0"/>
    <n v="0"/>
    <n v="0"/>
    <n v="0"/>
  </r>
  <r>
    <x v="11"/>
    <x v="2"/>
    <s v="202409"/>
    <n v="24"/>
    <n v="1944324.41"/>
    <n v="-3.4513295302589987E-2"/>
    <s v="CohortTrend"/>
    <n v="-1.603623092026155E-2"/>
    <s v="CohortTrend"/>
    <n v="0.17247869545043171"/>
    <s v="CohortTrend"/>
    <n v="1.8445160816129041E-2"/>
    <s v="SegMedian"/>
    <n v="9.1166609546874934E-6"/>
    <s v="CohortAvg"/>
    <n v="0"/>
    <s v="NoMatch_ERROR"/>
    <n v="0"/>
    <s v="NoMatch_ERROR"/>
    <n v="0"/>
    <s v="NoMatch_ERROR"/>
    <n v="0"/>
    <n v="-67105.039999999994"/>
    <n v="-31179.64"/>
    <n v="27946.21"/>
    <n v="-35863.379999999997"/>
    <n v="-17.73"/>
    <n v="0"/>
    <n v="0"/>
    <n v="1838104.84"/>
    <n v="0.16262499999999999"/>
    <n v="1"/>
    <n v="0.16262499999999999"/>
    <s v="CohortTrend"/>
    <m/>
    <m/>
    <m/>
    <m/>
    <m/>
    <m/>
    <m/>
    <m/>
    <n v="298921.96999999997"/>
    <n v="302108.86"/>
    <n v="-3186.89"/>
    <b v="1"/>
    <n v="-35863.379999999997"/>
    <n v="0.78500000000000003"/>
    <n v="0.24"/>
    <n v="28152.75"/>
    <n v="8607.2099999999991"/>
    <n v="24965.86"/>
    <n v="-24983.59"/>
    <n v="896.58"/>
    <n v="-24087"/>
    <n v="1539182.86"/>
    <b v="0"/>
    <n v="0"/>
    <n v="0"/>
    <n v="0"/>
    <n v="0"/>
    <n v="0"/>
  </r>
  <r>
    <x v="11"/>
    <x v="2"/>
    <s v="202410"/>
    <n v="23"/>
    <n v="1854528.88"/>
    <n v="-4.2195005382455797E-2"/>
    <s v="CohortTrend"/>
    <n v="-1.5968081723265741E-2"/>
    <s v="CohortTrend"/>
    <n v="0.16641722435906381"/>
    <s v="CohortTrend"/>
    <n v="1.8445160816129041E-2"/>
    <s v="SegMedian"/>
    <n v="6.8786729663914998E-6"/>
    <s v="CohortAvg"/>
    <n v="0"/>
    <s v="NoMatch_ERROR"/>
    <n v="0"/>
    <s v="NoMatch_ERROR"/>
    <n v="0"/>
    <s v="NoMatch_ERROR"/>
    <n v="0"/>
    <n v="-78251.86"/>
    <n v="-29613.27"/>
    <n v="25718.799999999999"/>
    <n v="-34207.08"/>
    <n v="-12.76"/>
    <n v="0"/>
    <n v="0"/>
    <n v="1738162.71"/>
    <n v="0.239789"/>
    <n v="1"/>
    <n v="0.239789"/>
    <s v="CohortTrend"/>
    <m/>
    <m/>
    <m/>
    <m/>
    <m/>
    <m/>
    <m/>
    <m/>
    <n v="416792.81"/>
    <n v="422867.97"/>
    <n v="-6075.16"/>
    <b v="1"/>
    <n v="-34207.08"/>
    <n v="0.78500000000000003"/>
    <n v="0.24"/>
    <n v="26852.560000000001"/>
    <n v="8209.7000000000007"/>
    <n v="20777.400000000001"/>
    <n v="-20790.16"/>
    <n v="855.18"/>
    <n v="-19934.98"/>
    <n v="1321369.8999999999"/>
    <b v="0"/>
    <n v="0"/>
    <n v="0"/>
    <n v="0"/>
    <n v="0"/>
    <n v="0"/>
  </r>
  <r>
    <x v="11"/>
    <x v="2"/>
    <s v="202411"/>
    <n v="22"/>
    <n v="2053522.83"/>
    <n v="-4.182667282629831E-2"/>
    <s v="CohortTrend"/>
    <n v="-1.7255843035753251E-2"/>
    <s v="CohortTrend"/>
    <n v="0.17804290687964899"/>
    <s v="CohortTrend"/>
    <n v="1.512239660233294E-2"/>
    <s v="SegMedian"/>
    <n v="4.0240694801709384E-6"/>
    <s v="CohortAvg"/>
    <n v="0"/>
    <s v="NoMatch_ERROR"/>
    <n v="0"/>
    <s v="NoMatch_ERROR"/>
    <n v="0"/>
    <s v="NoMatch_ERROR"/>
    <n v="0"/>
    <n v="-85892.03"/>
    <n v="-35435.269999999997"/>
    <n v="30467.93"/>
    <n v="-31054.19"/>
    <n v="-8.26"/>
    <n v="0"/>
    <n v="0"/>
    <n v="1931601.01"/>
    <n v="0.13620399999999999"/>
    <n v="1"/>
    <n v="0.13620399999999999"/>
    <s v="CohortTrend"/>
    <m/>
    <m/>
    <m/>
    <m/>
    <m/>
    <m/>
    <m/>
    <m/>
    <n v="263092.09999999998"/>
    <n v="266081.05"/>
    <n v="-2988.95"/>
    <b v="1"/>
    <n v="-31054.19"/>
    <n v="0.78500000000000003"/>
    <n v="0.24"/>
    <n v="24377.54"/>
    <n v="7453"/>
    <n v="21388.59"/>
    <n v="-21396.85"/>
    <n v="776.35"/>
    <n v="-20620.490000000002"/>
    <n v="1668508.91"/>
    <b v="0"/>
    <n v="0"/>
    <n v="0"/>
    <n v="0"/>
    <n v="0"/>
    <n v="0"/>
  </r>
  <r>
    <x v="11"/>
    <x v="2"/>
    <s v="202412"/>
    <n v="21"/>
    <n v="2000913.98"/>
    <n v="-1.726697949738876E-2"/>
    <s v="CohortTrend"/>
    <n v="-1.6191384752574429E-2"/>
    <s v="CohortTrend"/>
    <n v="0.17694478867244839"/>
    <s v="CohortTrend"/>
    <n v="1.74516617115161E-2"/>
    <s v="SegMedian"/>
    <n v="4.1888516811578456E-6"/>
    <s v="CohortAvg"/>
    <n v="0"/>
    <s v="NoMatch_ERROR"/>
    <n v="0"/>
    <s v="NoMatch_ERROR"/>
    <n v="0"/>
    <s v="NoMatch_ERROR"/>
    <n v="0"/>
    <n v="-34549.74"/>
    <n v="-32397.57"/>
    <n v="29504.28"/>
    <n v="-34919.269999999997"/>
    <n v="-8.3800000000000008"/>
    <n v="0"/>
    <n v="0"/>
    <n v="1928543.29"/>
    <n v="0.18410699999999999"/>
    <n v="1"/>
    <n v="0.18410699999999999"/>
    <s v="CohortTrend"/>
    <m/>
    <m/>
    <m/>
    <m/>
    <m/>
    <m/>
    <m/>
    <m/>
    <n v="355058.32"/>
    <n v="350560.72"/>
    <n v="4497.6000000000004"/>
    <b v="1"/>
    <n v="-34919.269999999997"/>
    <n v="0.78500000000000003"/>
    <n v="0.24"/>
    <n v="27411.63"/>
    <n v="8380.6299999999992"/>
    <n v="31909.23"/>
    <n v="-31917.61"/>
    <n v="872.98"/>
    <n v="-31044.63"/>
    <n v="1573484.98"/>
    <b v="0"/>
    <n v="0"/>
    <n v="0"/>
    <n v="0"/>
    <n v="0"/>
    <n v="0"/>
  </r>
  <r>
    <x v="11"/>
    <x v="2"/>
    <s v="202501"/>
    <n v="20"/>
    <n v="3373479.62"/>
    <n v="-3.1912356207846583E-2"/>
    <s v="CohortTrend"/>
    <n v="-1.7017644443058151E-2"/>
    <s v="CohortTrend"/>
    <n v="0.17715814150345111"/>
    <s v="CohortTrend"/>
    <n v="1.502417994110721E-2"/>
    <s v="SegMedian"/>
    <n v="1.058500990264799E-4"/>
    <s v="CohortAvg"/>
    <n v="0"/>
    <s v="NoMatch_ERROR"/>
    <n v="0"/>
    <s v="NoMatch_ERROR"/>
    <n v="0"/>
    <s v="NoMatch_ERROR"/>
    <n v="0"/>
    <n v="-107655.67999999999"/>
    <n v="-57408.68"/>
    <n v="49803.28"/>
    <n v="-50683.76"/>
    <n v="-357.08"/>
    <n v="0"/>
    <n v="0"/>
    <n v="3207177.69"/>
    <n v="0.169458"/>
    <n v="1"/>
    <n v="0.169458"/>
    <s v="CohortTrend"/>
    <m/>
    <m/>
    <m/>
    <m/>
    <m/>
    <m/>
    <m/>
    <m/>
    <n v="543481.97"/>
    <n v="541187.19999999995"/>
    <n v="2294.77"/>
    <b v="1"/>
    <n v="-50683.76"/>
    <n v="0.78500000000000003"/>
    <n v="0.24"/>
    <n v="39786.76"/>
    <n v="12164.1"/>
    <n v="42081.52"/>
    <n v="-42438.61"/>
    <n v="1267.0899999999999"/>
    <n v="-41171.51"/>
    <n v="2663695.7200000002"/>
    <b v="0"/>
    <n v="0"/>
    <n v="0"/>
    <n v="0"/>
    <n v="0"/>
    <n v="0"/>
  </r>
  <r>
    <x v="11"/>
    <x v="2"/>
    <s v="202502"/>
    <n v="19"/>
    <n v="3529768.6"/>
    <n v="-3.4985093303495231E-2"/>
    <s v="CohortTrend"/>
    <n v="-1.6871807495976918E-2"/>
    <s v="CohortTrend"/>
    <n v="0.1872165922445623"/>
    <s v="CohortTrend"/>
    <n v="1.444185363130095E-2"/>
    <s v="SegMedian"/>
    <n v="7.6281431532015259E-7"/>
    <s v="CohortAvg"/>
    <n v="0"/>
    <s v="NoMatch_ERROR"/>
    <n v="0"/>
    <s v="NoMatch_ERROR"/>
    <n v="0"/>
    <s v="NoMatch_ERROR"/>
    <n v="0"/>
    <n v="-123489.28"/>
    <n v="-59553.58"/>
    <n v="55069.27"/>
    <n v="-50976.4"/>
    <n v="-2.69"/>
    <n v="0"/>
    <n v="0"/>
    <n v="3350815.92"/>
    <n v="0.156722"/>
    <n v="1"/>
    <n v="0.156722"/>
    <s v="CohortTrend"/>
    <m/>
    <m/>
    <m/>
    <m/>
    <m/>
    <m/>
    <m/>
    <m/>
    <n v="525145.22"/>
    <n v="519923.65"/>
    <n v="5221.58"/>
    <b v="1"/>
    <n v="-50976.4"/>
    <n v="0.78500000000000003"/>
    <n v="0.24"/>
    <n v="40016.480000000003"/>
    <n v="12234.34"/>
    <n v="45238.05"/>
    <n v="-45240.74"/>
    <n v="1274.4100000000001"/>
    <n v="-43966.33"/>
    <n v="2825670.7"/>
    <b v="0"/>
    <n v="0"/>
    <n v="0"/>
    <n v="0"/>
    <n v="0"/>
    <n v="0"/>
  </r>
  <r>
    <x v="11"/>
    <x v="2"/>
    <s v="202503"/>
    <n v="18"/>
    <n v="4479970.91"/>
    <n v="-2.4946806194856039E-2"/>
    <s v="CohortTrend"/>
    <n v="-1.6349129506512999E-2"/>
    <s v="CohortTrend"/>
    <n v="0.19541465314306"/>
    <s v="CohortTrend"/>
    <n v="1.8445160816129041E-2"/>
    <s v="SegMedian"/>
    <n v="8.9272844033747154E-8"/>
    <s v="CohortAvg"/>
    <n v="0"/>
    <s v="NoMatch_ERROR"/>
    <n v="0"/>
    <s v="NoMatch_ERROR"/>
    <n v="0"/>
    <s v="NoMatch_ERROR"/>
    <n v="0"/>
    <n v="-111760.97"/>
    <n v="-73243.62"/>
    <n v="72954.33"/>
    <n v="-82633.78"/>
    <n v="-0.4"/>
    <n v="0"/>
    <n v="0"/>
    <n v="4285286.47"/>
    <n v="0.10537000000000001"/>
    <n v="1"/>
    <n v="0.10537000000000001"/>
    <s v="CohortTrend"/>
    <m/>
    <m/>
    <m/>
    <m/>
    <m/>
    <m/>
    <m/>
    <m/>
    <n v="451540.81"/>
    <n v="444752.7"/>
    <n v="6788.11"/>
    <b v="1"/>
    <n v="-82633.78"/>
    <n v="0.78500000000000003"/>
    <n v="0.24"/>
    <n v="64867.519999999997"/>
    <n v="19832.11"/>
    <n v="71655.63"/>
    <n v="-71656.03"/>
    <n v="2065.84"/>
    <n v="-69590.179999999993"/>
    <n v="3833745.66"/>
    <b v="0"/>
    <n v="0"/>
    <n v="0"/>
    <n v="0"/>
    <n v="0"/>
    <n v="0"/>
  </r>
  <r>
    <x v="11"/>
    <x v="2"/>
    <s v="202504"/>
    <n v="17"/>
    <n v="5688472.79"/>
    <n v="-2.4880944282703019E-2"/>
    <s v="CohortTrend"/>
    <n v="-1.64245251122709E-2"/>
    <s v="CohortTrend"/>
    <n v="0.19304437870902719"/>
    <s v="CohortTrend"/>
    <n v="1.2206635409445971E-2"/>
    <s v="SegMedian"/>
    <n v="2.907217071398432E-10"/>
    <s v="CohortAvg"/>
    <n v="0"/>
    <s v="NoMatch_ERROR"/>
    <n v="0"/>
    <s v="NoMatch_ERROR"/>
    <n v="0"/>
    <s v="NoMatch_ERROR"/>
    <n v="0"/>
    <n v="-141534.57"/>
    <n v="-93430.46"/>
    <n v="91510.64"/>
    <n v="-69437.11"/>
    <n v="0"/>
    <n v="0"/>
    <n v="0"/>
    <n v="5475581.2800000003"/>
    <n v="0.12595600000000001"/>
    <n v="1"/>
    <n v="0.12595600000000001"/>
    <s v="CohortTrend"/>
    <m/>
    <m/>
    <m/>
    <m/>
    <m/>
    <m/>
    <m/>
    <m/>
    <n v="689684.74"/>
    <n v="669638.56000000006"/>
    <n v="20046.18"/>
    <b v="1"/>
    <n v="-69437.11"/>
    <n v="0.78500000000000003"/>
    <n v="0.24"/>
    <n v="54508.13"/>
    <n v="16664.91"/>
    <n v="74554.31"/>
    <n v="-74554.31"/>
    <n v="1735.93"/>
    <n v="-72818.38"/>
    <n v="4785896.54"/>
    <b v="0"/>
    <n v="0"/>
    <n v="0"/>
    <n v="0"/>
    <n v="0"/>
    <n v="0"/>
  </r>
  <r>
    <x v="11"/>
    <x v="2"/>
    <s v="202505"/>
    <n v="16"/>
    <n v="5302812.95"/>
    <n v="-2.8688842822060402E-2"/>
    <s v="CohortTrend"/>
    <n v="-1.605182740285413E-2"/>
    <s v="CohortTrend"/>
    <n v="0.1902842612367405"/>
    <s v="CohortTrend"/>
    <n v="1.0688330935883729E-2"/>
    <s v="SegMedian"/>
    <n v="0"/>
    <s v="CohortAvg"/>
    <n v="0"/>
    <s v="NoMatch_ERROR"/>
    <n v="0"/>
    <s v="NoMatch_ERROR"/>
    <n v="0"/>
    <s v="NoMatch_ERROR"/>
    <n v="0"/>
    <n v="-152131.57"/>
    <n v="-85119.84"/>
    <n v="84086.82"/>
    <n v="-56678.22"/>
    <n v="0"/>
    <n v="0"/>
    <n v="0"/>
    <n v="5092970.1500000004"/>
    <n v="0.165993"/>
    <n v="1"/>
    <n v="0.165993"/>
    <s v="CohortTrend"/>
    <m/>
    <m/>
    <m/>
    <m/>
    <m/>
    <m/>
    <m/>
    <m/>
    <n v="845396.95"/>
    <n v="818051.02"/>
    <n v="27345.919999999998"/>
    <b v="1"/>
    <n v="-56678.22"/>
    <n v="0.78500000000000003"/>
    <n v="0.24"/>
    <n v="44492.4"/>
    <n v="13602.77"/>
    <n v="71838.33"/>
    <n v="-71838.33"/>
    <n v="1416.96"/>
    <n v="-70421.37"/>
    <n v="4247573.2"/>
    <b v="0"/>
    <n v="0"/>
    <n v="0"/>
    <n v="0"/>
    <n v="0"/>
    <n v="0"/>
  </r>
  <r>
    <x v="11"/>
    <x v="2"/>
    <s v="202506"/>
    <n v="15"/>
    <n v="5261015.63"/>
    <n v="-2.5479401720563559E-2"/>
    <s v="CohortTrend"/>
    <n v="-1.5733699947034632E-2"/>
    <s v="CohortTrend"/>
    <n v="0.1916410989981461"/>
    <s v="CohortTrend"/>
    <n v="1.158569166066283E-2"/>
    <s v="SegMedian"/>
    <n v="0"/>
    <s v="CohortAvg"/>
    <n v="0"/>
    <s v="NoMatch_ERROR"/>
    <n v="0"/>
    <s v="NoMatch_ERROR"/>
    <n v="0"/>
    <s v="NoMatch_ERROR"/>
    <n v="0"/>
    <n v="-134047.53"/>
    <n v="-82775.240000000005"/>
    <n v="84018.9"/>
    <n v="-60952.5"/>
    <n v="0"/>
    <n v="0"/>
    <n v="0"/>
    <n v="5067259.25"/>
    <n v="0.135875"/>
    <n v="1"/>
    <n v="0.135875"/>
    <s v="CohortTrend"/>
    <m/>
    <m/>
    <m/>
    <m/>
    <m/>
    <m/>
    <m/>
    <m/>
    <n v="688511.32"/>
    <n v="665773.99"/>
    <n v="22737.33"/>
    <b v="1"/>
    <n v="-60952.5"/>
    <n v="0.78500000000000003"/>
    <n v="0.24"/>
    <n v="47847.72"/>
    <n v="14628.6"/>
    <n v="70585.05"/>
    <n v="-70585.05"/>
    <n v="1523.81"/>
    <n v="-69061.23"/>
    <n v="4378747.9400000004"/>
    <b v="0"/>
    <n v="0"/>
    <n v="0"/>
    <n v="0"/>
    <n v="0"/>
    <n v="0"/>
  </r>
  <r>
    <x v="11"/>
    <x v="2"/>
    <s v="202507"/>
    <n v="14"/>
    <n v="6432262.6699999999"/>
    <n v="-2.254859988718769E-2"/>
    <s v="CohortTrend"/>
    <n v="-1.6138051454901089E-2"/>
    <s v="CohortTrend"/>
    <n v="0.18552724870079829"/>
    <s v="CohortTrend"/>
    <n v="7.5746818087758542E-3"/>
    <s v="SegMedian"/>
    <n v="0"/>
    <s v="CohortAvg"/>
    <n v="0"/>
    <s v="NoMatch_ERROR"/>
    <n v="0"/>
    <s v="NoMatch_ERROR"/>
    <n v="0"/>
    <s v="NoMatch_ERROR"/>
    <n v="0"/>
    <n v="-145038.51999999999"/>
    <n v="-103804.19"/>
    <n v="99446.67"/>
    <n v="-48722.34"/>
    <n v="0"/>
    <n v="0"/>
    <n v="0"/>
    <n v="6234144.29"/>
    <n v="5.2337000000000002E-2"/>
    <n v="1"/>
    <n v="5.2337000000000002E-2"/>
    <s v="CohortTrend"/>
    <m/>
    <m/>
    <m/>
    <m/>
    <m/>
    <m/>
    <m/>
    <m/>
    <n v="326277.40000000002"/>
    <n v="311865.40999999997"/>
    <n v="14411.99"/>
    <b v="1"/>
    <n v="-48722.34"/>
    <n v="0.78500000000000003"/>
    <n v="0.24"/>
    <n v="38247.040000000001"/>
    <n v="11693.36"/>
    <n v="52659.03"/>
    <n v="-52659.03"/>
    <n v="1218.06"/>
    <n v="-51440.97"/>
    <n v="5907866.8799999999"/>
    <b v="0"/>
    <n v="0"/>
    <n v="0"/>
    <n v="0"/>
    <n v="0"/>
    <n v="0"/>
  </r>
  <r>
    <x v="11"/>
    <x v="2"/>
    <s v="202508"/>
    <n v="13"/>
    <n v="5621074.5499999998"/>
    <n v="-2.5258716410964228E-2"/>
    <s v="CohortTrend"/>
    <n v="-1.3534073218597099E-2"/>
    <s v="CohortTrend"/>
    <n v="0.1870296719172842"/>
    <s v="CohortTrend"/>
    <n v="5.2228667125237462E-3"/>
    <s v="SegMedian"/>
    <n v="3.544779622688516E-5"/>
    <s v="CohortAvg"/>
    <n v="0"/>
    <s v="NoMatch_ERROR"/>
    <n v="0"/>
    <s v="NoMatch_ERROR"/>
    <n v="0"/>
    <s v="NoMatch_ERROR"/>
    <n v="0"/>
    <n v="-141981.13"/>
    <n v="-76076.03"/>
    <n v="87608.98"/>
    <n v="-29358.12"/>
    <n v="-199.25"/>
    <n v="0"/>
    <n v="0"/>
    <n v="5461068.9800000004"/>
    <n v="4.3468E-2"/>
    <n v="1"/>
    <n v="4.3468E-2"/>
    <s v="CohortTrend"/>
    <m/>
    <m/>
    <m/>
    <m/>
    <m/>
    <m/>
    <m/>
    <m/>
    <n v="237384.31"/>
    <n v="225113.8"/>
    <n v="12270.51"/>
    <b v="1"/>
    <n v="-29358.12"/>
    <n v="0.78500000000000003"/>
    <n v="0.24"/>
    <n v="23046.13"/>
    <n v="7045.95"/>
    <n v="35316.639999999999"/>
    <n v="-35515.89"/>
    <n v="733.95"/>
    <n v="-34781.94"/>
    <n v="5223684.68"/>
    <b v="0"/>
    <n v="0"/>
    <n v="0"/>
    <n v="0"/>
    <n v="0"/>
    <n v="0"/>
  </r>
  <r>
    <x v="11"/>
    <x v="2"/>
    <s v="202509"/>
    <n v="12"/>
    <n v="6479959.8099999996"/>
    <n v="-2.8828963513726841E-2"/>
    <s v="DonorCohort:202404"/>
    <n v="-1.592896736560856E-2"/>
    <s v="DonorCohort:202404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6810.52"/>
    <n v="-103219.07"/>
    <n v="101108.95"/>
    <n v="-33843.97"/>
    <n v="0"/>
    <n v="0"/>
    <n v="0"/>
    <n v="6257195.2000000002"/>
    <n v="4.1764999999999997E-2"/>
    <n v="1"/>
    <n v="4.1764999999999997E-2"/>
    <s v="CohortTrend"/>
    <m/>
    <m/>
    <m/>
    <m/>
    <m/>
    <m/>
    <m/>
    <m/>
    <n v="261329.27"/>
    <n v="247357.37"/>
    <n v="13971.9"/>
    <b v="1"/>
    <n v="-33843.97"/>
    <n v="0.78500000000000003"/>
    <n v="0.24"/>
    <n v="26567.51"/>
    <n v="8122.55"/>
    <n v="40539.42"/>
    <n v="-40539.42"/>
    <n v="846.1"/>
    <n v="-39693.32"/>
    <n v="5995865.9299999997"/>
    <b v="0"/>
    <n v="0"/>
    <n v="0"/>
    <n v="0"/>
    <n v="0"/>
    <n v="0"/>
  </r>
  <r>
    <x v="11"/>
    <x v="3"/>
    <s v="201912"/>
    <n v="81"/>
    <n v="55604.99"/>
    <n v="-6.921959841999034E-3"/>
    <s v="CohortAvg"/>
    <n v="0"/>
    <s v="NoMatch_ERROR"/>
    <n v="0"/>
    <s v="CohortAvg"/>
    <n v="0"/>
    <s v="SegMedian"/>
    <n v="3.5189236237188067E-5"/>
    <s v="CohortAvg"/>
    <n v="0"/>
    <s v="NoMatch_ERROR"/>
    <n v="0"/>
    <s v="NoMatch_ERROR"/>
    <n v="0"/>
    <s v="NoMatch_ERROR"/>
    <n v="0"/>
    <n v="-384.9"/>
    <n v="0"/>
    <n v="0"/>
    <n v="0"/>
    <n v="-1.96"/>
    <n v="0"/>
    <n v="0"/>
    <n v="55218.13"/>
    <n v="0.98809899999999995"/>
    <n v="1"/>
    <n v="0.98809899999999995"/>
    <s v="CohortAvg"/>
    <m/>
    <m/>
    <m/>
    <m/>
    <m/>
    <m/>
    <m/>
    <m/>
    <n v="54561"/>
    <n v="54941.87"/>
    <n v="-380.86"/>
    <b v="1"/>
    <n v="0"/>
    <n v="0.78500000000000003"/>
    <n v="0.24"/>
    <n v="0"/>
    <n v="0"/>
    <n v="-380.86"/>
    <n v="378.91"/>
    <n v="0"/>
    <n v="378.91"/>
    <n v="657.13"/>
    <b v="0"/>
    <n v="0"/>
    <n v="0"/>
    <n v="0"/>
    <n v="0"/>
    <n v="0"/>
  </r>
  <r>
    <x v="11"/>
    <x v="3"/>
    <s v="202001"/>
    <n v="80"/>
    <n v="3.99"/>
    <n v="-0.5"/>
    <s v="CohortAvg"/>
    <n v="0"/>
    <s v="NoMatch_ERROR"/>
    <n v="0"/>
    <s v="CohortAvg"/>
    <n v="0"/>
    <s v="SegMedian"/>
    <n v="2.816629236413203E-5"/>
    <s v="CohortAvg"/>
    <n v="0"/>
    <s v="NoMatch_ERROR"/>
    <n v="0"/>
    <s v="NoMatch_ERROR"/>
    <n v="0"/>
    <s v="NoMatch_ERROR"/>
    <n v="0"/>
    <n v="-1.99"/>
    <n v="0"/>
    <n v="0"/>
    <n v="0"/>
    <n v="0"/>
    <n v="0"/>
    <n v="0"/>
    <n v="1.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.99"/>
    <b v="0"/>
    <n v="0"/>
    <n v="0"/>
    <n v="0"/>
    <n v="0"/>
    <n v="0"/>
  </r>
  <r>
    <x v="11"/>
    <x v="3"/>
    <s v="202101"/>
    <n v="68"/>
    <n v="710866.92"/>
    <n v="-0.1053309493843681"/>
    <s v="CohortAvg"/>
    <n v="0"/>
    <s v="NoMatch_ERROR"/>
    <n v="0.1092151844669596"/>
    <s v="CohortAvg"/>
    <n v="0"/>
    <s v="SegMedian"/>
    <n v="1.7625574486586322E-5"/>
    <s v="CohortAvg"/>
    <n v="0"/>
    <s v="NoMatch_ERROR"/>
    <n v="0"/>
    <s v="NoMatch_ERROR"/>
    <n v="0"/>
    <s v="NoMatch_ERROR"/>
    <n v="0"/>
    <n v="-74876.289999999994"/>
    <n v="0"/>
    <n v="6469.79"/>
    <n v="0"/>
    <n v="-12.53"/>
    <n v="0"/>
    <n v="0"/>
    <n v="642447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2.53"/>
    <n v="0"/>
    <n v="-12.53"/>
    <n v="642447.89"/>
    <b v="0"/>
    <n v="0"/>
    <n v="0"/>
    <n v="0"/>
    <n v="0"/>
    <n v="0"/>
  </r>
  <r>
    <x v="11"/>
    <x v="3"/>
    <s v="202201"/>
    <n v="48"/>
    <n v="172651.19"/>
    <n v="-8.8819361653983367E-2"/>
    <s v="CohortAvg"/>
    <n v="0"/>
    <s v="NoMatch_ERROR"/>
    <n v="0.1128016474065289"/>
    <s v="CohortAvg"/>
    <n v="3.3377694797324997E-2"/>
    <s v="SegMedian"/>
    <n v="8.1288777298642778E-4"/>
    <s v="CohortAvg"/>
    <n v="0"/>
    <s v="NoMatch_ERROR"/>
    <n v="0"/>
    <s v="NoMatch_ERROR"/>
    <n v="0"/>
    <s v="NoMatch_ERROR"/>
    <n v="0"/>
    <n v="-15334.77"/>
    <n v="0"/>
    <n v="1622.94"/>
    <n v="-5762.7"/>
    <n v="-140.35"/>
    <n v="0"/>
    <n v="0"/>
    <n v="153036.32"/>
    <n v="0.42442999999999997"/>
    <n v="1"/>
    <n v="0.42442999999999997"/>
    <s v="CohortTrend"/>
    <m/>
    <m/>
    <m/>
    <m/>
    <m/>
    <m/>
    <m/>
    <m/>
    <n v="64953.27"/>
    <n v="71714.259999999995"/>
    <n v="-6760.99"/>
    <b v="1"/>
    <n v="-5762.7"/>
    <n v="0.78500000000000003"/>
    <n v="0.24"/>
    <n v="4523.72"/>
    <n v="1383.05"/>
    <n v="-2237.27"/>
    <n v="2096.92"/>
    <n v="144.07"/>
    <n v="2240.9899999999998"/>
    <n v="88083.05"/>
    <b v="0"/>
    <n v="0"/>
    <n v="0"/>
    <n v="0"/>
    <n v="0"/>
    <n v="0"/>
  </r>
  <r>
    <x v="11"/>
    <x v="3"/>
    <s v="202301"/>
    <n v="39"/>
    <n v="2212339.5099999998"/>
    <n v="-7.2964139918132345E-2"/>
    <s v="CohortAvg"/>
    <n v="0"/>
    <s v="NoMatch_ERROR"/>
    <n v="0.1852615706575042"/>
    <s v="CohortAvg"/>
    <n v="1.9546304838760551E-2"/>
    <s v="SegMedian"/>
    <n v="1.446088556071865E-5"/>
    <s v="CohortAvg"/>
    <n v="0"/>
    <s v="NoMatch_ERROR"/>
    <n v="0"/>
    <s v="NoMatch_ERROR"/>
    <n v="0"/>
    <s v="NoMatch_ERROR"/>
    <n v="0"/>
    <n v="-161421.45000000001"/>
    <n v="0"/>
    <n v="34155.120000000003"/>
    <n v="-43243.06"/>
    <n v="-31.99"/>
    <n v="0"/>
    <n v="0"/>
    <n v="2041798.13"/>
    <n v="0.33019399999999999"/>
    <n v="1"/>
    <n v="0.33019399999999999"/>
    <s v="CohortTrend"/>
    <m/>
    <m/>
    <m/>
    <m/>
    <m/>
    <m/>
    <m/>
    <m/>
    <n v="674189.32"/>
    <n v="712657.84"/>
    <n v="-38468.53"/>
    <b v="1"/>
    <n v="-43243.06"/>
    <n v="0.78500000000000003"/>
    <n v="0.24"/>
    <n v="33945.800000000003"/>
    <n v="10378.33"/>
    <n v="-4522.72"/>
    <n v="4490.7299999999996"/>
    <n v="1081.08"/>
    <n v="5571.81"/>
    <n v="1367608.81"/>
    <b v="0"/>
    <n v="0"/>
    <n v="0"/>
    <n v="0"/>
    <n v="0"/>
    <n v="0"/>
  </r>
  <r>
    <x v="11"/>
    <x v="3"/>
    <s v="202404"/>
    <n v="29"/>
    <n v="721989.98"/>
    <n v="-5.1128436363310888E-2"/>
    <s v="CohortTrend"/>
    <n v="0"/>
    <s v="NoMatch_ERROR"/>
    <n v="0.1707430048017414"/>
    <s v="CohortTrend"/>
    <n v="1.9379136833382229E-2"/>
    <s v="SegMedian"/>
    <n v="5.927190039145304E-6"/>
    <s v="CohortAvg"/>
    <n v="0"/>
    <s v="NoMatch_ERROR"/>
    <n v="0"/>
    <s v="NoMatch_ERROR"/>
    <n v="0"/>
    <s v="NoMatch_ERROR"/>
    <n v="0"/>
    <n v="-36914.22"/>
    <n v="0"/>
    <n v="10272.89"/>
    <n v="-13991.54"/>
    <n v="-4.28"/>
    <n v="0"/>
    <n v="0"/>
    <n v="681352.84"/>
    <n v="0.28515499999999999"/>
    <n v="1"/>
    <n v="0.28515499999999999"/>
    <s v="CohortTrend"/>
    <m/>
    <m/>
    <m/>
    <m/>
    <m/>
    <m/>
    <m/>
    <m/>
    <n v="194291.32"/>
    <n v="198678.54"/>
    <n v="-4387.22"/>
    <b v="1"/>
    <n v="-13991.54"/>
    <n v="0.78500000000000003"/>
    <n v="0.24"/>
    <n v="10983.36"/>
    <n v="3357.97"/>
    <n v="6596.14"/>
    <n v="-6600.42"/>
    <n v="349.79"/>
    <n v="-6250.63"/>
    <n v="487061.52"/>
    <b v="0"/>
    <n v="0"/>
    <n v="0"/>
    <n v="0"/>
    <n v="0"/>
    <n v="0"/>
  </r>
  <r>
    <x v="11"/>
    <x v="3"/>
    <s v="202405"/>
    <n v="28"/>
    <n v="631701.56999999995"/>
    <n v="-5.2241948615421308E-2"/>
    <s v="CohortTrend"/>
    <n v="0"/>
    <s v="NoMatch_ERROR"/>
    <n v="0.1789848289418518"/>
    <s v="CohortTrend"/>
    <n v="1.9712083718150371E-2"/>
    <s v="SegMedian"/>
    <n v="1.431901035120138E-5"/>
    <s v="CohortAvg"/>
    <n v="0"/>
    <s v="NoMatch_ERROR"/>
    <n v="0"/>
    <s v="NoMatch_ERROR"/>
    <n v="0"/>
    <s v="NoMatch_ERROR"/>
    <n v="0"/>
    <n v="-33001.32"/>
    <n v="0"/>
    <n v="9422.08"/>
    <n v="-12452.15"/>
    <n v="-9.0500000000000007"/>
    <n v="0"/>
    <n v="0"/>
    <n v="595661.13"/>
    <n v="0.29128399999999999"/>
    <n v="1"/>
    <n v="0.29128399999999999"/>
    <s v="CohortTrend"/>
    <m/>
    <m/>
    <m/>
    <m/>
    <m/>
    <m/>
    <m/>
    <m/>
    <n v="173506.7"/>
    <n v="177276.63"/>
    <n v="-3769.93"/>
    <b v="1"/>
    <n v="-12452.15"/>
    <n v="0.78500000000000003"/>
    <n v="0.24"/>
    <n v="9774.94"/>
    <n v="2988.52"/>
    <n v="6005.01"/>
    <n v="-6014.05"/>
    <n v="311.3"/>
    <n v="-5702.75"/>
    <n v="422154.44"/>
    <b v="0"/>
    <n v="0"/>
    <n v="0"/>
    <n v="0"/>
    <n v="0"/>
    <n v="0"/>
  </r>
  <r>
    <x v="11"/>
    <x v="3"/>
    <s v="202406"/>
    <n v="27"/>
    <n v="756287.49"/>
    <n v="-5.1528922563827073E-2"/>
    <s v="CohortTrend"/>
    <n v="0"/>
    <s v="NoMatch_ERROR"/>
    <n v="0.18037077846642441"/>
    <s v="CohortTrend"/>
    <n v="1.9546304838760551E-2"/>
    <s v="SegMedian"/>
    <n v="5.3350975968617901E-6"/>
    <s v="CohortAvg"/>
    <n v="0"/>
    <s v="NoMatch_ERROR"/>
    <n v="0"/>
    <s v="NoMatch_ERROR"/>
    <n v="0"/>
    <s v="NoMatch_ERROR"/>
    <n v="0"/>
    <n v="-38970.68"/>
    <n v="0"/>
    <n v="11367.68"/>
    <n v="-14782.63"/>
    <n v="-4.03"/>
    <n v="0"/>
    <n v="0"/>
    <n v="713897.83"/>
    <n v="0.25761600000000001"/>
    <n v="1"/>
    <n v="0.25761600000000001"/>
    <s v="CohortTrend"/>
    <m/>
    <m/>
    <m/>
    <m/>
    <m/>
    <m/>
    <m/>
    <m/>
    <n v="183911.37"/>
    <n v="187291.92"/>
    <n v="-3380.54"/>
    <b v="1"/>
    <n v="-14782.63"/>
    <n v="0.78500000000000003"/>
    <n v="0.24"/>
    <n v="11604.36"/>
    <n v="3547.83"/>
    <n v="8223.82"/>
    <n v="-8227.85"/>
    <n v="369.57"/>
    <n v="-7858.29"/>
    <n v="529986.46"/>
    <b v="0"/>
    <n v="0"/>
    <n v="0"/>
    <n v="0"/>
    <n v="0"/>
    <n v="0"/>
  </r>
  <r>
    <x v="11"/>
    <x v="3"/>
    <s v="202407"/>
    <n v="26"/>
    <n v="589683.41"/>
    <n v="-7.9828212554845346E-2"/>
    <s v="CohortTrend"/>
    <n v="0"/>
    <s v="NoMatch_ERROR"/>
    <n v="0.18636728399319971"/>
    <s v="CohortTrend"/>
    <n v="1.8435968467792802E-2"/>
    <s v="SegMedian"/>
    <n v="9.7116515042030278E-6"/>
    <s v="CohortAvg"/>
    <n v="0"/>
    <s v="NoMatch_ERROR"/>
    <n v="0"/>
    <s v="NoMatch_ERROR"/>
    <n v="0"/>
    <s v="NoMatch_ERROR"/>
    <n v="0"/>
    <n v="-47073.37"/>
    <n v="0"/>
    <n v="9158.14"/>
    <n v="-10871.38"/>
    <n v="-5.73"/>
    <n v="0"/>
    <n v="0"/>
    <n v="540891.06999999995"/>
    <n v="0.239372"/>
    <n v="1"/>
    <n v="0.239372"/>
    <s v="CohortTrend"/>
    <m/>
    <m/>
    <m/>
    <m/>
    <m/>
    <m/>
    <m/>
    <m/>
    <n v="129474.13"/>
    <n v="135462.19"/>
    <n v="-5988.06"/>
    <b v="1"/>
    <n v="-10871.38"/>
    <n v="0.78500000000000003"/>
    <n v="0.24"/>
    <n v="8534.0400000000009"/>
    <n v="2609.13"/>
    <n v="2545.98"/>
    <n v="-2551.6999999999998"/>
    <n v="271.77999999999997"/>
    <n v="-2279.92"/>
    <n v="411416.94"/>
    <b v="0"/>
    <n v="0"/>
    <n v="0"/>
    <n v="0"/>
    <n v="0"/>
    <n v="0"/>
  </r>
  <r>
    <x v="11"/>
    <x v="3"/>
    <s v="202408"/>
    <n v="25"/>
    <n v="861471.45"/>
    <n v="-5.0880994937541793E-2"/>
    <s v="CohortTrend"/>
    <n v="0"/>
    <s v="NoMatch_ERROR"/>
    <n v="0.1946447174132247"/>
    <s v="CohortTrend"/>
    <n v="1.9546304838760551E-2"/>
    <s v="SegMedian"/>
    <n v="6.9089847215665746E-6"/>
    <s v="CohortAvg"/>
    <n v="0"/>
    <s v="NoMatch_ERROR"/>
    <n v="0"/>
    <s v="NoMatch_ERROR"/>
    <n v="0"/>
    <s v="NoMatch_ERROR"/>
    <n v="0"/>
    <n v="-43832.52"/>
    <n v="0"/>
    <n v="13973.41"/>
    <n v="-16838.580000000002"/>
    <n v="-5.95"/>
    <n v="0"/>
    <n v="0"/>
    <n v="814767.79"/>
    <n v="0.24551400000000001"/>
    <n v="1"/>
    <n v="0.24551400000000001"/>
    <s v="CohortTrend"/>
    <m/>
    <m/>
    <m/>
    <m/>
    <m/>
    <m/>
    <m/>
    <m/>
    <n v="200036.53"/>
    <n v="202505.36"/>
    <n v="-2468.83"/>
    <b v="1"/>
    <n v="-16838.580000000002"/>
    <n v="0.78500000000000003"/>
    <n v="0.24"/>
    <n v="13218.29"/>
    <n v="4041.26"/>
    <n v="10749.46"/>
    <n v="-10755.41"/>
    <n v="420.96"/>
    <n v="-10334.44"/>
    <n v="614731.27"/>
    <b v="0"/>
    <n v="0"/>
    <n v="0"/>
    <n v="0"/>
    <n v="0"/>
    <n v="0"/>
  </r>
  <r>
    <x v="11"/>
    <x v="3"/>
    <s v="202409"/>
    <n v="24"/>
    <n v="593986.52"/>
    <n v="-8.4325808929376606E-2"/>
    <s v="CohortTrend"/>
    <n v="0"/>
    <s v="NoMatch_ERROR"/>
    <n v="0.18903643643299869"/>
    <s v="CohortTrend"/>
    <n v="2.1444396691235101E-2"/>
    <s v="SegMedian"/>
    <n v="6.8541465352293224E-6"/>
    <s v="CohortAvg"/>
    <n v="0"/>
    <s v="NoMatch_ERROR"/>
    <n v="0"/>
    <s v="NoMatch_ERROR"/>
    <n v="0"/>
    <s v="NoMatch_ERROR"/>
    <n v="0"/>
    <n v="-50088.39"/>
    <n v="0"/>
    <n v="9357.09"/>
    <n v="-12737.68"/>
    <n v="-4.07"/>
    <n v="0"/>
    <n v="0"/>
    <n v="540513.46"/>
    <n v="0.21904799999999999"/>
    <n v="1"/>
    <n v="0.21904799999999999"/>
    <s v="CohortTrend"/>
    <m/>
    <m/>
    <m/>
    <m/>
    <m/>
    <m/>
    <m/>
    <m/>
    <n v="118398.41"/>
    <n v="124468.78"/>
    <n v="-6070.37"/>
    <b v="1"/>
    <n v="-12737.68"/>
    <n v="0.78500000000000003"/>
    <n v="0.24"/>
    <n v="9999.08"/>
    <n v="3057.04"/>
    <n v="3928.71"/>
    <n v="-3932.78"/>
    <n v="318.44"/>
    <n v="-3614.34"/>
    <n v="422115.05"/>
    <b v="0"/>
    <n v="0"/>
    <n v="0"/>
    <n v="0"/>
    <n v="0"/>
    <n v="0"/>
  </r>
  <r>
    <x v="11"/>
    <x v="3"/>
    <s v="202410"/>
    <n v="23"/>
    <n v="755704.45"/>
    <n v="-4.8356087741794243E-2"/>
    <s v="CohortTrend"/>
    <n v="0"/>
    <s v="NoMatch_ERROR"/>
    <n v="0.1919711435619969"/>
    <s v="CohortTrend"/>
    <n v="1.9319265382841021E-2"/>
    <s v="SegMedian"/>
    <n v="5.5274781634525084E-6"/>
    <s v="CohortAvg"/>
    <n v="0"/>
    <s v="NoMatch_ERROR"/>
    <n v="0"/>
    <s v="NoMatch_ERROR"/>
    <n v="0"/>
    <s v="NoMatch_ERROR"/>
    <n v="0"/>
    <n v="-36542.910000000003"/>
    <n v="0"/>
    <n v="12089.45"/>
    <n v="-14599.65"/>
    <n v="-4.18"/>
    <n v="0"/>
    <n v="0"/>
    <n v="716647.16"/>
    <n v="0.238431"/>
    <n v="1"/>
    <n v="0.238431"/>
    <s v="CohortTrend"/>
    <m/>
    <m/>
    <m/>
    <m/>
    <m/>
    <m/>
    <m/>
    <m/>
    <n v="170870.65"/>
    <n v="171758.9"/>
    <n v="-888.25"/>
    <b v="1"/>
    <n v="-14599.65"/>
    <n v="0.78500000000000003"/>
    <n v="0.24"/>
    <n v="11460.73"/>
    <n v="3503.92"/>
    <n v="10572.48"/>
    <n v="-10576.66"/>
    <n v="364.99"/>
    <n v="-10211.67"/>
    <n v="545776.51"/>
    <b v="0"/>
    <n v="0"/>
    <n v="0"/>
    <n v="0"/>
    <n v="0"/>
    <n v="0"/>
  </r>
  <r>
    <x v="11"/>
    <x v="3"/>
    <s v="202411"/>
    <n v="22"/>
    <n v="821869.04"/>
    <n v="-5.4543831347288921E-2"/>
    <s v="CohortTrend"/>
    <n v="0"/>
    <s v="NoMatch_ERROR"/>
    <n v="0.20644421121409279"/>
    <s v="CohortTrend"/>
    <n v="1.9546304838760551E-2"/>
    <s v="SegMedian"/>
    <n v="2.2966926408388048E-6"/>
    <s v="CohortAvg"/>
    <n v="0"/>
    <s v="NoMatch_ERROR"/>
    <n v="0"/>
    <s v="NoMatch_ERROR"/>
    <n v="0"/>
    <s v="NoMatch_ERROR"/>
    <n v="0"/>
    <n v="-44827.89"/>
    <n v="0"/>
    <n v="14139.18"/>
    <n v="-16064.5"/>
    <n v="-1.89"/>
    <n v="0"/>
    <n v="0"/>
    <n v="775113.94"/>
    <n v="0.18665799999999999"/>
    <n v="1"/>
    <n v="0.18665799999999999"/>
    <s v="CohortTrend"/>
    <m/>
    <m/>
    <m/>
    <m/>
    <m/>
    <m/>
    <m/>
    <m/>
    <n v="144680.85999999999"/>
    <n v="146325.79"/>
    <n v="-1644.93"/>
    <b v="1"/>
    <n v="-16064.5"/>
    <n v="0.78500000000000003"/>
    <n v="0.24"/>
    <n v="12610.63"/>
    <n v="3855.48"/>
    <n v="10965.7"/>
    <n v="-10967.59"/>
    <n v="401.61"/>
    <n v="-10565.98"/>
    <n v="630433.07999999996"/>
    <b v="0"/>
    <n v="0"/>
    <n v="0"/>
    <n v="0"/>
    <n v="0"/>
    <n v="0"/>
  </r>
  <r>
    <x v="11"/>
    <x v="3"/>
    <s v="202412"/>
    <n v="21"/>
    <n v="903177.93"/>
    <n v="-5.0950708447181588E-2"/>
    <s v="CohortTrend"/>
    <n v="0"/>
    <s v="NoMatch_ERROR"/>
    <n v="0.20278893039088661"/>
    <s v="CohortTrend"/>
    <n v="1.615335438092837E-2"/>
    <s v="SegMedian"/>
    <n v="6.0767667745828764E-6"/>
    <s v="CohortAvg"/>
    <n v="0"/>
    <s v="NoMatch_ERROR"/>
    <n v="0"/>
    <s v="NoMatch_ERROR"/>
    <n v="0"/>
    <s v="NoMatch_ERROR"/>
    <n v="0"/>
    <n v="-46017.56"/>
    <n v="0"/>
    <n v="15262.87"/>
    <n v="-14589.35"/>
    <n v="-5.49"/>
    <n v="0"/>
    <n v="0"/>
    <n v="857828.41"/>
    <n v="0.20771700000000001"/>
    <n v="1"/>
    <n v="0.20771700000000001"/>
    <s v="CohortTrend"/>
    <m/>
    <m/>
    <m/>
    <m/>
    <m/>
    <m/>
    <m/>
    <m/>
    <n v="178185.9"/>
    <n v="178012.29"/>
    <n v="173.61"/>
    <b v="1"/>
    <n v="-14589.35"/>
    <n v="0.78500000000000003"/>
    <n v="0.24"/>
    <n v="11452.64"/>
    <n v="3501.44"/>
    <n v="11626.26"/>
    <n v="-11631.74"/>
    <n v="364.73"/>
    <n v="-11267.01"/>
    <n v="679642.51"/>
    <b v="0"/>
    <n v="0"/>
    <n v="0"/>
    <n v="0"/>
    <n v="0"/>
    <n v="0"/>
  </r>
  <r>
    <x v="11"/>
    <x v="3"/>
    <s v="202501"/>
    <n v="20"/>
    <n v="1402518.96"/>
    <n v="-5.5326336868638963E-2"/>
    <s v="CohortTrend"/>
    <n v="0"/>
    <s v="NoMatch_ERROR"/>
    <n v="0.2038047941186561"/>
    <s v="CohortTrend"/>
    <n v="1.9546304838760551E-2"/>
    <s v="SegMedian"/>
    <n v="2.0248893068979201E-5"/>
    <s v="CohortAvg"/>
    <n v="0"/>
    <s v="NoMatch_ERROR"/>
    <n v="0"/>
    <s v="NoMatch_ERROR"/>
    <n v="0"/>
    <s v="NoMatch_ERROR"/>
    <n v="0"/>
    <n v="-77596.240000000005"/>
    <n v="0"/>
    <n v="23820.01"/>
    <n v="-27414.06"/>
    <n v="-28.4"/>
    <n v="0"/>
    <n v="0"/>
    <n v="1321300.27"/>
    <n v="0.20966399999999999"/>
    <n v="1"/>
    <n v="0.20966399999999999"/>
    <s v="CohortTrend"/>
    <m/>
    <m/>
    <m/>
    <m/>
    <m/>
    <m/>
    <m/>
    <m/>
    <n v="277029.65999999997"/>
    <n v="277847.08"/>
    <n v="-817.41"/>
    <b v="1"/>
    <n v="-27414.06"/>
    <n v="0.78500000000000003"/>
    <n v="0.24"/>
    <n v="21520.04"/>
    <n v="6579.38"/>
    <n v="20702.63"/>
    <n v="-20731.03"/>
    <n v="685.35"/>
    <n v="-20045.669999999998"/>
    <n v="1044270.61"/>
    <b v="0"/>
    <n v="0"/>
    <n v="0"/>
    <n v="0"/>
    <n v="0"/>
    <n v="0"/>
  </r>
  <r>
    <x v="11"/>
    <x v="3"/>
    <s v="202502"/>
    <n v="19"/>
    <n v="1538565.11"/>
    <n v="-5.5808913256249947E-2"/>
    <s v="CohortTrend"/>
    <n v="0"/>
    <s v="NoMatch_ERROR"/>
    <n v="0.20610716483088909"/>
    <s v="CohortTrend"/>
    <n v="1.417657788534735E-2"/>
    <s v="SegMedian"/>
    <n v="3.4666763905441111E-4"/>
    <s v="CohortAvg"/>
    <n v="0"/>
    <s v="NoMatch_ERROR"/>
    <n v="0"/>
    <s v="NoMatch_ERROR"/>
    <n v="0"/>
    <s v="NoMatch_ERROR"/>
    <n v="0"/>
    <n v="-85865.65"/>
    <n v="0"/>
    <n v="26425.77"/>
    <n v="-21811.59"/>
    <n v="-533.37"/>
    <n v="0"/>
    <n v="0"/>
    <n v="1456780.28"/>
    <n v="0.19004499999999999"/>
    <n v="1"/>
    <n v="0.19004499999999999"/>
    <s v="CohortTrend"/>
    <m/>
    <m/>
    <m/>
    <m/>
    <m/>
    <m/>
    <m/>
    <m/>
    <n v="276853.23"/>
    <n v="275954.89"/>
    <n v="898.34"/>
    <b v="1"/>
    <n v="-21811.59"/>
    <n v="0.78500000000000003"/>
    <n v="0.24"/>
    <n v="17122.099999999999"/>
    <n v="5234.78"/>
    <n v="18020.43"/>
    <n v="-18553.8"/>
    <n v="545.29"/>
    <n v="-18008.509999999998"/>
    <n v="1179927.05"/>
    <b v="0"/>
    <n v="0"/>
    <n v="0"/>
    <n v="0"/>
    <n v="0"/>
    <n v="0"/>
  </r>
  <r>
    <x v="11"/>
    <x v="3"/>
    <s v="202503"/>
    <n v="18"/>
    <n v="1826962.35"/>
    <n v="-4.6637137568476532E-2"/>
    <s v="CohortTrend"/>
    <n v="0"/>
    <s v="NoMatch_ERROR"/>
    <n v="0.2380379423828469"/>
    <s v="CohortTrend"/>
    <n v="1.5090935640646119E-2"/>
    <s v="SegMedian"/>
    <n v="1.201560813230021E-6"/>
    <s v="CohortAvg"/>
    <n v="0"/>
    <s v="NoMatch_ERROR"/>
    <n v="0"/>
    <s v="NoMatch_ERROR"/>
    <n v="0"/>
    <s v="NoMatch_ERROR"/>
    <n v="0"/>
    <n v="-85204.29"/>
    <n v="0"/>
    <n v="36240.53"/>
    <n v="-27570.57"/>
    <n v="-2.2000000000000002"/>
    <n v="0"/>
    <n v="0"/>
    <n v="1750425.82"/>
    <n v="0.15060100000000001"/>
    <n v="1"/>
    <n v="0.15060100000000001"/>
    <s v="CohortTrend"/>
    <m/>
    <m/>
    <m/>
    <m/>
    <m/>
    <m/>
    <m/>
    <m/>
    <n v="263615.73"/>
    <n v="258632.23"/>
    <n v="4983.5"/>
    <b v="1"/>
    <n v="-27570.57"/>
    <n v="0.78500000000000003"/>
    <n v="0.24"/>
    <n v="21642.9"/>
    <n v="6616.94"/>
    <n v="26626.400000000001"/>
    <n v="-26628.59"/>
    <n v="689.26"/>
    <n v="-25939.33"/>
    <n v="1486810.08"/>
    <b v="0"/>
    <n v="0"/>
    <n v="0"/>
    <n v="0"/>
    <n v="0"/>
    <n v="0"/>
  </r>
  <r>
    <x v="11"/>
    <x v="3"/>
    <s v="202504"/>
    <n v="17"/>
    <n v="1575475.32"/>
    <n v="-5.8121317509158318E-2"/>
    <s v="CohortTrend"/>
    <n v="0"/>
    <s v="NoMatch_ERROR"/>
    <n v="0.2367130922069659"/>
    <s v="CohortTrend"/>
    <n v="1.417657788534735E-2"/>
    <s v="SegMedian"/>
    <n v="2.5290091298818439E-7"/>
    <s v="CohortAvg"/>
    <n v="0"/>
    <s v="NoMatch_ERROR"/>
    <n v="0"/>
    <s v="NoMatch_ERROR"/>
    <n v="0"/>
    <s v="NoMatch_ERROR"/>
    <n v="0"/>
    <n v="-91568.7"/>
    <n v="0"/>
    <n v="31077.97"/>
    <n v="-22334.85"/>
    <n v="-0.4"/>
    <n v="0"/>
    <n v="0"/>
    <n v="1492649.34"/>
    <n v="0.16211600000000001"/>
    <n v="1"/>
    <n v="0.16211600000000001"/>
    <s v="CohortTrend"/>
    <m/>
    <m/>
    <m/>
    <m/>
    <m/>
    <m/>
    <m/>
    <m/>
    <n v="241982.28"/>
    <n v="239433.16"/>
    <n v="2549.12"/>
    <b v="1"/>
    <n v="-22334.85"/>
    <n v="0.78500000000000003"/>
    <n v="0.24"/>
    <n v="17532.86"/>
    <n v="5360.36"/>
    <n v="20081.97"/>
    <n v="-20082.37"/>
    <n v="558.37"/>
    <n v="-19524"/>
    <n v="1250667.06"/>
    <b v="0"/>
    <n v="0"/>
    <n v="0"/>
    <n v="0"/>
    <n v="0"/>
    <n v="0"/>
  </r>
  <r>
    <x v="11"/>
    <x v="3"/>
    <s v="202505"/>
    <n v="16"/>
    <n v="1650042.13"/>
    <n v="-5.1991866759333982E-2"/>
    <s v="CohortTrend"/>
    <n v="0"/>
    <s v="NoMatch_ERROR"/>
    <n v="0.22971630278599031"/>
    <s v="CohortTrend"/>
    <n v="1.7655590576860811E-2"/>
    <s v="SegMedian"/>
    <n v="0"/>
    <s v="CohortAvg"/>
    <n v="0"/>
    <s v="NoMatch_ERROR"/>
    <n v="0"/>
    <s v="NoMatch_ERROR"/>
    <n v="0"/>
    <s v="NoMatch_ERROR"/>
    <n v="0"/>
    <n v="-85788.77"/>
    <n v="0"/>
    <n v="31586.799999999999"/>
    <n v="-29132.47"/>
    <n v="0"/>
    <n v="0"/>
    <n v="0"/>
    <n v="1566707.69"/>
    <n v="7.9505999999999993E-2"/>
    <n v="1"/>
    <n v="7.9505999999999993E-2"/>
    <s v="CohortTrend"/>
    <m/>
    <m/>
    <m/>
    <m/>
    <m/>
    <m/>
    <m/>
    <m/>
    <n v="124563.1"/>
    <n v="123093.48"/>
    <n v="1469.62"/>
    <b v="1"/>
    <n v="-29132.47"/>
    <n v="0.78500000000000003"/>
    <n v="0.24"/>
    <n v="22868.99"/>
    <n v="6991.79"/>
    <n v="24338.61"/>
    <n v="-24338.61"/>
    <n v="728.31"/>
    <n v="-23610.3"/>
    <n v="1442144.59"/>
    <b v="0"/>
    <n v="0"/>
    <n v="0"/>
    <n v="0"/>
    <n v="0"/>
    <n v="0"/>
  </r>
  <r>
    <x v="11"/>
    <x v="3"/>
    <s v="202506"/>
    <n v="15"/>
    <n v="1890752.3"/>
    <n v="-5.3978812943857563E-2"/>
    <s v="CohortTrend"/>
    <n v="0"/>
    <s v="NoMatch_ERROR"/>
    <n v="0.23630747742095851"/>
    <s v="CohortTrend"/>
    <n v="1.417657788534735E-2"/>
    <s v="SegMedian"/>
    <n v="3.2164702774525568E-7"/>
    <s v="CohortAvg"/>
    <n v="0"/>
    <s v="NoMatch_ERROR"/>
    <n v="0"/>
    <s v="NoMatch_ERROR"/>
    <n v="0"/>
    <s v="NoMatch_ERROR"/>
    <n v="0"/>
    <n v="-102060.56"/>
    <n v="0"/>
    <n v="37233.24"/>
    <n v="-26804.400000000001"/>
    <n v="-0.61"/>
    <n v="0"/>
    <n v="0"/>
    <n v="1799119.97"/>
    <n v="8.7623000000000006E-2"/>
    <n v="1"/>
    <n v="8.7623000000000006E-2"/>
    <s v="CohortTrend"/>
    <m/>
    <m/>
    <m/>
    <m/>
    <m/>
    <m/>
    <m/>
    <m/>
    <n v="157643.69"/>
    <n v="154803.78"/>
    <n v="2839.91"/>
    <b v="1"/>
    <n v="-26804.400000000001"/>
    <n v="0.78500000000000003"/>
    <n v="0.24"/>
    <n v="21041.45"/>
    <n v="6433.06"/>
    <n v="23881.360000000001"/>
    <n v="-23881.97"/>
    <n v="670.11"/>
    <n v="-23211.86"/>
    <n v="1641476.28"/>
    <b v="0"/>
    <n v="0"/>
    <n v="0"/>
    <n v="0"/>
    <n v="0"/>
    <n v="0"/>
  </r>
  <r>
    <x v="11"/>
    <x v="3"/>
    <s v="202507"/>
    <n v="14"/>
    <n v="2165057.91"/>
    <n v="-4.6092028014753192E-2"/>
    <s v="CohortTrend"/>
    <n v="0"/>
    <s v="NoMatch_ERROR"/>
    <n v="0.23525464814936781"/>
    <s v="CohortTrend"/>
    <n v="9.7489647405520387E-3"/>
    <s v="SegMedian"/>
    <n v="5.1169128943982367E-8"/>
    <s v="CohortAvg"/>
    <n v="0"/>
    <s v="NoMatch_ERROR"/>
    <n v="0"/>
    <s v="NoMatch_ERROR"/>
    <n v="0"/>
    <s v="NoMatch_ERROR"/>
    <n v="0"/>
    <n v="-99791.91"/>
    <n v="0"/>
    <n v="42444.99"/>
    <n v="-21107.07"/>
    <n v="-0.11"/>
    <n v="0"/>
    <n v="0"/>
    <n v="2086603.81"/>
    <n v="9.2624999999999999E-2"/>
    <n v="1"/>
    <n v="9.2624999999999999E-2"/>
    <s v="CohortTrend"/>
    <m/>
    <m/>
    <m/>
    <m/>
    <m/>
    <m/>
    <m/>
    <m/>
    <n v="193271.85"/>
    <n v="185321.55"/>
    <n v="7950.3"/>
    <b v="1"/>
    <n v="-21107.07"/>
    <n v="0.78500000000000003"/>
    <n v="0.24"/>
    <n v="16569.05"/>
    <n v="5065.7"/>
    <n v="24519.35"/>
    <n v="-24519.46"/>
    <n v="527.67999999999995"/>
    <n v="-23991.79"/>
    <n v="1893331.96"/>
    <b v="0"/>
    <n v="0"/>
    <n v="0"/>
    <n v="0"/>
    <n v="0"/>
    <n v="0"/>
  </r>
  <r>
    <x v="11"/>
    <x v="3"/>
    <s v="202508"/>
    <n v="13"/>
    <n v="2280232.27"/>
    <n v="-4.7290462945733233E-2"/>
    <s v="CohortTrend"/>
    <n v="0"/>
    <s v="NoMatch_ERROR"/>
    <n v="0.22819142566787801"/>
    <s v="CohortTrend"/>
    <n v="4.6176837495393924E-3"/>
    <s v="SegMedian"/>
    <n v="0"/>
    <s v="CohortAvg"/>
    <n v="0"/>
    <s v="NoMatch_ERROR"/>
    <n v="0"/>
    <s v="NoMatch_ERROR"/>
    <n v="0"/>
    <s v="NoMatch_ERROR"/>
    <n v="0"/>
    <n v="-107833.24"/>
    <n v="0"/>
    <n v="43360.79"/>
    <n v="-10529.39"/>
    <n v="0"/>
    <n v="0"/>
    <n v="0"/>
    <n v="2205230.4300000002"/>
    <n v="7.9939999999999997E-2"/>
    <n v="1"/>
    <n v="7.9939999999999997E-2"/>
    <s v="CohortTrend"/>
    <m/>
    <m/>
    <m/>
    <m/>
    <m/>
    <m/>
    <m/>
    <m/>
    <n v="176285.5"/>
    <n v="167268.18"/>
    <n v="9017.32"/>
    <b v="1"/>
    <n v="-10529.39"/>
    <n v="0.78500000000000003"/>
    <n v="0.24"/>
    <n v="8265.57"/>
    <n v="2527.0500000000002"/>
    <n v="17282.89"/>
    <n v="-17282.89"/>
    <n v="263.23"/>
    <n v="-17019.66"/>
    <n v="2028944.93"/>
    <b v="0"/>
    <n v="0"/>
    <n v="0"/>
    <n v="0"/>
    <n v="0"/>
    <n v="0"/>
  </r>
  <r>
    <x v="11"/>
    <x v="3"/>
    <s v="202509"/>
    <n v="12"/>
    <n v="1977976.8"/>
    <n v="-4.7435694838629909E-2"/>
    <s v="DonorCohort:202404"/>
    <n v="-1.8223322771706438E-2"/>
    <s v="DonorCohort:202404"/>
    <n v="0.21368030197529381"/>
    <s v="DonorCohort:202405"/>
    <n v="2.1791689037598898E-3"/>
    <s v="SegMedian"/>
    <n v="4.136973924087669E-7"/>
    <s v="CohortAvg"/>
    <n v="0"/>
    <s v="NoMatch_ERROR"/>
    <n v="0"/>
    <s v="NoMatch_ERROR"/>
    <n v="0"/>
    <s v="NoMatch_ERROR"/>
    <n v="0"/>
    <n v="-93826.7"/>
    <n v="-36045.31"/>
    <n v="35221.22"/>
    <n v="-4310.3500000000004"/>
    <n v="-0.82"/>
    <n v="0"/>
    <n v="0"/>
    <n v="1879014.85"/>
    <n v="5.8811000000000002E-2"/>
    <n v="1"/>
    <n v="5.8811000000000002E-2"/>
    <s v="CohortTrend"/>
    <m/>
    <m/>
    <m/>
    <m/>
    <m/>
    <m/>
    <m/>
    <m/>
    <n v="110506.56"/>
    <n v="106180.63"/>
    <n v="4325.93"/>
    <b v="1"/>
    <n v="-4310.3500000000004"/>
    <n v="0.78500000000000003"/>
    <n v="0.24"/>
    <n v="3383.62"/>
    <n v="1034.48"/>
    <n v="7709.55"/>
    <n v="-7710.37"/>
    <n v="107.76"/>
    <n v="-7602.61"/>
    <n v="1768508.29"/>
    <b v="0"/>
    <n v="0"/>
    <n v="0"/>
    <n v="0"/>
    <n v="0"/>
    <n v="0"/>
  </r>
  <r>
    <x v="11"/>
    <x v="4"/>
    <s v="202101"/>
    <n v="66"/>
    <n v="745264.18"/>
    <n v="-0.136886338438928"/>
    <s v="CohortAvg"/>
    <n v="-1.142647318281601E-2"/>
    <s v="CohortAvg"/>
    <n v="0.13051606507465"/>
    <s v="CohortAvg"/>
    <n v="0"/>
    <s v="SegMedian"/>
    <n v="8.4059722449045526E-6"/>
    <s v="CohortAvg"/>
    <n v="0"/>
    <s v="NoMatch_ERROR"/>
    <n v="0"/>
    <s v="NoMatch_ERROR"/>
    <n v="0"/>
    <s v="NoMatch_ERROR"/>
    <n v="0"/>
    <n v="-102016.48"/>
    <n v="-8515.74"/>
    <n v="8105.75"/>
    <n v="0"/>
    <n v="-6.26"/>
    <n v="0"/>
    <n v="0"/>
    <n v="642831.4300000000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6.26"/>
    <n v="0"/>
    <n v="-6.26"/>
    <n v="642831.43000000005"/>
    <b v="0"/>
    <n v="0"/>
    <n v="0"/>
    <n v="0"/>
    <n v="0"/>
    <n v="0"/>
  </r>
  <r>
    <x v="11"/>
    <x v="4"/>
    <s v="202201"/>
    <n v="48"/>
    <n v="39974.22"/>
    <n v="-9.8277188672223945E-2"/>
    <s v="CohortAvg"/>
    <n v="-9.56679471934801E-3"/>
    <s v="CohortAvg"/>
    <n v="9.9746562190124885E-2"/>
    <s v="CohortAvg"/>
    <n v="0"/>
    <s v="SegMedian"/>
    <n v="2.406933491189177E-6"/>
    <s v="CohortAvg"/>
    <n v="0"/>
    <s v="NoMatch_ERROR"/>
    <n v="0"/>
    <s v="NoMatch_ERROR"/>
    <n v="0"/>
    <s v="NoMatch_ERROR"/>
    <n v="0"/>
    <n v="-3928.55"/>
    <n v="-382.43"/>
    <n v="332.27"/>
    <n v="0"/>
    <n v="-0.1"/>
    <n v="0"/>
    <n v="0"/>
    <n v="35995.42"/>
    <n v="3.2675000000000003E-2"/>
    <n v="1"/>
    <n v="3.2675000000000003E-2"/>
    <s v="CohortAvg"/>
    <m/>
    <m/>
    <m/>
    <m/>
    <m/>
    <m/>
    <m/>
    <m/>
    <n v="1176.1400000000001"/>
    <n v="1295.97"/>
    <n v="-119.83"/>
    <b v="1"/>
    <n v="0"/>
    <n v="0.78500000000000003"/>
    <n v="0.24"/>
    <n v="0"/>
    <n v="0"/>
    <n v="-119.83"/>
    <n v="119.73"/>
    <n v="0"/>
    <n v="119.73"/>
    <n v="34819.279999999999"/>
    <b v="0"/>
    <n v="0"/>
    <n v="0"/>
    <n v="0"/>
    <n v="0"/>
    <n v="0"/>
  </r>
  <r>
    <x v="11"/>
    <x v="4"/>
    <s v="202405"/>
    <n v="28"/>
    <n v="4648.2299999999996"/>
    <n v="5.9533349610628242E-3"/>
    <s v="CohortTrend"/>
    <n v="-1.045846742113552E-2"/>
    <s v="CohortAvg"/>
    <n v="0.1207247512459757"/>
    <s v="CohortTrend"/>
    <n v="0"/>
    <s v="SegMedian"/>
    <n v="0"/>
    <s v="CohortAvg"/>
    <n v="0"/>
    <s v="NoMatch_ERROR"/>
    <n v="0"/>
    <s v="NoMatch_ERROR"/>
    <n v="0"/>
    <s v="NoMatch_ERROR"/>
    <n v="0"/>
    <n v="27.67"/>
    <n v="-48.61"/>
    <n v="46.76"/>
    <n v="0"/>
    <n v="0"/>
    <n v="0"/>
    <n v="0"/>
    <n v="4618.7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618.71"/>
    <b v="0"/>
    <n v="0"/>
    <n v="0"/>
    <n v="0"/>
    <n v="0"/>
    <n v="0"/>
  </r>
  <r>
    <x v="11"/>
    <x v="4"/>
    <s v="202407"/>
    <n v="26"/>
    <n v="1543.74"/>
    <n v="-6.4631870699676575E-2"/>
    <s v="CohortTrend"/>
    <n v="-1.0495164092053611E-2"/>
    <s v="CohortAvg"/>
    <n v="0.1197987565634256"/>
    <s v="CohortTrend"/>
    <n v="0"/>
    <s v="SegMedian"/>
    <n v="0"/>
    <s v="CohortAvg"/>
    <n v="0"/>
    <s v="NoMatch_ERROR"/>
    <n v="0"/>
    <s v="NoMatch_ERROR"/>
    <n v="0"/>
    <s v="NoMatch_ERROR"/>
    <n v="0"/>
    <n v="-99.77"/>
    <n v="-16.2"/>
    <n v="15.41"/>
    <n v="0"/>
    <n v="0"/>
    <n v="0"/>
    <n v="0"/>
    <n v="1443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43.17"/>
    <b v="0"/>
    <n v="0"/>
    <n v="0"/>
    <n v="0"/>
    <n v="0"/>
    <n v="0"/>
  </r>
  <r>
    <x v="11"/>
    <x v="4"/>
    <s v="202409"/>
    <n v="24"/>
    <n v="5846.85"/>
    <n v="-5.1091921395744477E-2"/>
    <s v="CohortTrend"/>
    <n v="-1.046482812350016E-2"/>
    <s v="CohortAvg"/>
    <n v="0.1203791480447539"/>
    <s v="CohortTrend"/>
    <n v="0"/>
    <s v="SegMedian"/>
    <n v="0"/>
    <s v="CohortAvg"/>
    <n v="0"/>
    <s v="NoMatch_ERROR"/>
    <n v="0"/>
    <s v="NoMatch_ERROR"/>
    <n v="0"/>
    <s v="NoMatch_ERROR"/>
    <n v="0"/>
    <n v="-298.73"/>
    <n v="-61.19"/>
    <n v="58.65"/>
    <n v="0"/>
    <n v="0"/>
    <n v="0"/>
    <n v="0"/>
    <n v="5545.5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45.59"/>
    <b v="0"/>
    <n v="0"/>
    <n v="0"/>
    <n v="0"/>
    <n v="0"/>
    <n v="0"/>
  </r>
  <r>
    <x v="11"/>
    <x v="4"/>
    <s v="202504"/>
    <n v="17"/>
    <n v="3021.41"/>
    <n v="3.0518301417750211E-3"/>
    <s v="CohortTrend"/>
    <n v="-1.038982244028426E-2"/>
    <s v="CohortAvg"/>
    <n v="0.12525601046514731"/>
    <s v="CohortTrend"/>
    <n v="0"/>
    <s v="SegMedian"/>
    <n v="0"/>
    <s v="CohortAvg"/>
    <n v="0"/>
    <s v="NoMatch_ERROR"/>
    <n v="0"/>
    <s v="NoMatch_ERROR"/>
    <n v="0"/>
    <s v="NoMatch_ERROR"/>
    <n v="0"/>
    <n v="9.2200000000000006"/>
    <n v="-31.39"/>
    <n v="31.54"/>
    <n v="0"/>
    <n v="0"/>
    <n v="0"/>
    <n v="0"/>
    <n v="3012.3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12.34"/>
    <b v="0"/>
    <n v="0"/>
    <n v="0"/>
    <n v="0"/>
    <n v="0"/>
    <n v="0"/>
  </r>
  <r>
    <x v="11"/>
    <x v="4"/>
    <s v="202507"/>
    <n v="14"/>
    <n v="6042.39"/>
    <n v="-9.9331445459879403E-3"/>
    <s v="CohortTrend"/>
    <n v="-1.100501151703563E-2"/>
    <s v="CohortAvg"/>
    <n v="0.13110317084328801"/>
    <s v="CohortTrend"/>
    <n v="0"/>
    <s v="SegMedian"/>
    <n v="0"/>
    <s v="CohortAvg"/>
    <n v="0"/>
    <s v="NoMatch_ERROR"/>
    <n v="0"/>
    <s v="NoMatch_ERROR"/>
    <n v="0"/>
    <s v="NoMatch_ERROR"/>
    <n v="0"/>
    <n v="-60.02"/>
    <n v="-66.5"/>
    <n v="66.010000000000005"/>
    <n v="0"/>
    <n v="0"/>
    <n v="0"/>
    <n v="0"/>
    <n v="5981.8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981.89"/>
    <b v="0"/>
    <n v="0"/>
    <n v="0"/>
    <n v="0"/>
    <n v="0"/>
    <n v="0"/>
  </r>
  <r>
    <x v="11"/>
    <x v="4"/>
    <s v="202508"/>
    <n v="13"/>
    <n v="18369.12"/>
    <n v="-1.065881088215356E-2"/>
    <s v="CohortTrend"/>
    <n v="-6.9692744879923637E-3"/>
    <s v="CohortAvg"/>
    <n v="0.12941551362786929"/>
    <s v="CohortTrend"/>
    <n v="0"/>
    <s v="SegMedian"/>
    <n v="0"/>
    <s v="CohortAvg"/>
    <n v="0"/>
    <s v="NoMatch_ERROR"/>
    <n v="0"/>
    <s v="NoMatch_ERROR"/>
    <n v="0"/>
    <s v="NoMatch_ERROR"/>
    <n v="0"/>
    <n v="-195.79"/>
    <n v="-128.02000000000001"/>
    <n v="198.1"/>
    <n v="0"/>
    <n v="0"/>
    <n v="0"/>
    <n v="0"/>
    <n v="18243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43.41"/>
    <b v="0"/>
    <n v="0"/>
    <n v="0"/>
    <n v="0"/>
    <n v="0"/>
    <n v="0"/>
  </r>
  <r>
    <x v="11"/>
    <x v="4"/>
    <s v="202509"/>
    <n v="12"/>
    <n v="27309.49"/>
    <n v="0"/>
    <s v="DonorCohort_NoData_ERROR:202404"/>
    <n v="0"/>
    <s v="DonorCohort_NoData_ERROR:202404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7.04000000000002"/>
    <n v="0"/>
    <n v="0"/>
    <n v="0"/>
    <n v="0"/>
    <n v="27586.5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586.53"/>
    <b v="0"/>
    <n v="0"/>
    <n v="0"/>
    <n v="0"/>
    <n v="0"/>
    <n v="0"/>
  </r>
  <r>
    <x v="12"/>
    <x v="0"/>
    <s v="201912"/>
    <n v="82"/>
    <n v="215493.03"/>
    <n v="3.4422815159208212E-2"/>
    <s v="CohortTrend"/>
    <n v="1.213209823735953E-2"/>
    <s v="CohortTrend"/>
    <n v="0"/>
    <s v="CohortAvg"/>
    <n v="0"/>
    <s v="SegMedian"/>
    <n v="1.9822394438057811E-4"/>
    <s v="CohortAvg"/>
    <n v="0"/>
    <s v="NoMatch_ERROR"/>
    <n v="0"/>
    <s v="NoMatch_ERROR"/>
    <n v="0"/>
    <s v="NoMatch_ERROR"/>
    <n v="0"/>
    <n v="7417.88"/>
    <n v="2614.38"/>
    <n v="0"/>
    <n v="0"/>
    <n v="-42.72"/>
    <n v="0"/>
    <n v="0"/>
    <n v="205418.06"/>
    <n v="0.99684300000000003"/>
    <n v="1"/>
    <n v="0.99684300000000003"/>
    <s v="CohortAvg"/>
    <m/>
    <m/>
    <m/>
    <m/>
    <m/>
    <m/>
    <m/>
    <m/>
    <n v="204769.51"/>
    <n v="214797.77"/>
    <n v="-10028.26"/>
    <b v="0"/>
    <n v="0"/>
    <n v="0.78500000000000003"/>
    <n v="0.24"/>
    <n v="0"/>
    <n v="0"/>
    <n v="-10028.26"/>
    <n v="9985.5400000000009"/>
    <n v="0"/>
    <n v="9985.5400000000009"/>
    <n v="648.54"/>
    <b v="0"/>
    <n v="0"/>
    <n v="0"/>
    <n v="0"/>
    <n v="0"/>
    <n v="0"/>
  </r>
  <r>
    <x v="12"/>
    <x v="0"/>
    <s v="202001"/>
    <n v="81"/>
    <n v="50581.760000000002"/>
    <n v="5.4025126509166188E-2"/>
    <s v="CohortTrend"/>
    <n v="1.199126307721338E-2"/>
    <s v="CohortTrend"/>
    <n v="0"/>
    <s v="CohortAvg"/>
    <n v="0"/>
    <s v="SegMedian"/>
    <n v="1.506344563394941E-4"/>
    <s v="CohortAvg"/>
    <n v="0"/>
    <s v="NoMatch_ERROR"/>
    <n v="0"/>
    <s v="NoMatch_ERROR"/>
    <n v="0"/>
    <s v="NoMatch_ERROR"/>
    <n v="0"/>
    <n v="2732.69"/>
    <n v="606.54"/>
    <n v="0"/>
    <n v="0"/>
    <n v="-7.62"/>
    <n v="0"/>
    <n v="0"/>
    <n v="47234.92"/>
    <n v="0.99794000000000005"/>
    <n v="1"/>
    <n v="0.99794000000000005"/>
    <s v="CohortAvg"/>
    <m/>
    <m/>
    <m/>
    <m/>
    <m/>
    <m/>
    <m/>
    <m/>
    <n v="47137.63"/>
    <n v="50479.57"/>
    <n v="-3341.94"/>
    <b v="0"/>
    <n v="0"/>
    <n v="0.78500000000000003"/>
    <n v="0.24"/>
    <n v="0"/>
    <n v="0"/>
    <n v="-3341.94"/>
    <n v="3334.32"/>
    <n v="0"/>
    <n v="3334.32"/>
    <n v="97.29"/>
    <b v="0"/>
    <n v="0"/>
    <n v="0"/>
    <n v="0"/>
    <n v="0"/>
    <n v="0"/>
  </r>
  <r>
    <x v="12"/>
    <x v="0"/>
    <s v="202101"/>
    <n v="69"/>
    <n v="713499.23"/>
    <n v="1.0310041138176129E-2"/>
    <s v="CohortTrend"/>
    <n v="8.3902242705982746E-3"/>
    <s v="CohortTrend"/>
    <n v="0"/>
    <s v="CohortAvg"/>
    <n v="0"/>
    <s v="SegMedian"/>
    <n v="1.4529119368413739E-4"/>
    <s v="CohortAvg"/>
    <n v="0"/>
    <s v="NoMatch_ERROR"/>
    <n v="0"/>
    <s v="NoMatch_ERROR"/>
    <n v="0"/>
    <s v="NoMatch_ERROR"/>
    <n v="0"/>
    <n v="7356.21"/>
    <n v="5986.42"/>
    <n v="0"/>
    <n v="0"/>
    <n v="-103.67"/>
    <n v="0"/>
    <n v="0"/>
    <n v="700052.94"/>
    <n v="1.0029520000000001"/>
    <n v="1"/>
    <n v="1.0029520000000001"/>
    <s v="CohortAvg"/>
    <m/>
    <m/>
    <m/>
    <m/>
    <m/>
    <m/>
    <m/>
    <m/>
    <n v="702119.27"/>
    <n v="715607.29"/>
    <n v="-13488.02"/>
    <b v="0"/>
    <n v="0"/>
    <n v="0.78500000000000003"/>
    <n v="0.24"/>
    <n v="0"/>
    <n v="0"/>
    <n v="-13488.02"/>
    <n v="13384.36"/>
    <n v="0"/>
    <n v="13384.36"/>
    <n v="-2066.33"/>
    <b v="0"/>
    <n v="0"/>
    <n v="0"/>
    <n v="0"/>
    <n v="0"/>
    <n v="0"/>
  </r>
  <r>
    <x v="12"/>
    <x v="0"/>
    <s v="202201"/>
    <n v="49"/>
    <n v="185848.25"/>
    <n v="-0.12779633021371981"/>
    <s v="CohortTrend"/>
    <n v="-3.2847576440772561E-3"/>
    <s v="CohortTrend"/>
    <n v="2.6510453441200552E-2"/>
    <s v="CohortAvg"/>
    <n v="7.3969383652790099E-2"/>
    <s v="SegMedian"/>
    <n v="4.1004242568890258E-3"/>
    <s v="CohortAvg"/>
    <n v="0"/>
    <s v="NoMatch_ERROR"/>
    <n v="0"/>
    <s v="NoMatch_ERROR"/>
    <n v="0"/>
    <s v="NoMatch_ERROR"/>
    <n v="0"/>
    <n v="-23750.720000000001"/>
    <n v="-610.47"/>
    <n v="410.58"/>
    <n v="0"/>
    <n v="-762.06"/>
    <n v="0"/>
    <n v="0"/>
    <n v="161135.57999999999"/>
    <n v="1.023882"/>
    <n v="1"/>
    <n v="1.023882"/>
    <s v="SegMedian"/>
    <m/>
    <m/>
    <m/>
    <m/>
    <m/>
    <m/>
    <m/>
    <m/>
    <n v="164983.78"/>
    <n v="205851.26"/>
    <n v="-40867.480000000003"/>
    <b v="0"/>
    <n v="0"/>
    <n v="0.78500000000000003"/>
    <n v="0.24"/>
    <n v="0"/>
    <n v="0"/>
    <n v="-40867.480000000003"/>
    <n v="40105.43"/>
    <n v="0"/>
    <n v="40105.43"/>
    <n v="-3848.19"/>
    <b v="0"/>
    <n v="0"/>
    <n v="0"/>
    <n v="0"/>
    <n v="0"/>
    <n v="0"/>
  </r>
  <r>
    <x v="12"/>
    <x v="0"/>
    <s v="202301"/>
    <n v="40"/>
    <n v="1922013.86"/>
    <n v="-8.0500237043728204E-2"/>
    <s v="CohortTrend"/>
    <n v="-1.1912104762648829E-2"/>
    <s v="CohortTrend"/>
    <n v="0.19520678807732231"/>
    <s v="CohortAvg"/>
    <n v="6.6351977995335348E-2"/>
    <s v="SegMedian"/>
    <n v="1.348063259284135E-4"/>
    <s v="CohortAvg"/>
    <n v="0"/>
    <s v="NoMatch_ERROR"/>
    <n v="0"/>
    <s v="NoMatch_ERROR"/>
    <n v="0"/>
    <s v="NoMatch_ERROR"/>
    <n v="0"/>
    <n v="-154722.57"/>
    <n v="-22895.23"/>
    <n v="31265.85"/>
    <n v="0"/>
    <n v="-259.10000000000002"/>
    <n v="0"/>
    <n v="0"/>
    <n v="1775402.81"/>
    <n v="1.0051019999999999"/>
    <n v="1"/>
    <n v="1.0051019999999999"/>
    <s v="SegMedian"/>
    <m/>
    <m/>
    <m/>
    <m/>
    <m/>
    <m/>
    <m/>
    <m/>
    <n v="1784460.06"/>
    <n v="1915938.46"/>
    <n v="-131478.39999999999"/>
    <b v="0"/>
    <n v="0"/>
    <n v="0.78500000000000003"/>
    <n v="0.24"/>
    <n v="0"/>
    <n v="0"/>
    <n v="-131478.39999999999"/>
    <n v="131219.29999999999"/>
    <n v="0"/>
    <n v="131219.29999999999"/>
    <n v="-9057.26"/>
    <b v="0"/>
    <n v="0"/>
    <n v="0"/>
    <n v="0"/>
    <n v="0"/>
    <n v="0"/>
  </r>
  <r>
    <x v="12"/>
    <x v="0"/>
    <s v="202404"/>
    <n v="30"/>
    <n v="438676.96"/>
    <n v="-7.9668063813978729E-2"/>
    <s v="CohortTrend"/>
    <n v="-1.9368608654464631E-2"/>
    <s v="CohortTrend"/>
    <n v="0.18981318491375479"/>
    <s v="CohortTrend"/>
    <n v="6.6253594500773283E-2"/>
    <s v="SegMedian"/>
    <n v="1.073683503559798E-4"/>
    <s v="CohortAvg"/>
    <n v="0"/>
    <s v="NoMatch_ERROR"/>
    <n v="0"/>
    <s v="NoMatch_ERROR"/>
    <n v="0"/>
    <s v="NoMatch_ERROR"/>
    <n v="0"/>
    <n v="-34948.54"/>
    <n v="-8496.56"/>
    <n v="6938.89"/>
    <n v="0"/>
    <n v="-47.1"/>
    <n v="0"/>
    <n v="0"/>
    <n v="402123.64"/>
    <n v="0.63650600000000002"/>
    <n v="1"/>
    <n v="0.63650600000000002"/>
    <s v="SegMedian"/>
    <m/>
    <m/>
    <m/>
    <m/>
    <m/>
    <m/>
    <m/>
    <m/>
    <n v="255954.29"/>
    <n v="258856.57"/>
    <n v="-2902.28"/>
    <b v="0"/>
    <n v="0"/>
    <n v="0.78500000000000003"/>
    <n v="0.24"/>
    <n v="0"/>
    <n v="0"/>
    <n v="-2902.28"/>
    <n v="2855.18"/>
    <n v="0"/>
    <n v="2855.18"/>
    <n v="146169.35"/>
    <b v="0"/>
    <n v="0"/>
    <n v="0"/>
    <n v="0"/>
    <n v="0"/>
    <n v="0"/>
  </r>
  <r>
    <x v="12"/>
    <x v="0"/>
    <s v="202405"/>
    <n v="29"/>
    <n v="588576.91"/>
    <n v="-6.2792247222676179E-2"/>
    <s v="CohortTrend"/>
    <n v="-1.9338003329494171E-2"/>
    <s v="CohortTrend"/>
    <n v="0.19581620174089631"/>
    <s v="CohortTrend"/>
    <n v="4.0100329648797992E-2"/>
    <s v="SegMedian"/>
    <n v="1.5436256263371599E-4"/>
    <s v="CohortAvg"/>
    <n v="0"/>
    <s v="NoMatch_ERROR"/>
    <n v="0"/>
    <s v="NoMatch_ERROR"/>
    <n v="0"/>
    <s v="NoMatch_ERROR"/>
    <n v="0"/>
    <n v="-36958.07"/>
    <n v="-11381.9"/>
    <n v="9604.41"/>
    <n v="0"/>
    <n v="-90.85"/>
    <n v="0"/>
    <n v="0"/>
    <n v="549750.49"/>
    <n v="0.59008499999999997"/>
    <n v="1"/>
    <n v="0.59008499999999997"/>
    <s v="SegMedian"/>
    <m/>
    <m/>
    <m/>
    <m/>
    <m/>
    <m/>
    <m/>
    <m/>
    <n v="324399.37"/>
    <n v="346712.73"/>
    <n v="-22313.360000000001"/>
    <b v="0"/>
    <n v="0"/>
    <n v="0.78500000000000003"/>
    <n v="0.24"/>
    <n v="0"/>
    <n v="0"/>
    <n v="-22313.360000000001"/>
    <n v="22222.51"/>
    <n v="0"/>
    <n v="22222.51"/>
    <n v="225351.13"/>
    <b v="0"/>
    <n v="0"/>
    <n v="0"/>
    <n v="0"/>
    <n v="0"/>
    <n v="0"/>
  </r>
  <r>
    <x v="12"/>
    <x v="0"/>
    <s v="202406"/>
    <n v="28"/>
    <n v="898299.29"/>
    <n v="-5.6786732531870159E-2"/>
    <s v="CohortTrend"/>
    <n v="-2.05853461039124E-2"/>
    <s v="CohortTrend"/>
    <n v="0.21658578072857379"/>
    <s v="CohortTrend"/>
    <n v="6.6253594500773283E-2"/>
    <s v="SegMedian"/>
    <n v="2.9363396594553351E-5"/>
    <s v="CohortAvg"/>
    <n v="0"/>
    <s v="NoMatch_ERROR"/>
    <n v="0"/>
    <s v="NoMatch_ERROR"/>
    <n v="0"/>
    <s v="NoMatch_ERROR"/>
    <n v="0"/>
    <n v="-51011.48"/>
    <n v="-18491.8"/>
    <n v="16213.24"/>
    <n v="0"/>
    <n v="-26.38"/>
    <n v="0"/>
    <n v="0"/>
    <n v="844982.87"/>
    <n v="0.58906999999999998"/>
    <n v="1"/>
    <n v="0.58906999999999998"/>
    <s v="SegMedian"/>
    <m/>
    <m/>
    <m/>
    <m/>
    <m/>
    <m/>
    <m/>
    <m/>
    <n v="497753.67"/>
    <n v="437559.61"/>
    <n v="60194.06"/>
    <b v="0"/>
    <n v="0"/>
    <n v="0.78500000000000003"/>
    <n v="0.24"/>
    <n v="0"/>
    <n v="0"/>
    <n v="60194.06"/>
    <n v="-60220.44"/>
    <n v="0"/>
    <n v="-60220.44"/>
    <n v="347229.2"/>
    <b v="0"/>
    <n v="0"/>
    <n v="0"/>
    <n v="0"/>
    <n v="0"/>
    <n v="0"/>
  </r>
  <r>
    <x v="12"/>
    <x v="0"/>
    <s v="202407"/>
    <n v="27"/>
    <n v="974813.84"/>
    <n v="-5.3811177255427563E-2"/>
    <s v="CohortTrend"/>
    <n v="-2.2939914765746722E-2"/>
    <s v="CohortTrend"/>
    <n v="0.22985355331984211"/>
    <s v="CohortTrend"/>
    <n v="6.6253594500773283E-2"/>
    <s v="SegMedian"/>
    <n v="3.906420175804721E-5"/>
    <s v="CohortAvg"/>
    <n v="0"/>
    <s v="NoMatch_ERROR"/>
    <n v="0"/>
    <s v="NoMatch_ERROR"/>
    <n v="0"/>
    <s v="NoMatch_ERROR"/>
    <n v="0"/>
    <n v="-52455.88"/>
    <n v="-22362.15"/>
    <n v="18672.04"/>
    <n v="0"/>
    <n v="-38.08"/>
    <n v="0"/>
    <n v="0"/>
    <n v="918629.76"/>
    <n v="0.48709799999999998"/>
    <n v="1"/>
    <n v="0.48709799999999998"/>
    <s v="SegMedian"/>
    <m/>
    <m/>
    <m/>
    <m/>
    <m/>
    <m/>
    <m/>
    <m/>
    <n v="447462.53"/>
    <n v="469524.04"/>
    <n v="-22061.5"/>
    <b v="0"/>
    <n v="0"/>
    <n v="0.78500000000000003"/>
    <n v="0.24"/>
    <n v="0"/>
    <n v="0"/>
    <n v="-22061.5"/>
    <n v="22023.42"/>
    <n v="0"/>
    <n v="22023.42"/>
    <n v="471167.23"/>
    <b v="0"/>
    <n v="0"/>
    <n v="0"/>
    <n v="0"/>
    <n v="0"/>
    <n v="0"/>
  </r>
  <r>
    <x v="12"/>
    <x v="0"/>
    <s v="202408"/>
    <n v="26"/>
    <n v="802863.33"/>
    <n v="-7.1450804789420397E-2"/>
    <s v="CohortTrend"/>
    <n v="-2.1198371383796259E-2"/>
    <s v="CohortTrend"/>
    <n v="0.2056974087335664"/>
    <s v="CohortTrend"/>
    <n v="4.0100329648797992E-2"/>
    <s v="SegMedian"/>
    <n v="1.2468266572163901E-4"/>
    <s v="CohortAvg"/>
    <n v="0"/>
    <s v="NoMatch_ERROR"/>
    <n v="0"/>
    <s v="NoMatch_ERROR"/>
    <n v="0"/>
    <s v="NoMatch_ERROR"/>
    <n v="0"/>
    <n v="-57365.23"/>
    <n v="-17019.400000000001"/>
    <n v="13762.24"/>
    <n v="0"/>
    <n v="-100.1"/>
    <n v="0"/>
    <n v="0"/>
    <n v="742140.85"/>
    <n v="0.481655"/>
    <n v="1"/>
    <n v="0.481655"/>
    <s v="SegMedian"/>
    <m/>
    <m/>
    <m/>
    <m/>
    <m/>
    <m/>
    <m/>
    <m/>
    <n v="357455.91"/>
    <n v="387304.04"/>
    <n v="-29848.13"/>
    <b v="0"/>
    <n v="0"/>
    <n v="0.78500000000000003"/>
    <n v="0.24"/>
    <n v="0"/>
    <n v="0"/>
    <n v="-29848.13"/>
    <n v="29748.03"/>
    <n v="0"/>
    <n v="29748.03"/>
    <n v="384684.94"/>
    <b v="0"/>
    <n v="0"/>
    <n v="0"/>
    <n v="0"/>
    <n v="0"/>
    <n v="0"/>
  </r>
  <r>
    <x v="12"/>
    <x v="0"/>
    <s v="202409"/>
    <n v="25"/>
    <n v="780583.87"/>
    <n v="-7.8694384162110165E-2"/>
    <s v="CohortTrend"/>
    <n v="-2.516474627435325E-2"/>
    <s v="CohortTrend"/>
    <n v="0.2264647005890125"/>
    <s v="CohortTrend"/>
    <n v="6.5483574086924359E-2"/>
    <s v="SegMedian"/>
    <n v="3.2206097374338062E-4"/>
    <s v="CohortAvg"/>
    <n v="0"/>
    <s v="NoMatch_ERROR"/>
    <n v="0"/>
    <s v="NoMatch_ERROR"/>
    <n v="0"/>
    <s v="NoMatch_ERROR"/>
    <n v="0"/>
    <n v="-61427.57"/>
    <n v="-19643.2"/>
    <n v="14731.22"/>
    <n v="0"/>
    <n v="-251.4"/>
    <n v="0"/>
    <n v="0"/>
    <n v="713992.94"/>
    <n v="0.48240300000000003"/>
    <n v="1"/>
    <n v="0.48240300000000003"/>
    <s v="SegMedian"/>
    <m/>
    <m/>
    <m/>
    <m/>
    <m/>
    <m/>
    <m/>
    <m/>
    <n v="344432.66"/>
    <n v="368574.69"/>
    <n v="-24142.03"/>
    <b v="0"/>
    <n v="0"/>
    <n v="0.78500000000000003"/>
    <n v="0.24"/>
    <n v="0"/>
    <n v="0"/>
    <n v="-24142.03"/>
    <n v="23890.639999999999"/>
    <n v="0"/>
    <n v="23890.639999999999"/>
    <n v="369560.28"/>
    <b v="0"/>
    <n v="0"/>
    <n v="0"/>
    <n v="0"/>
    <n v="0"/>
    <n v="0"/>
  </r>
  <r>
    <x v="12"/>
    <x v="0"/>
    <s v="202410"/>
    <n v="24"/>
    <n v="1084124.4099999999"/>
    <n v="-7.1106090594798652E-2"/>
    <s v="CohortTrend"/>
    <n v="-2.6357642199549041E-2"/>
    <s v="CohortTrend"/>
    <n v="0.22348710699857871"/>
    <s v="CohortTrend"/>
    <n v="4.7724358535564788E-2"/>
    <s v="SegMedian"/>
    <n v="8.6627451684767384E-5"/>
    <s v="CohortAvg"/>
    <n v="0"/>
    <s v="NoMatch_ERROR"/>
    <n v="0"/>
    <s v="NoMatch_ERROR"/>
    <n v="0"/>
    <s v="NoMatch_ERROR"/>
    <n v="0"/>
    <n v="-77087.850000000006"/>
    <n v="-28574.959999999999"/>
    <n v="20190.650000000001"/>
    <n v="0"/>
    <n v="-93.91"/>
    <n v="0"/>
    <n v="0"/>
    <n v="998558.34"/>
    <n v="0.47217799999999999"/>
    <n v="1"/>
    <n v="0.47217799999999999"/>
    <s v="SegMedian"/>
    <m/>
    <m/>
    <m/>
    <m/>
    <m/>
    <m/>
    <m/>
    <m/>
    <n v="471497.48"/>
    <n v="501974.34"/>
    <n v="-30476.86"/>
    <b v="0"/>
    <n v="0"/>
    <n v="0.78500000000000003"/>
    <n v="0.24"/>
    <n v="0"/>
    <n v="0"/>
    <n v="-30476.86"/>
    <n v="30382.94"/>
    <n v="0"/>
    <n v="30382.94"/>
    <n v="527060.86"/>
    <b v="0"/>
    <n v="0"/>
    <n v="0"/>
    <n v="0"/>
    <n v="0"/>
    <n v="0"/>
  </r>
  <r>
    <x v="12"/>
    <x v="0"/>
    <s v="202411"/>
    <n v="23"/>
    <n v="1076997.8799999999"/>
    <n v="-7.7114674316384094E-2"/>
    <s v="CohortTrend"/>
    <n v="-2.749535232747518E-2"/>
    <s v="CohortTrend"/>
    <n v="0.24902855945273161"/>
    <s v="CohortTrend"/>
    <n v="4.1778173948352128E-2"/>
    <s v="SegMedian"/>
    <n v="2.5712664617149469E-5"/>
    <s v="CohortAvg"/>
    <n v="0"/>
    <s v="NoMatch_ERROR"/>
    <n v="0"/>
    <s v="NoMatch_ERROR"/>
    <n v="0"/>
    <s v="NoMatch_ERROR"/>
    <n v="0"/>
    <n v="-83052.34"/>
    <n v="-29612.44"/>
    <n v="22350.27"/>
    <n v="0"/>
    <n v="-27.69"/>
    <n v="0"/>
    <n v="0"/>
    <n v="986655.68"/>
    <n v="0.46302300000000002"/>
    <n v="1"/>
    <n v="0.46302300000000002"/>
    <s v="SegMedian"/>
    <m/>
    <m/>
    <m/>
    <m/>
    <m/>
    <m/>
    <m/>
    <m/>
    <n v="456844.09"/>
    <n v="487877.77"/>
    <n v="-31033.68"/>
    <b v="0"/>
    <n v="0"/>
    <n v="0.78500000000000003"/>
    <n v="0.24"/>
    <n v="0"/>
    <n v="0"/>
    <n v="-31033.68"/>
    <n v="31005.99"/>
    <n v="0"/>
    <n v="31005.99"/>
    <n v="529811.59"/>
    <b v="0"/>
    <n v="0"/>
    <n v="0"/>
    <n v="0"/>
    <n v="0"/>
    <n v="0"/>
  </r>
  <r>
    <x v="12"/>
    <x v="0"/>
    <s v="202412"/>
    <n v="22"/>
    <n v="1309506.94"/>
    <n v="-7.1537573394113096E-2"/>
    <s v="CohortTrend"/>
    <n v="-2.9215693671812041E-2"/>
    <s v="CohortTrend"/>
    <n v="0.26134766533411541"/>
    <s v="CohortTrend"/>
    <n v="6.6253594500773283E-2"/>
    <s v="SegMedian"/>
    <n v="4.0726968451479698E-5"/>
    <s v="CohortAvg"/>
    <n v="0"/>
    <s v="NoMatch_ERROR"/>
    <n v="0"/>
    <s v="NoMatch_ERROR"/>
    <n v="0"/>
    <s v="NoMatch_ERROR"/>
    <n v="0"/>
    <n v="-93678.95"/>
    <n v="-38258.15"/>
    <n v="28519.72"/>
    <n v="0"/>
    <n v="-53.33"/>
    <n v="0"/>
    <n v="0"/>
    <n v="1206036.22"/>
    <n v="0.45299800000000001"/>
    <n v="1"/>
    <n v="0.45299800000000001"/>
    <s v="SegMedian"/>
    <m/>
    <m/>
    <m/>
    <m/>
    <m/>
    <m/>
    <m/>
    <m/>
    <n v="546331.87"/>
    <n v="581810.34"/>
    <n v="-35478.47"/>
    <b v="0"/>
    <n v="0"/>
    <n v="0.78500000000000003"/>
    <n v="0.24"/>
    <n v="0"/>
    <n v="0"/>
    <n v="-35478.47"/>
    <n v="35425.14"/>
    <n v="0"/>
    <n v="35425.14"/>
    <n v="659704.35"/>
    <b v="0"/>
    <n v="0"/>
    <n v="0"/>
    <n v="0"/>
    <n v="0"/>
    <n v="0"/>
  </r>
  <r>
    <x v="12"/>
    <x v="0"/>
    <s v="202501"/>
    <n v="21"/>
    <n v="1495577.19"/>
    <n v="-6.965493724444935E-2"/>
    <s v="CohortTrend"/>
    <n v="-2.8150701381965789E-2"/>
    <s v="CohortTrend"/>
    <n v="0.27435521318757622"/>
    <s v="CohortTrend"/>
    <n v="4.0100329648797992E-2"/>
    <s v="SegMedian"/>
    <n v="8.6081398984827454E-5"/>
    <s v="CohortAvg"/>
    <n v="0"/>
    <s v="NoMatch_ERROR"/>
    <n v="0"/>
    <s v="NoMatch_ERROR"/>
    <n v="0"/>
    <s v="NoMatch_ERROR"/>
    <n v="0"/>
    <n v="-104174.34"/>
    <n v="-42101.55"/>
    <n v="34193.279999999999"/>
    <n v="0"/>
    <n v="-128.74"/>
    <n v="0"/>
    <n v="0"/>
    <n v="1383365.85"/>
    <n v="0.444297"/>
    <n v="1"/>
    <n v="0.444297"/>
    <s v="SegMedian"/>
    <m/>
    <m/>
    <m/>
    <m/>
    <m/>
    <m/>
    <m/>
    <m/>
    <n v="614625.65"/>
    <n v="663955.67000000004"/>
    <n v="-49330.02"/>
    <b v="0"/>
    <n v="0"/>
    <n v="0.78500000000000003"/>
    <n v="0.24"/>
    <n v="0"/>
    <n v="0"/>
    <n v="-49330.02"/>
    <n v="49201.279999999999"/>
    <n v="0"/>
    <n v="49201.279999999999"/>
    <n v="768740.2"/>
    <b v="0"/>
    <n v="0"/>
    <n v="0"/>
    <n v="0"/>
    <n v="0"/>
    <n v="0"/>
  </r>
  <r>
    <x v="12"/>
    <x v="0"/>
    <s v="202502"/>
    <n v="20"/>
    <n v="2026790.44"/>
    <n v="-7.3349311833869113E-2"/>
    <s v="CohortTrend"/>
    <n v="-2.8309577428766081E-2"/>
    <s v="CohortTrend"/>
    <n v="0.2980468510205655"/>
    <s v="CohortTrend"/>
    <n v="4.9874800941613048E-2"/>
    <s v="SegMedian"/>
    <n v="1.146681128475635E-4"/>
    <s v="CohortAvg"/>
    <n v="0"/>
    <s v="NoMatch_ERROR"/>
    <n v="0"/>
    <s v="NoMatch_ERROR"/>
    <n v="0"/>
    <s v="NoMatch_ERROR"/>
    <n v="0"/>
    <n v="-148663.67999999999"/>
    <n v="-57377.58"/>
    <n v="50339.88"/>
    <n v="0"/>
    <n v="-232.41"/>
    <n v="0"/>
    <n v="0"/>
    <n v="1870856.64"/>
    <n v="0.44394600000000001"/>
    <n v="1"/>
    <n v="0.44394600000000001"/>
    <s v="SegMedian"/>
    <m/>
    <m/>
    <m/>
    <m/>
    <m/>
    <m/>
    <m/>
    <m/>
    <n v="830559.53"/>
    <n v="916597.69"/>
    <n v="-86038.16"/>
    <b v="0"/>
    <n v="0"/>
    <n v="0.78500000000000003"/>
    <n v="0.24"/>
    <n v="0"/>
    <n v="0"/>
    <n v="-86038.16"/>
    <n v="85805.75"/>
    <n v="0"/>
    <n v="85805.75"/>
    <n v="1040297.12"/>
    <b v="0"/>
    <n v="0"/>
    <n v="0"/>
    <n v="0"/>
    <n v="0"/>
    <n v="0"/>
  </r>
  <r>
    <x v="12"/>
    <x v="0"/>
    <s v="202503"/>
    <n v="19"/>
    <n v="3019217.09"/>
    <n v="-6.1436952202479363E-2"/>
    <s v="CohortTrend"/>
    <n v="-3.1379243289335237E-2"/>
    <s v="CohortTrend"/>
    <n v="0.37539963045734309"/>
    <s v="CohortTrend"/>
    <n v="5.7293877279496419E-2"/>
    <s v="SegMedian"/>
    <n v="7.6495316278213626E-6"/>
    <s v="CohortAvg"/>
    <n v="0"/>
    <s v="NoMatch_ERROR"/>
    <n v="0"/>
    <s v="NoMatch_ERROR"/>
    <n v="0"/>
    <s v="NoMatch_ERROR"/>
    <n v="0"/>
    <n v="-185491.5"/>
    <n v="-94740.75"/>
    <n v="94451.08"/>
    <n v="0"/>
    <n v="-23.1"/>
    <n v="0"/>
    <n v="0"/>
    <n v="2833412.83"/>
    <n v="0.452241"/>
    <n v="1"/>
    <n v="0.452241"/>
    <s v="SegMedian"/>
    <m/>
    <m/>
    <m/>
    <m/>
    <m/>
    <m/>
    <m/>
    <m/>
    <n v="1281385.3799999999"/>
    <n v="1358940.47"/>
    <n v="-77555.09"/>
    <b v="0"/>
    <n v="0"/>
    <n v="0.78500000000000003"/>
    <n v="0.24"/>
    <n v="0"/>
    <n v="0"/>
    <n v="-77555.09"/>
    <n v="77531.990000000005"/>
    <n v="0"/>
    <n v="77531.990000000005"/>
    <n v="1552027.45"/>
    <b v="0"/>
    <n v="0"/>
    <n v="0"/>
    <n v="0"/>
    <n v="0"/>
    <n v="0"/>
  </r>
  <r>
    <x v="12"/>
    <x v="0"/>
    <s v="202504"/>
    <n v="18"/>
    <n v="3697512.27"/>
    <n v="-6.1186321541831047E-2"/>
    <s v="CohortTrend"/>
    <n v="-3.4383553048966842E-2"/>
    <s v="CohortTrend"/>
    <n v="0.38889675658853162"/>
    <s v="CohortTrend"/>
    <n v="4.1045133729763851E-2"/>
    <s v="SegMedian"/>
    <n v="1.7979987497426319E-6"/>
    <s v="CohortAvg"/>
    <n v="0"/>
    <s v="NoMatch_ERROR"/>
    <n v="0"/>
    <s v="NoMatch_ERROR"/>
    <n v="0"/>
    <s v="NoMatch_ERROR"/>
    <n v="0"/>
    <n v="-226237.17"/>
    <n v="-127133.61"/>
    <n v="119829.21"/>
    <n v="0"/>
    <n v="-6.65"/>
    <n v="0"/>
    <n v="0"/>
    <n v="3463964.05"/>
    <n v="0.45009700000000002"/>
    <n v="1"/>
    <n v="0.45009700000000002"/>
    <s v="SegMedian"/>
    <m/>
    <m/>
    <m/>
    <m/>
    <m/>
    <m/>
    <m/>
    <m/>
    <n v="1559119.73"/>
    <n v="1435930.75"/>
    <n v="123188.98"/>
    <b v="0"/>
    <n v="0"/>
    <n v="0.78500000000000003"/>
    <n v="0.24"/>
    <n v="0"/>
    <n v="0"/>
    <n v="123188.98"/>
    <n v="-123195.62"/>
    <n v="0"/>
    <n v="-123195.62"/>
    <n v="1904844.32"/>
    <b v="0"/>
    <n v="0"/>
    <n v="0"/>
    <n v="0"/>
    <n v="0"/>
    <n v="0"/>
  </r>
  <r>
    <x v="12"/>
    <x v="0"/>
    <s v="202505"/>
    <n v="17"/>
    <n v="4087752.8"/>
    <n v="-5.6671864542806948E-2"/>
    <s v="CohortTrend"/>
    <n v="-3.2950469809691033E-2"/>
    <s v="CohortTrend"/>
    <n v="0.39187327610478279"/>
    <s v="CohortTrend"/>
    <n v="4.516530678574069E-2"/>
    <s v="SegMedian"/>
    <n v="1.053996476042306E-6"/>
    <s v="CohortAvg"/>
    <n v="0"/>
    <s v="NoMatch_ERROR"/>
    <n v="0"/>
    <s v="NoMatch_ERROR"/>
    <n v="0"/>
    <s v="NoMatch_ERROR"/>
    <n v="0"/>
    <n v="-231660.57"/>
    <n v="-134693.38"/>
    <n v="133490.09"/>
    <n v="0"/>
    <n v="-4.3099999999999996"/>
    <n v="0"/>
    <n v="0"/>
    <n v="3854884.64"/>
    <n v="0.388351"/>
    <n v="1"/>
    <n v="0.388351"/>
    <s v="SegMedian"/>
    <m/>
    <m/>
    <m/>
    <m/>
    <m/>
    <m/>
    <m/>
    <m/>
    <n v="1497046.39"/>
    <n v="1347631.5"/>
    <n v="149414.89000000001"/>
    <b v="0"/>
    <n v="0"/>
    <n v="0.78500000000000003"/>
    <n v="0.24"/>
    <n v="0"/>
    <n v="0"/>
    <n v="149414.89000000001"/>
    <n v="-149419.20000000001"/>
    <n v="0"/>
    <n v="-149419.20000000001"/>
    <n v="2357838.25"/>
    <b v="0"/>
    <n v="0"/>
    <n v="0"/>
    <n v="0"/>
    <n v="0"/>
    <n v="0"/>
  </r>
  <r>
    <x v="12"/>
    <x v="0"/>
    <s v="202506"/>
    <n v="16"/>
    <n v="4751852.6399999997"/>
    <n v="-5.668894866921434E-2"/>
    <s v="CohortTrend"/>
    <n v="-3.3395273453745683E-2"/>
    <s v="CohortTrend"/>
    <n v="0.39894609087674249"/>
    <s v="CohortTrend"/>
    <n v="4.5889544417284843E-2"/>
    <s v="SegMedian"/>
    <n v="1.919351064393631E-7"/>
    <s v="CohortAvg"/>
    <n v="0"/>
    <s v="NoMatch_ERROR"/>
    <n v="0"/>
    <s v="NoMatch_ERROR"/>
    <n v="0"/>
    <s v="NoMatch_ERROR"/>
    <n v="0"/>
    <n v="-269377.53000000003"/>
    <n v="-158689.42000000001"/>
    <n v="157977.75"/>
    <n v="0"/>
    <n v="-0.91"/>
    <n v="0"/>
    <n v="0"/>
    <n v="4481762.53"/>
    <n v="0.329675"/>
    <n v="1"/>
    <n v="0.329675"/>
    <s v="SegMedian"/>
    <m/>
    <m/>
    <m/>
    <m/>
    <m/>
    <m/>
    <m/>
    <m/>
    <n v="1477526.81"/>
    <n v="1534292.24"/>
    <n v="-56765.43"/>
    <b v="0"/>
    <n v="0"/>
    <n v="0.78500000000000003"/>
    <n v="0.24"/>
    <n v="0"/>
    <n v="0"/>
    <n v="-56765.43"/>
    <n v="56764.52"/>
    <n v="0"/>
    <n v="56764.52"/>
    <n v="3004235.72"/>
    <b v="0"/>
    <n v="0"/>
    <n v="0"/>
    <n v="0"/>
    <n v="0"/>
    <n v="0"/>
  </r>
  <r>
    <x v="12"/>
    <x v="0"/>
    <s v="202507"/>
    <n v="15"/>
    <n v="5930581.5"/>
    <n v="-5.6599865447943973E-2"/>
    <s v="CohortTrend"/>
    <n v="-3.47229235698268E-2"/>
    <s v="CohortTrend"/>
    <n v="0.39167596194597643"/>
    <s v="CohortTrend"/>
    <n v="4.0100329648797992E-2"/>
    <s v="SegMedian"/>
    <n v="1.296419742653398E-5"/>
    <s v="CohortAvg"/>
    <n v="0"/>
    <s v="NoMatch_ERROR"/>
    <n v="0"/>
    <s v="NoMatch_ERROR"/>
    <n v="0"/>
    <s v="NoMatch_ERROR"/>
    <n v="0"/>
    <n v="-335670.11"/>
    <n v="-205927.13"/>
    <n v="193572.18"/>
    <n v="0"/>
    <n v="-76.89"/>
    <n v="0"/>
    <n v="0"/>
    <n v="5582479.5599999996"/>
    <n v="0.32288299999999998"/>
    <n v="1"/>
    <n v="0.32288299999999998"/>
    <s v="SegMedian"/>
    <m/>
    <m/>
    <m/>
    <m/>
    <m/>
    <m/>
    <m/>
    <m/>
    <n v="1802487.52"/>
    <n v="1884741.19"/>
    <n v="-82253.67"/>
    <b v="0"/>
    <n v="0"/>
    <n v="0.78500000000000003"/>
    <n v="0.24"/>
    <n v="0"/>
    <n v="0"/>
    <n v="-82253.67"/>
    <n v="82176.78"/>
    <n v="0"/>
    <n v="82176.78"/>
    <n v="3779992.04"/>
    <b v="0"/>
    <n v="0"/>
    <n v="0"/>
    <n v="0"/>
    <n v="0"/>
    <n v="0"/>
  </r>
  <r>
    <x v="12"/>
    <x v="0"/>
    <s v="202508"/>
    <n v="14"/>
    <n v="4690320.13"/>
    <n v="-6.1397587696626087E-2"/>
    <s v="CohortTrend"/>
    <n v="-2.895110513006912E-2"/>
    <s v="CohortTrend"/>
    <n v="0.38369501093794389"/>
    <s v="CohortTrend"/>
    <n v="3.3087285980126911E-2"/>
    <s v="SegMedian"/>
    <n v="1.144332329829361E-5"/>
    <s v="CohortAvg"/>
    <n v="0"/>
    <s v="NoMatch_ERROR"/>
    <n v="0"/>
    <s v="NoMatch_ERROR"/>
    <n v="0"/>
    <s v="NoMatch_ERROR"/>
    <n v="0"/>
    <n v="-287974.34000000003"/>
    <n v="-135789.95000000001"/>
    <n v="149971.04"/>
    <n v="0"/>
    <n v="-53.67"/>
    <n v="0"/>
    <n v="0"/>
    <n v="4416473.2"/>
    <n v="0.31780000000000003"/>
    <n v="1"/>
    <n v="0.31780000000000003"/>
    <s v="SegMedian"/>
    <m/>
    <m/>
    <m/>
    <m/>
    <m/>
    <m/>
    <m/>
    <m/>
    <n v="1403556.96"/>
    <n v="1480000.39"/>
    <n v="-76443.429999999993"/>
    <b v="0"/>
    <n v="0"/>
    <n v="0.78500000000000003"/>
    <n v="0.24"/>
    <n v="0"/>
    <n v="0"/>
    <n v="-76443.429999999993"/>
    <n v="76389.759999999995"/>
    <n v="0"/>
    <n v="76389.759999999995"/>
    <n v="3012916.24"/>
    <b v="0"/>
    <n v="0"/>
    <n v="0"/>
    <n v="0"/>
    <n v="0"/>
    <n v="0"/>
  </r>
  <r>
    <x v="12"/>
    <x v="0"/>
    <s v="202509"/>
    <n v="13"/>
    <n v="5407450.1900000004"/>
    <n v="-6.1661630730661568E-2"/>
    <s v="DonorCohort:202404"/>
    <n v="-2.5111657830591359E-2"/>
    <s v="DonorCohort:202404"/>
    <n v="0.5"/>
    <s v="CohortTrend"/>
    <n v="3.3508803456497177E-2"/>
    <s v="SegMedian"/>
    <n v="1.853077711524554E-6"/>
    <s v="CohortAvg"/>
    <n v="0"/>
    <s v="NoMatch_ERROR"/>
    <n v="0"/>
    <s v="NoMatch_ERROR"/>
    <n v="0"/>
    <s v="NoMatch_ERROR"/>
    <n v="0"/>
    <n v="-333432.2"/>
    <n v="-135790.04"/>
    <n v="225310.42"/>
    <n v="0"/>
    <n v="-10.02"/>
    <n v="0"/>
    <n v="0"/>
    <n v="5163528.3600000003"/>
    <n v="0.31554399999999999"/>
    <n v="1"/>
    <n v="0.31554399999999999"/>
    <s v="SegMedian"/>
    <m/>
    <m/>
    <m/>
    <m/>
    <m/>
    <m/>
    <m/>
    <m/>
    <n v="1629318.21"/>
    <n v="1610196.02"/>
    <n v="19122.189999999999"/>
    <b v="0"/>
    <n v="0"/>
    <n v="0.78500000000000003"/>
    <n v="0.24"/>
    <n v="0"/>
    <n v="0"/>
    <n v="19122.189999999999"/>
    <n v="-19132.21"/>
    <n v="0"/>
    <n v="-19132.21"/>
    <n v="3534210.15"/>
    <b v="0"/>
    <n v="0"/>
    <n v="0"/>
    <n v="0"/>
    <n v="0"/>
    <n v="0"/>
  </r>
  <r>
    <x v="12"/>
    <x v="1"/>
    <s v="202301"/>
    <n v="35"/>
    <n v="933012.89"/>
    <n v="-9.9118752685921595E-3"/>
    <s v="CohortTrend"/>
    <n v="-4.6709587203161134E-3"/>
    <s v="CohortAvg"/>
    <n v="6.8353154464344978E-2"/>
    <s v="CohortTrend"/>
    <n v="0"/>
    <s v="SegMedian"/>
    <n v="9.0797088972065086E-7"/>
    <s v="CohortAvg"/>
    <n v="0"/>
    <s v="NoMatch_ERROR"/>
    <n v="0"/>
    <s v="NoMatch_ERROR"/>
    <n v="0"/>
    <s v="NoMatch_ERROR"/>
    <n v="0"/>
    <n v="-9247.91"/>
    <n v="-4358.0600000000004"/>
    <n v="5314.53"/>
    <n v="0"/>
    <n v="-0.85"/>
    <n v="0"/>
    <n v="0"/>
    <n v="924720.6"/>
    <n v="0.46645799999999998"/>
    <n v="1"/>
    <n v="0.46645799999999998"/>
    <s v="CohortTrend"/>
    <m/>
    <m/>
    <m/>
    <m/>
    <m/>
    <m/>
    <m/>
    <m/>
    <n v="431343.63"/>
    <n v="422163.55"/>
    <n v="9180.08"/>
    <b v="0"/>
    <n v="0"/>
    <n v="0.78500000000000003"/>
    <n v="0.24"/>
    <n v="0"/>
    <n v="0"/>
    <n v="9180.08"/>
    <n v="-9180.93"/>
    <n v="0"/>
    <n v="-9180.93"/>
    <n v="493376.97"/>
    <b v="0"/>
    <n v="0"/>
    <n v="0"/>
    <n v="0"/>
    <n v="0"/>
    <n v="0"/>
  </r>
  <r>
    <x v="12"/>
    <x v="1"/>
    <s v="202404"/>
    <n v="30"/>
    <n v="135650.43"/>
    <n v="-7.8910477509589266E-2"/>
    <s v="CohortTrend"/>
    <n v="-1.521772180035935E-2"/>
    <s v="CohortAvg"/>
    <n v="0.14825284600791319"/>
    <s v="CohortTrend"/>
    <n v="0"/>
    <s v="SegMedian"/>
    <n v="2.066288208597525E-6"/>
    <s v="CohortAvg"/>
    <n v="0"/>
    <s v="NoMatch_ERROR"/>
    <n v="0"/>
    <s v="NoMatch_ERROR"/>
    <n v="0"/>
    <s v="NoMatch_ERROR"/>
    <n v="0"/>
    <n v="-10704.24"/>
    <n v="-2064.29"/>
    <n v="1675.88"/>
    <n v="0"/>
    <n v="-0.28000000000000003"/>
    <n v="0"/>
    <n v="0"/>
    <n v="124557.5"/>
    <n v="0.208514"/>
    <n v="1"/>
    <n v="0.208514"/>
    <s v="CohortTrend"/>
    <m/>
    <m/>
    <m/>
    <m/>
    <m/>
    <m/>
    <m/>
    <m/>
    <n v="25971.93"/>
    <n v="27587.53"/>
    <n v="-1615.6"/>
    <b v="0"/>
    <n v="0"/>
    <n v="0.78500000000000003"/>
    <n v="0.24"/>
    <n v="0"/>
    <n v="0"/>
    <n v="-1615.6"/>
    <n v="1615.32"/>
    <n v="0"/>
    <n v="1615.32"/>
    <n v="98585.57"/>
    <b v="0"/>
    <n v="0"/>
    <n v="0"/>
    <n v="0"/>
    <n v="0"/>
    <n v="0"/>
  </r>
  <r>
    <x v="12"/>
    <x v="1"/>
    <s v="202405"/>
    <n v="29"/>
    <n v="332788.21999999997"/>
    <n v="-1.837930462894E-2"/>
    <s v="CohortTrend"/>
    <n v="-1.273680186198353E-2"/>
    <s v="CohortAvg"/>
    <n v="0.1281589011828235"/>
    <s v="CohortTrend"/>
    <n v="0"/>
    <s v="SegMedian"/>
    <n v="2.3207636951221532E-6"/>
    <s v="CohortAvg"/>
    <n v="0"/>
    <s v="NoMatch_ERROR"/>
    <n v="0"/>
    <s v="NoMatch_ERROR"/>
    <n v="0"/>
    <s v="NoMatch_ERROR"/>
    <n v="0"/>
    <n v="-6116.42"/>
    <n v="-4238.66"/>
    <n v="3554.15"/>
    <n v="0"/>
    <n v="-0.77"/>
    <n v="0"/>
    <n v="0"/>
    <n v="325986.52"/>
    <n v="0.31931700000000002"/>
    <n v="1"/>
    <n v="0.31931700000000002"/>
    <s v="CohortTrend"/>
    <m/>
    <m/>
    <m/>
    <m/>
    <m/>
    <m/>
    <m/>
    <m/>
    <n v="104093.13"/>
    <n v="101785.29"/>
    <n v="2307.84"/>
    <b v="0"/>
    <n v="0"/>
    <n v="0.78500000000000003"/>
    <n v="0.24"/>
    <n v="0"/>
    <n v="0"/>
    <n v="2307.84"/>
    <n v="-2308.61"/>
    <n v="0"/>
    <n v="-2308.61"/>
    <n v="221893.39"/>
    <b v="0"/>
    <n v="0"/>
    <n v="0"/>
    <n v="0"/>
    <n v="0"/>
    <n v="0"/>
  </r>
  <r>
    <x v="12"/>
    <x v="1"/>
    <s v="202406"/>
    <n v="28"/>
    <n v="213746.27"/>
    <n v="-1.0264397608054299E-2"/>
    <s v="CohortTrend"/>
    <n v="-1.4893041140337491E-2"/>
    <s v="CohortAvg"/>
    <n v="0.17829368046879421"/>
    <s v="CohortTrend"/>
    <n v="0"/>
    <s v="SegMedian"/>
    <n v="0"/>
    <s v="CohortAvg"/>
    <n v="0"/>
    <s v="NoMatch_ERROR"/>
    <n v="0"/>
    <s v="NoMatch_ERROR"/>
    <n v="0"/>
    <s v="NoMatch_ERROR"/>
    <n v="0"/>
    <n v="-2193.98"/>
    <n v="-3183.33"/>
    <n v="3175.8"/>
    <n v="0"/>
    <n v="0"/>
    <n v="0"/>
    <n v="0"/>
    <n v="211544.77"/>
    <n v="6.2469999999999998E-2"/>
    <n v="1"/>
    <n v="6.2469999999999998E-2"/>
    <s v="CohortTrend"/>
    <m/>
    <m/>
    <m/>
    <m/>
    <m/>
    <m/>
    <m/>
    <m/>
    <n v="13215.22"/>
    <n v="13168.88"/>
    <n v="46.34"/>
    <b v="0"/>
    <n v="0"/>
    <n v="0.78500000000000003"/>
    <n v="0.24"/>
    <n v="0"/>
    <n v="0"/>
    <n v="46.34"/>
    <n v="-46.34"/>
    <n v="0"/>
    <n v="-46.34"/>
    <n v="198329.55"/>
    <b v="0"/>
    <n v="0"/>
    <n v="0"/>
    <n v="0"/>
    <n v="0"/>
    <n v="0"/>
  </r>
  <r>
    <x v="12"/>
    <x v="1"/>
    <s v="202407"/>
    <n v="27"/>
    <n v="257307.51999999999"/>
    <n v="-5.3381098159630012E-2"/>
    <s v="CohortTrend"/>
    <n v="-1.5324199006433061E-2"/>
    <s v="CohortAvg"/>
    <n v="0.16823141149607199"/>
    <s v="CohortTrend"/>
    <n v="0"/>
    <s v="SegMedian"/>
    <n v="2.2172255685579509E-7"/>
    <s v="CohortAvg"/>
    <n v="0"/>
    <s v="NoMatch_ERROR"/>
    <n v="0"/>
    <s v="NoMatch_ERROR"/>
    <n v="0"/>
    <s v="NoMatch_ERROR"/>
    <n v="0"/>
    <n v="-13735.36"/>
    <n v="-3943.03"/>
    <n v="3607.27"/>
    <n v="0"/>
    <n v="-0.06"/>
    <n v="0"/>
    <n v="0"/>
    <n v="243236.34"/>
    <n v="5.4800000000000001E-2"/>
    <n v="1"/>
    <n v="5.4800000000000001E-2"/>
    <s v="CohortTrend"/>
    <m/>
    <m/>
    <m/>
    <m/>
    <m/>
    <m/>
    <m/>
    <m/>
    <n v="13329.34"/>
    <n v="14403.03"/>
    <n v="-1073.69"/>
    <b v="0"/>
    <n v="0"/>
    <n v="0.78500000000000003"/>
    <n v="0.24"/>
    <n v="0"/>
    <n v="0"/>
    <n v="-1073.69"/>
    <n v="1073.6300000000001"/>
    <n v="0"/>
    <n v="1073.6300000000001"/>
    <n v="229907"/>
    <b v="0"/>
    <n v="0"/>
    <n v="0"/>
    <n v="0"/>
    <n v="0"/>
    <n v="0"/>
  </r>
  <r>
    <x v="12"/>
    <x v="1"/>
    <s v="202408"/>
    <n v="26"/>
    <n v="256533.43"/>
    <n v="-8.2225006995704453E-2"/>
    <s v="CohortTrend"/>
    <n v="-1.658550168867114E-2"/>
    <s v="CohortAvg"/>
    <n v="0.18111124880489929"/>
    <s v="CohortTrend"/>
    <n v="0"/>
    <s v="SegMedian"/>
    <n v="4.9559866089736008E-9"/>
    <s v="CohortAvg"/>
    <n v="0"/>
    <s v="NoMatch_ERROR"/>
    <n v="0"/>
    <s v="NoMatch_ERROR"/>
    <n v="0"/>
    <s v="NoMatch_ERROR"/>
    <n v="0"/>
    <n v="-21093.46"/>
    <n v="-4254.74"/>
    <n v="3871.76"/>
    <n v="0"/>
    <n v="0"/>
    <n v="0"/>
    <n v="0"/>
    <n v="235056.99"/>
    <n v="6.6628999999999994E-2"/>
    <n v="1"/>
    <n v="6.6628999999999994E-2"/>
    <s v="CohortTrend"/>
    <m/>
    <m/>
    <m/>
    <m/>
    <m/>
    <m/>
    <m/>
    <m/>
    <n v="15661.67"/>
    <n v="17275.43"/>
    <n v="-1613.76"/>
    <b v="0"/>
    <n v="0"/>
    <n v="0.78500000000000003"/>
    <n v="0.24"/>
    <n v="0"/>
    <n v="0"/>
    <n v="-1613.76"/>
    <n v="1613.76"/>
    <n v="0"/>
    <n v="1613.76"/>
    <n v="219395.32"/>
    <b v="0"/>
    <n v="0"/>
    <n v="0"/>
    <n v="0"/>
    <n v="0"/>
    <n v="0"/>
  </r>
  <r>
    <x v="12"/>
    <x v="1"/>
    <s v="202409"/>
    <n v="25"/>
    <n v="394637.31"/>
    <n v="-4.4346106566480928E-2"/>
    <s v="CohortTrend"/>
    <n v="-1.5079812979391771E-2"/>
    <s v="CohortAvg"/>
    <n v="0.17582705665753159"/>
    <s v="CohortTrend"/>
    <n v="0"/>
    <s v="SegMedian"/>
    <n v="0"/>
    <s v="CohortAvg"/>
    <n v="0"/>
    <s v="NoMatch_ERROR"/>
    <n v="0"/>
    <s v="NoMatch_ERROR"/>
    <n v="0"/>
    <s v="NoMatch_ERROR"/>
    <n v="0"/>
    <n v="-17500.63"/>
    <n v="-5951.06"/>
    <n v="5782.33"/>
    <n v="0"/>
    <n v="0"/>
    <n v="0"/>
    <n v="0"/>
    <n v="376967.96"/>
    <n v="4.1260999999999999E-2"/>
    <n v="1"/>
    <n v="4.1260999999999999E-2"/>
    <s v="CohortAvg"/>
    <m/>
    <m/>
    <m/>
    <m/>
    <m/>
    <m/>
    <m/>
    <m/>
    <n v="15554.22"/>
    <n v="16255.35"/>
    <n v="-701.14"/>
    <b v="0"/>
    <n v="0"/>
    <n v="0.78500000000000003"/>
    <n v="0.24"/>
    <n v="0"/>
    <n v="0"/>
    <n v="-701.14"/>
    <n v="701.14"/>
    <n v="0"/>
    <n v="701.14"/>
    <n v="361413.74"/>
    <b v="0"/>
    <n v="0"/>
    <n v="0"/>
    <n v="0"/>
    <n v="0"/>
    <n v="0"/>
  </r>
  <r>
    <x v="12"/>
    <x v="1"/>
    <s v="202410"/>
    <n v="24"/>
    <n v="388235.3"/>
    <n v="-8.3553985055889492E-3"/>
    <s v="CohortTrend"/>
    <n v="-1.8216687796907091E-2"/>
    <s v="CohortAvg"/>
    <n v="0.1864807968212239"/>
    <s v="CohortTrend"/>
    <n v="0"/>
    <s v="SegMedian"/>
    <n v="2.3245791304839731E-6"/>
    <s v="CohortAvg"/>
    <n v="0"/>
    <s v="NoMatch_ERROR"/>
    <n v="0"/>
    <s v="NoMatch_ERROR"/>
    <n v="0"/>
    <s v="NoMatch_ERROR"/>
    <n v="0"/>
    <n v="-3243.86"/>
    <n v="-7072.36"/>
    <n v="6033.2"/>
    <n v="0"/>
    <n v="-0.9"/>
    <n v="0"/>
    <n v="0"/>
    <n v="383951.38"/>
    <n v="2.6232999999999999E-2"/>
    <n v="1"/>
    <n v="2.6232999999999999E-2"/>
    <s v="CohortAvg"/>
    <m/>
    <m/>
    <m/>
    <m/>
    <m/>
    <m/>
    <m/>
    <m/>
    <n v="10072.129999999999"/>
    <n v="10270.39"/>
    <n v="-198.26"/>
    <b v="0"/>
    <n v="0"/>
    <n v="0.78500000000000003"/>
    <n v="0.24"/>
    <n v="0"/>
    <n v="0"/>
    <n v="-198.26"/>
    <n v="197.36"/>
    <n v="0"/>
    <n v="197.36"/>
    <n v="373879.25"/>
    <b v="0"/>
    <n v="0"/>
    <n v="0"/>
    <n v="0"/>
    <n v="0"/>
    <n v="0"/>
  </r>
  <r>
    <x v="12"/>
    <x v="1"/>
    <s v="202411"/>
    <n v="23"/>
    <n v="359982.09"/>
    <n v="-5.2798435316511613E-2"/>
    <s v="CohortTrend"/>
    <n v="-1.4792179329735771E-2"/>
    <s v="CohortAvg"/>
    <n v="0.16462188700384911"/>
    <s v="CohortTrend"/>
    <n v="0"/>
    <s v="SegMedian"/>
    <n v="0"/>
    <s v="CohortAvg"/>
    <n v="0"/>
    <s v="NoMatch_ERROR"/>
    <n v="0"/>
    <s v="NoMatch_ERROR"/>
    <n v="0"/>
    <s v="NoMatch_ERROR"/>
    <n v="0"/>
    <n v="-19006.490000000002"/>
    <n v="-5324.92"/>
    <n v="4938.41"/>
    <n v="0"/>
    <n v="0"/>
    <n v="0"/>
    <n v="0"/>
    <n v="340589.09"/>
    <n v="0.103737"/>
    <n v="1"/>
    <n v="0.103737"/>
    <s v="CohortAvg"/>
    <m/>
    <m/>
    <m/>
    <m/>
    <m/>
    <m/>
    <m/>
    <m/>
    <n v="35331.839999999997"/>
    <n v="37364"/>
    <n v="-2032.16"/>
    <b v="0"/>
    <n v="0"/>
    <n v="0.78500000000000003"/>
    <n v="0.24"/>
    <n v="0"/>
    <n v="0"/>
    <n v="-2032.16"/>
    <n v="2032.16"/>
    <n v="0"/>
    <n v="2032.16"/>
    <n v="305257.25"/>
    <b v="0"/>
    <n v="0"/>
    <n v="0"/>
    <n v="0"/>
    <n v="0"/>
    <n v="0"/>
  </r>
  <r>
    <x v="12"/>
    <x v="1"/>
    <s v="202412"/>
    <n v="22"/>
    <n v="43313.26"/>
    <n v="-1.001940548833591E-2"/>
    <s v="CohortTrend"/>
    <n v="-1.2468951831746049E-2"/>
    <s v="CohortAvg"/>
    <n v="0.1181778792480988"/>
    <s v="CohortTrend"/>
    <n v="0"/>
    <s v="SegMedian"/>
    <n v="0"/>
    <s v="CohortAvg"/>
    <n v="0"/>
    <s v="NoMatch_ERROR"/>
    <n v="0"/>
    <s v="NoMatch_ERROR"/>
    <n v="0"/>
    <s v="NoMatch_ERROR"/>
    <n v="0"/>
    <n v="-433.97"/>
    <n v="-540.07000000000005"/>
    <n v="426.56"/>
    <n v="0"/>
    <n v="0"/>
    <n v="0"/>
    <n v="0"/>
    <n v="42765.78"/>
    <n v="0.117645"/>
    <n v="1"/>
    <n v="0.117645"/>
    <s v="CohortAvg"/>
    <m/>
    <m/>
    <m/>
    <m/>
    <m/>
    <m/>
    <m/>
    <m/>
    <n v="5031.16"/>
    <n v="4998.66"/>
    <n v="32.5"/>
    <b v="0"/>
    <n v="0"/>
    <n v="0.78500000000000003"/>
    <n v="0.24"/>
    <n v="0"/>
    <n v="0"/>
    <n v="32.5"/>
    <n v="-32.5"/>
    <n v="0"/>
    <n v="-32.5"/>
    <n v="37734.620000000003"/>
    <b v="0"/>
    <n v="0"/>
    <n v="0"/>
    <n v="0"/>
    <n v="0"/>
    <n v="0"/>
  </r>
  <r>
    <x v="12"/>
    <x v="1"/>
    <s v="202501"/>
    <n v="21"/>
    <n v="47566.77"/>
    <n v="-1.77261840749619E-2"/>
    <s v="CohortTrend"/>
    <n v="-1.7385738764787301E-2"/>
    <s v="CohortAvg"/>
    <n v="0.19440089480954931"/>
    <s v="CohortTrend"/>
    <n v="0"/>
    <s v="SegMedian"/>
    <n v="0"/>
    <s v="CohortAvg"/>
    <n v="0"/>
    <s v="NoMatch_ERROR"/>
    <n v="0"/>
    <s v="NoMatch_ERROR"/>
    <n v="0"/>
    <s v="NoMatch_ERROR"/>
    <n v="0"/>
    <n v="-843.18"/>
    <n v="-826.98"/>
    <n v="770.59"/>
    <n v="0"/>
    <n v="0"/>
    <n v="0"/>
    <n v="0"/>
    <n v="46667.1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667.199999999997"/>
    <b v="0"/>
    <n v="0"/>
    <n v="0"/>
    <n v="0"/>
    <n v="0"/>
    <n v="0"/>
  </r>
  <r>
    <x v="12"/>
    <x v="1"/>
    <s v="202502"/>
    <n v="20"/>
    <n v="99890.12"/>
    <n v="-1.7069574089232941E-2"/>
    <s v="CohortTrend"/>
    <n v="-1.8672912061445411E-2"/>
    <s v="CohortAvg"/>
    <n v="0.19054968716515011"/>
    <s v="CohortTrend"/>
    <n v="0"/>
    <s v="SegMedian"/>
    <n v="0"/>
    <s v="CohortAvg"/>
    <n v="0"/>
    <s v="NoMatch_ERROR"/>
    <n v="0"/>
    <s v="NoMatch_ERROR"/>
    <n v="0"/>
    <s v="NoMatch_ERROR"/>
    <n v="0"/>
    <n v="-1705.08"/>
    <n v="-1865.24"/>
    <n v="1586.17"/>
    <n v="0"/>
    <n v="0"/>
    <n v="0"/>
    <n v="0"/>
    <n v="97905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905.97"/>
    <b v="0"/>
    <n v="0"/>
    <n v="0"/>
    <n v="0"/>
    <n v="0"/>
    <n v="0"/>
  </r>
  <r>
    <x v="12"/>
    <x v="1"/>
    <s v="202503"/>
    <n v="19"/>
    <n v="65671.009999999995"/>
    <n v="-1.1861848798286339E-2"/>
    <s v="CohortTrend"/>
    <n v="-1.379680765069562E-2"/>
    <s v="CohortAvg"/>
    <n v="0.19578636811438679"/>
    <s v="CohortTrend"/>
    <n v="0"/>
    <s v="SegMedian"/>
    <n v="0"/>
    <s v="CohortAvg"/>
    <n v="0"/>
    <s v="NoMatch_ERROR"/>
    <n v="0"/>
    <s v="NoMatch_ERROR"/>
    <n v="0"/>
    <s v="NoMatch_ERROR"/>
    <n v="0"/>
    <n v="-778.98"/>
    <n v="-906.05"/>
    <n v="1071.46"/>
    <n v="0"/>
    <n v="0"/>
    <n v="0"/>
    <n v="0"/>
    <n v="65057.440000000002"/>
    <n v="2.6738999999999999E-2"/>
    <n v="1"/>
    <n v="2.6738999999999999E-2"/>
    <s v="CohortAvg"/>
    <m/>
    <m/>
    <m/>
    <m/>
    <m/>
    <m/>
    <m/>
    <m/>
    <n v="1739.55"/>
    <n v="1820.52"/>
    <n v="-80.97"/>
    <b v="0"/>
    <n v="0"/>
    <n v="0.78500000000000003"/>
    <n v="0.24"/>
    <n v="0"/>
    <n v="0"/>
    <n v="-80.97"/>
    <n v="80.97"/>
    <n v="0"/>
    <n v="80.97"/>
    <n v="63317.89"/>
    <b v="0"/>
    <n v="0"/>
    <n v="0"/>
    <n v="0"/>
    <n v="0"/>
    <n v="0"/>
  </r>
  <r>
    <x v="12"/>
    <x v="1"/>
    <s v="202504"/>
    <n v="18"/>
    <n v="47227.91"/>
    <n v="-2.0264222167895921E-2"/>
    <s v="CohortTrend"/>
    <n v="-1.645022957028499E-2"/>
    <s v="CohortAvg"/>
    <n v="0.19810569489792301"/>
    <s v="CohortTrend"/>
    <n v="0"/>
    <s v="SegMedian"/>
    <n v="0"/>
    <s v="CohortAvg"/>
    <n v="0"/>
    <s v="NoMatch_ERROR"/>
    <n v="0"/>
    <s v="NoMatch_ERROR"/>
    <n v="0"/>
    <s v="NoMatch_ERROR"/>
    <n v="0"/>
    <n v="-957.04"/>
    <n v="-776.91"/>
    <n v="779.68"/>
    <n v="0"/>
    <n v="0"/>
    <n v="0"/>
    <n v="0"/>
    <n v="46273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73.64"/>
    <b v="0"/>
    <n v="0"/>
    <n v="0"/>
    <n v="0"/>
    <n v="0"/>
    <n v="0"/>
  </r>
  <r>
    <x v="12"/>
    <x v="1"/>
    <s v="202505"/>
    <n v="17"/>
    <n v="12681.54"/>
    <n v="-1.3743328340992549E-2"/>
    <s v="CohortTrend"/>
    <n v="-1.6357328922866041E-2"/>
    <s v="CohortAvg"/>
    <n v="0.19715236792822491"/>
    <s v="CohortTrend"/>
    <n v="0"/>
    <s v="SegMedian"/>
    <n v="0"/>
    <s v="CohortAvg"/>
    <n v="0"/>
    <s v="NoMatch_ERROR"/>
    <n v="0"/>
    <s v="NoMatch_ERROR"/>
    <n v="0"/>
    <s v="NoMatch_ERROR"/>
    <n v="0"/>
    <n v="-174.29"/>
    <n v="-207.44"/>
    <n v="208.35"/>
    <n v="0"/>
    <n v="0"/>
    <n v="0"/>
    <n v="0"/>
    <n v="12508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8.17"/>
    <b v="0"/>
    <n v="0"/>
    <n v="0"/>
    <n v="0"/>
    <n v="0"/>
    <n v="0"/>
  </r>
  <r>
    <x v="12"/>
    <x v="1"/>
    <s v="202506"/>
    <n v="16"/>
    <n v="22921.68"/>
    <n v="-1.7550782766414419E-2"/>
    <s v="CohortTrend"/>
    <n v="-1.6395922000761381E-2"/>
    <s v="CohortAvg"/>
    <n v="0.19147774153517161"/>
    <s v="CohortTrend"/>
    <n v="0"/>
    <s v="SegMedian"/>
    <n v="0"/>
    <s v="CohortAvg"/>
    <n v="0"/>
    <s v="NoMatch_ERROR"/>
    <n v="0"/>
    <s v="NoMatch_ERROR"/>
    <n v="0"/>
    <s v="NoMatch_ERROR"/>
    <n v="0"/>
    <n v="-402.29"/>
    <n v="-375.82"/>
    <n v="365.75"/>
    <n v="0"/>
    <n v="0"/>
    <n v="0"/>
    <n v="0"/>
    <n v="22509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509.31"/>
    <b v="0"/>
    <n v="0"/>
    <n v="0"/>
    <n v="0"/>
    <n v="0"/>
    <n v="0"/>
  </r>
  <r>
    <x v="12"/>
    <x v="1"/>
    <s v="202507"/>
    <n v="15"/>
    <n v="88048.639999999999"/>
    <n v="-1.7010915662051741E-2"/>
    <s v="CohortTrend"/>
    <n v="-1.7050971815527591E-2"/>
    <s v="CohortAvg"/>
    <n v="0.1965874499436199"/>
    <s v="CohortTrend"/>
    <n v="0"/>
    <s v="SegMedian"/>
    <n v="0"/>
    <s v="CohortAvg"/>
    <n v="0"/>
    <s v="NoMatch_ERROR"/>
    <n v="0"/>
    <s v="NoMatch_ERROR"/>
    <n v="0"/>
    <s v="NoMatch_ERROR"/>
    <n v="0"/>
    <n v="-1497.79"/>
    <n v="-1501.31"/>
    <n v="1442.44"/>
    <n v="0"/>
    <n v="0"/>
    <n v="0"/>
    <n v="0"/>
    <n v="86491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6491.97"/>
    <b v="0"/>
    <n v="0"/>
    <n v="0"/>
    <n v="0"/>
    <n v="0"/>
    <n v="0"/>
  </r>
  <r>
    <x v="12"/>
    <x v="1"/>
    <s v="202508"/>
    <n v="14"/>
    <n v="36300.07"/>
    <n v="-1.9989323264571989E-2"/>
    <s v="CohortTrend"/>
    <n v="-1.489341172453088E-2"/>
    <s v="CohortAvg"/>
    <n v="0.18403751571157351"/>
    <s v="CohortTrend"/>
    <n v="0"/>
    <s v="SegMedian"/>
    <n v="0"/>
    <s v="CohortAvg"/>
    <n v="0"/>
    <s v="NoMatch_ERROR"/>
    <n v="0"/>
    <s v="NoMatch_ERROR"/>
    <n v="0"/>
    <s v="NoMatch_ERROR"/>
    <n v="0"/>
    <n v="-725.61"/>
    <n v="-540.63"/>
    <n v="556.71"/>
    <n v="0"/>
    <n v="0"/>
    <n v="0"/>
    <n v="0"/>
    <n v="35590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590.54"/>
    <b v="0"/>
    <n v="0"/>
    <n v="0"/>
    <n v="0"/>
    <n v="0"/>
    <n v="0"/>
  </r>
  <r>
    <x v="12"/>
    <x v="1"/>
    <s v="202509"/>
    <n v="13"/>
    <n v="11364.49"/>
    <n v="-1.367772962626649E-2"/>
    <s v="DonorCohort:202404"/>
    <n v="-1.431681193850032E-2"/>
    <s v="DonorCohort:202404"/>
    <n v="9.0852624197941378E-2"/>
    <s v="CohortTrend"/>
    <n v="0"/>
    <s v="SegMedian"/>
    <n v="0"/>
    <s v="CohortAvg"/>
    <n v="0"/>
    <s v="NoMatch_ERROR"/>
    <n v="0"/>
    <s v="NoMatch_ERROR"/>
    <n v="0"/>
    <s v="NoMatch_ERROR"/>
    <n v="0"/>
    <n v="-155.44"/>
    <n v="-162.69999999999999"/>
    <n v="86.04"/>
    <n v="0"/>
    <n v="0"/>
    <n v="0"/>
    <n v="0"/>
    <n v="11132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32.39"/>
    <b v="0"/>
    <n v="0"/>
    <n v="0"/>
    <n v="0"/>
    <n v="0"/>
    <n v="0"/>
  </r>
  <r>
    <x v="12"/>
    <x v="2"/>
    <s v="202101"/>
    <n v="69"/>
    <n v="299278.46999999997"/>
    <n v="-0.19221149927311779"/>
    <s v="CohortAvg"/>
    <n v="-1.219570374574246E-2"/>
    <s v="CohortTrend"/>
    <n v="0.1557839006756912"/>
    <s v="CohortAvg"/>
    <n v="0"/>
    <s v="SegMedian"/>
    <n v="3.562219993463914E-6"/>
    <s v="CohortAvg"/>
    <n v="0"/>
    <s v="NoMatch_ERROR"/>
    <n v="0"/>
    <s v="NoMatch_ERROR"/>
    <n v="0"/>
    <s v="NoMatch_ERROR"/>
    <n v="0"/>
    <n v="-57524.76"/>
    <n v="-3649.91"/>
    <n v="3885.23"/>
    <n v="0"/>
    <n v="-1.07"/>
    <n v="0"/>
    <n v="0"/>
    <n v="241987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07"/>
    <n v="0"/>
    <n v="-1.07"/>
    <n v="241987.96"/>
    <b v="0"/>
    <n v="0"/>
    <n v="0"/>
    <n v="0"/>
    <n v="0"/>
    <n v="0"/>
  </r>
  <r>
    <x v="12"/>
    <x v="2"/>
    <s v="202201"/>
    <n v="49"/>
    <n v="75200.19"/>
    <n v="-6.4649206729534683E-2"/>
    <s v="CohortAvg"/>
    <n v="-1.2702994575080929E-2"/>
    <s v="CohortTrend"/>
    <n v="0.14979090592077229"/>
    <s v="CohortAvg"/>
    <n v="2.5658963137390418E-2"/>
    <s v="SegMedian"/>
    <n v="1.363606240343451E-6"/>
    <s v="CohortAvg"/>
    <n v="0"/>
    <s v="NoMatch_ERROR"/>
    <n v="0"/>
    <s v="NoMatch_ERROR"/>
    <n v="0"/>
    <s v="NoMatch_ERROR"/>
    <n v="0"/>
    <n v="-4861.63"/>
    <n v="-955.27"/>
    <n v="938.69"/>
    <n v="0"/>
    <n v="-0.1"/>
    <n v="0"/>
    <n v="0"/>
    <n v="70321.88"/>
    <n v="0.22788600000000001"/>
    <n v="1"/>
    <n v="0.22788600000000001"/>
    <s v="CohortTrend"/>
    <m/>
    <m/>
    <m/>
    <m/>
    <m/>
    <m/>
    <m/>
    <m/>
    <n v="16025.37"/>
    <n v="16910.7"/>
    <n v="-885.33"/>
    <b v="0"/>
    <n v="0"/>
    <n v="0.78500000000000003"/>
    <n v="0.24"/>
    <n v="0"/>
    <n v="0"/>
    <n v="-885.33"/>
    <n v="885.22"/>
    <n v="0"/>
    <n v="885.22"/>
    <n v="54296.51"/>
    <b v="0"/>
    <n v="0"/>
    <n v="0"/>
    <n v="0"/>
    <n v="0"/>
    <n v="0"/>
  </r>
  <r>
    <x v="12"/>
    <x v="2"/>
    <s v="202301"/>
    <n v="40"/>
    <n v="6440692.7699999996"/>
    <n v="-3.7752006659090308E-2"/>
    <s v="CohortAvg"/>
    <n v="-1.452914406620048E-2"/>
    <s v="CohortTrend"/>
    <n v="0.1721327818931758"/>
    <s v="CohortAvg"/>
    <n v="1.559793306228718E-2"/>
    <s v="SegMedian"/>
    <n v="5.8326330657351476E-7"/>
    <s v="CohortAvg"/>
    <n v="0"/>
    <s v="NoMatch_ERROR"/>
    <n v="0"/>
    <s v="NoMatch_ERROR"/>
    <n v="0"/>
    <s v="NoMatch_ERROR"/>
    <n v="0"/>
    <n v="-243149.08"/>
    <n v="-93577.75"/>
    <n v="92387.86"/>
    <n v="0"/>
    <n v="-3.76"/>
    <n v="0"/>
    <n v="0"/>
    <n v="6196350.049999999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76"/>
    <n v="0"/>
    <n v="-3.76"/>
    <n v="6196350.0499999998"/>
    <b v="0"/>
    <n v="0"/>
    <n v="0"/>
    <n v="0"/>
    <n v="0"/>
    <n v="0"/>
  </r>
  <r>
    <x v="12"/>
    <x v="2"/>
    <s v="202404"/>
    <n v="30"/>
    <n v="1595140.04"/>
    <n v="-4.9073103791637172E-2"/>
    <s v="CohortTrend"/>
    <n v="-1.5343493457089571E-2"/>
    <s v="CohortTrend"/>
    <n v="0.16615433078912981"/>
    <s v="CohortTrend"/>
    <n v="1.6477473637274701E-2"/>
    <s v="SegMedian"/>
    <n v="2.171650694296301E-6"/>
    <s v="CohortAvg"/>
    <n v="0"/>
    <s v="NoMatch_ERROR"/>
    <n v="0"/>
    <s v="NoMatch_ERROR"/>
    <n v="0"/>
    <s v="NoMatch_ERROR"/>
    <n v="0"/>
    <n v="-78278.47"/>
    <n v="-24475.02"/>
    <n v="22086.62"/>
    <n v="0"/>
    <n v="-3.46"/>
    <n v="0"/>
    <n v="0"/>
    <n v="1514469.7"/>
    <n v="0.224714"/>
    <n v="1"/>
    <n v="0.224714"/>
    <s v="CohortTrend"/>
    <m/>
    <m/>
    <m/>
    <m/>
    <m/>
    <m/>
    <m/>
    <m/>
    <n v="340322.21"/>
    <n v="346427.12"/>
    <n v="-6104.91"/>
    <b v="0"/>
    <n v="0"/>
    <n v="0.78500000000000003"/>
    <n v="0.24"/>
    <n v="0"/>
    <n v="0"/>
    <n v="-6104.91"/>
    <n v="6101.44"/>
    <n v="0"/>
    <n v="6101.44"/>
    <n v="1174147.48"/>
    <b v="0"/>
    <n v="0"/>
    <n v="0"/>
    <n v="0"/>
    <n v="0"/>
    <n v="0"/>
  </r>
  <r>
    <x v="12"/>
    <x v="2"/>
    <s v="202405"/>
    <n v="29"/>
    <n v="1924068.39"/>
    <n v="-1.9160040576609121E-2"/>
    <s v="CohortTrend"/>
    <n v="-1.4199327313402659E-2"/>
    <s v="CohortTrend"/>
    <n v="0.16088463222298599"/>
    <s v="CohortTrend"/>
    <n v="1.6096349981817821E-2"/>
    <s v="SegMedian"/>
    <n v="3.470955122058646E-6"/>
    <s v="CohortAvg"/>
    <n v="0"/>
    <s v="NoMatch_ERROR"/>
    <n v="0"/>
    <s v="NoMatch_ERROR"/>
    <n v="0"/>
    <s v="NoMatch_ERROR"/>
    <n v="0"/>
    <n v="-36865.230000000003"/>
    <n v="-27320.48"/>
    <n v="25796.09"/>
    <n v="0"/>
    <n v="-6.68"/>
    <n v="0"/>
    <n v="0"/>
    <n v="1885672.09"/>
    <n v="0.19837099999999999"/>
    <n v="1"/>
    <n v="0.19837099999999999"/>
    <s v="CohortTrend"/>
    <m/>
    <m/>
    <m/>
    <m/>
    <m/>
    <m/>
    <m/>
    <m/>
    <n v="374062.06"/>
    <n v="368516.87"/>
    <n v="5545.2"/>
    <b v="0"/>
    <n v="0"/>
    <n v="0.78500000000000003"/>
    <n v="0.24"/>
    <n v="0"/>
    <n v="0"/>
    <n v="5545.2"/>
    <n v="-5551.87"/>
    <n v="0"/>
    <n v="-5551.87"/>
    <n v="1511610.03"/>
    <b v="0"/>
    <n v="0"/>
    <n v="0"/>
    <n v="0"/>
    <n v="0"/>
    <n v="0"/>
  </r>
  <r>
    <x v="12"/>
    <x v="2"/>
    <s v="202406"/>
    <n v="28"/>
    <n v="1599680.95"/>
    <n v="-2.959733054835317E-2"/>
    <s v="CohortTrend"/>
    <n v="-1.384319072311556E-2"/>
    <s v="CohortTrend"/>
    <n v="0.1564173157718875"/>
    <s v="CohortTrend"/>
    <n v="1.1781235215900269E-2"/>
    <s v="SegMedian"/>
    <n v="2.4435240975222001E-6"/>
    <s v="CohortAvg"/>
    <n v="0"/>
    <s v="NoMatch_ERROR"/>
    <n v="0"/>
    <s v="NoMatch_ERROR"/>
    <n v="0"/>
    <s v="NoMatch_ERROR"/>
    <n v="0"/>
    <n v="-47346.29"/>
    <n v="-22144.69"/>
    <n v="20851.48"/>
    <n v="0"/>
    <n v="-3.91"/>
    <n v="0"/>
    <n v="0"/>
    <n v="1551037.55"/>
    <n v="0.27759400000000001"/>
    <n v="1"/>
    <n v="0.27759400000000001"/>
    <s v="CohortTrend"/>
    <m/>
    <m/>
    <m/>
    <m/>
    <m/>
    <m/>
    <m/>
    <m/>
    <n v="430558.12"/>
    <n v="427340.39"/>
    <n v="3217.73"/>
    <b v="0"/>
    <n v="0"/>
    <n v="0.78500000000000003"/>
    <n v="0.24"/>
    <n v="0"/>
    <n v="0"/>
    <n v="3217.73"/>
    <n v="-3221.64"/>
    <n v="0"/>
    <n v="-3221.64"/>
    <n v="1120479.43"/>
    <b v="0"/>
    <n v="0"/>
    <n v="0"/>
    <n v="0"/>
    <n v="0"/>
    <n v="0"/>
  </r>
  <r>
    <x v="12"/>
    <x v="2"/>
    <s v="202407"/>
    <n v="27"/>
    <n v="2829369.2"/>
    <n v="-2.9081903757987821E-2"/>
    <s v="CohortTrend"/>
    <n v="-1.490920788384247E-2"/>
    <s v="CohortTrend"/>
    <n v="0.16175296523743601"/>
    <s v="CohortTrend"/>
    <n v="1.7088269295259459E-2"/>
    <s v="SegMedian"/>
    <n v="8.2300162852469165E-6"/>
    <s v="CohortAvg"/>
    <n v="0"/>
    <s v="NoMatch_ERROR"/>
    <n v="0"/>
    <s v="NoMatch_ERROR"/>
    <n v="0"/>
    <s v="NoMatch_ERROR"/>
    <n v="0"/>
    <n v="-82283.44"/>
    <n v="-42183.65"/>
    <n v="38138.239999999998"/>
    <n v="0"/>
    <n v="-23.29"/>
    <n v="0"/>
    <n v="0"/>
    <n v="2743017.06"/>
    <n v="0.21185499999999999"/>
    <n v="1"/>
    <n v="0.21185499999999999"/>
    <s v="CohortTrend"/>
    <m/>
    <m/>
    <m/>
    <m/>
    <m/>
    <m/>
    <m/>
    <m/>
    <n v="581121.02"/>
    <n v="576061.76"/>
    <n v="5059.2700000000004"/>
    <b v="0"/>
    <n v="0"/>
    <n v="0.78500000000000003"/>
    <n v="0.24"/>
    <n v="0"/>
    <n v="0"/>
    <n v="5059.2700000000004"/>
    <n v="-5082.55"/>
    <n v="0"/>
    <n v="-5082.55"/>
    <n v="2161896.04"/>
    <b v="0"/>
    <n v="0"/>
    <n v="0"/>
    <n v="0"/>
    <n v="0"/>
    <n v="0"/>
  </r>
  <r>
    <x v="12"/>
    <x v="2"/>
    <s v="202408"/>
    <n v="26"/>
    <n v="2014805.59"/>
    <n v="-2.4545574632878719E-2"/>
    <s v="CohortTrend"/>
    <n v="-1.555462387092571E-2"/>
    <s v="CohortTrend"/>
    <n v="0.1748854347042969"/>
    <s v="CohortTrend"/>
    <n v="1.554634081703297E-2"/>
    <s v="SegMedian"/>
    <n v="1.460197312505551E-6"/>
    <s v="CohortAvg"/>
    <n v="0"/>
    <s v="NoMatch_ERROR"/>
    <n v="0"/>
    <s v="NoMatch_ERROR"/>
    <n v="0"/>
    <s v="NoMatch_ERROR"/>
    <n v="0"/>
    <n v="-49454.559999999998"/>
    <n v="-31339.54"/>
    <n v="29363.35"/>
    <n v="0"/>
    <n v="-2.94"/>
    <n v="0"/>
    <n v="0"/>
    <n v="1963371.89"/>
    <n v="0.22168499999999999"/>
    <n v="1"/>
    <n v="0.22168499999999999"/>
    <s v="CohortTrend"/>
    <m/>
    <m/>
    <m/>
    <m/>
    <m/>
    <m/>
    <m/>
    <m/>
    <n v="435250.46"/>
    <n v="427168.65"/>
    <n v="8081.8"/>
    <b v="0"/>
    <n v="0"/>
    <n v="0.78500000000000003"/>
    <n v="0.24"/>
    <n v="0"/>
    <n v="0"/>
    <n v="8081.8"/>
    <n v="-8084.75"/>
    <n v="0"/>
    <n v="-8084.75"/>
    <n v="1528121.43"/>
    <b v="0"/>
    <n v="0"/>
    <n v="0"/>
    <n v="0"/>
    <n v="0"/>
    <n v="0"/>
  </r>
  <r>
    <x v="12"/>
    <x v="2"/>
    <s v="202409"/>
    <n v="25"/>
    <n v="1838104.84"/>
    <n v="-3.4506771804021362E-2"/>
    <s v="CohortTrend"/>
    <n v="-1.606580028687235E-2"/>
    <s v="CohortTrend"/>
    <n v="0.1722194279974317"/>
    <s v="CohortTrend"/>
    <n v="1.6064940401066961E-2"/>
    <s v="SegMedian"/>
    <n v="8.9339785835103376E-6"/>
    <s v="CohortAvg"/>
    <n v="0"/>
    <s v="NoMatch_ERROR"/>
    <n v="0"/>
    <s v="NoMatch_ERROR"/>
    <n v="0"/>
    <s v="NoMatch_ERROR"/>
    <n v="0"/>
    <n v="-63427.06"/>
    <n v="-29530.63"/>
    <n v="26379.78"/>
    <n v="0"/>
    <n v="-16.420000000000002"/>
    <n v="0"/>
    <n v="0"/>
    <n v="1771510.51"/>
    <n v="0.16986999999999999"/>
    <n v="1"/>
    <n v="0.16986999999999999"/>
    <s v="CohortTrend"/>
    <m/>
    <m/>
    <m/>
    <m/>
    <m/>
    <m/>
    <m/>
    <m/>
    <n v="300927.07"/>
    <n v="298921.96999999997"/>
    <n v="2005.09"/>
    <b v="0"/>
    <n v="0"/>
    <n v="0.78500000000000003"/>
    <n v="0.24"/>
    <n v="0"/>
    <n v="0"/>
    <n v="2005.09"/>
    <n v="-2021.51"/>
    <n v="0"/>
    <n v="-2021.51"/>
    <n v="1470583.44"/>
    <b v="0"/>
    <n v="0"/>
    <n v="0"/>
    <n v="0"/>
    <n v="0"/>
    <n v="0"/>
  </r>
  <r>
    <x v="12"/>
    <x v="2"/>
    <s v="202410"/>
    <n v="24"/>
    <n v="1738162.71"/>
    <n v="-4.2655998238926879E-2"/>
    <s v="CohortTrend"/>
    <n v="-1.6007252909199649E-2"/>
    <s v="CohortTrend"/>
    <n v="0.16616680206787271"/>
    <s v="CohortTrend"/>
    <n v="1.8445160816129041E-2"/>
    <s v="SegMedian"/>
    <n v="5.9962771544792254E-6"/>
    <s v="CohortAvg"/>
    <n v="0"/>
    <s v="NoMatch_ERROR"/>
    <n v="0"/>
    <s v="NoMatch_ERROR"/>
    <n v="0"/>
    <s v="NoMatch_ERROR"/>
    <n v="0"/>
    <n v="-74143.070000000007"/>
    <n v="-27823.21"/>
    <n v="24068.74"/>
    <n v="0"/>
    <n v="-10.42"/>
    <n v="0"/>
    <n v="0"/>
    <n v="1660254.76"/>
    <n v="0.25156000000000001"/>
    <n v="1"/>
    <n v="0.25156000000000001"/>
    <s v="CohortTrend"/>
    <m/>
    <m/>
    <m/>
    <m/>
    <m/>
    <m/>
    <m/>
    <m/>
    <n v="417652.87"/>
    <n v="416792.81"/>
    <n v="860.06"/>
    <b v="0"/>
    <n v="0"/>
    <n v="0.78500000000000003"/>
    <n v="0.24"/>
    <n v="0"/>
    <n v="0"/>
    <n v="860.06"/>
    <n v="-870.48"/>
    <n v="0"/>
    <n v="-870.48"/>
    <n v="1242601.8899999999"/>
    <b v="0"/>
    <n v="0"/>
    <n v="0"/>
    <n v="0"/>
    <n v="0"/>
    <n v="0"/>
  </r>
  <r>
    <x v="12"/>
    <x v="2"/>
    <s v="202411"/>
    <n v="23"/>
    <n v="1931601.01"/>
    <n v="-4.2042531392515431E-2"/>
    <s v="CohortTrend"/>
    <n v="-1.731190865155317E-2"/>
    <s v="CohortTrend"/>
    <n v="0.17793187099939109"/>
    <s v="CohortTrend"/>
    <n v="1.8445160816129041E-2"/>
    <s v="SegMedian"/>
    <n v="3.7434012642428562E-6"/>
    <s v="CohortAvg"/>
    <n v="0"/>
    <s v="NoMatch_ERROR"/>
    <n v="0"/>
    <s v="NoMatch_ERROR"/>
    <n v="0"/>
    <s v="NoMatch_ERROR"/>
    <n v="0"/>
    <n v="-81209.399999999994"/>
    <n v="-33439.699999999997"/>
    <n v="28641.119999999999"/>
    <n v="0"/>
    <n v="-7.23"/>
    <n v="0"/>
    <n v="0"/>
    <n v="1845585.8"/>
    <n v="0.14283499999999999"/>
    <n v="1"/>
    <n v="0.14283499999999999"/>
    <s v="CohortTrend"/>
    <m/>
    <m/>
    <m/>
    <m/>
    <m/>
    <m/>
    <m/>
    <m/>
    <n v="263614.90999999997"/>
    <n v="263092.09999999998"/>
    <n v="522.80999999999995"/>
    <b v="0"/>
    <n v="0"/>
    <n v="0.78500000000000003"/>
    <n v="0.24"/>
    <n v="0"/>
    <n v="0"/>
    <n v="522.80999999999995"/>
    <n v="-530.04"/>
    <n v="0"/>
    <n v="-530.04"/>
    <n v="1581970.89"/>
    <b v="0"/>
    <n v="0"/>
    <n v="0"/>
    <n v="0"/>
    <n v="0"/>
    <n v="0"/>
  </r>
  <r>
    <x v="12"/>
    <x v="2"/>
    <s v="202412"/>
    <n v="22"/>
    <n v="1928543.29"/>
    <n v="-1.6847925554750679E-2"/>
    <s v="CohortTrend"/>
    <n v="-1.622862600883496E-2"/>
    <s v="CohortTrend"/>
    <n v="0.1768641290559228"/>
    <s v="CohortTrend"/>
    <n v="1.512239660233294E-2"/>
    <s v="SegMedian"/>
    <n v="3.6406156750703331E-6"/>
    <s v="CohortAvg"/>
    <n v="0"/>
    <s v="NoMatch_ERROR"/>
    <n v="0"/>
    <s v="NoMatch_ERROR"/>
    <n v="0"/>
    <s v="NoMatch_ERROR"/>
    <n v="0"/>
    <n v="-32491.95"/>
    <n v="-31297.61"/>
    <n v="28424.18"/>
    <n v="0"/>
    <n v="-7.02"/>
    <n v="0"/>
    <n v="0"/>
    <n v="1893170.89"/>
    <n v="0.19301399999999999"/>
    <n v="1"/>
    <n v="0.19301399999999999"/>
    <s v="CohortTrend"/>
    <m/>
    <m/>
    <m/>
    <m/>
    <m/>
    <m/>
    <m/>
    <m/>
    <n v="365407.92"/>
    <n v="355058.32"/>
    <n v="10349.6"/>
    <b v="0"/>
    <n v="0"/>
    <n v="0.78500000000000003"/>
    <n v="0.24"/>
    <n v="0"/>
    <n v="0"/>
    <n v="10349.6"/>
    <n v="-10356.629999999999"/>
    <n v="0"/>
    <n v="-10356.629999999999"/>
    <n v="1527762.97"/>
    <b v="0"/>
    <n v="0"/>
    <n v="0"/>
    <n v="0"/>
    <n v="0"/>
    <n v="0"/>
  </r>
  <r>
    <x v="12"/>
    <x v="2"/>
    <s v="202501"/>
    <n v="21"/>
    <n v="3207177.69"/>
    <n v="-3.1983712732974928E-2"/>
    <s v="CohortTrend"/>
    <n v="-1.7095428438328591E-2"/>
    <s v="CohortTrend"/>
    <n v="0.17713326929316889"/>
    <s v="CohortTrend"/>
    <n v="1.74516617115161E-2"/>
    <s v="SegMedian"/>
    <n v="8.5312086696207368E-5"/>
    <s v="CohortAvg"/>
    <n v="0"/>
    <s v="NoMatch_ERROR"/>
    <n v="0"/>
    <s v="NoMatch_ERROR"/>
    <n v="0"/>
    <s v="NoMatch_ERROR"/>
    <n v="0"/>
    <n v="-102577.45"/>
    <n v="-54828.08"/>
    <n v="47341.49"/>
    <n v="0"/>
    <n v="-273.61"/>
    <n v="0"/>
    <n v="0"/>
    <n v="3096840.04"/>
    <n v="0.17849200000000001"/>
    <n v="1"/>
    <n v="0.17849200000000001"/>
    <s v="CohortTrend"/>
    <m/>
    <m/>
    <m/>
    <m/>
    <m/>
    <m/>
    <m/>
    <m/>
    <n v="552761.18000000005"/>
    <n v="543481.97"/>
    <n v="9279.2099999999991"/>
    <b v="0"/>
    <n v="0"/>
    <n v="0.78500000000000003"/>
    <n v="0.24"/>
    <n v="0"/>
    <n v="0"/>
    <n v="9279.2099999999991"/>
    <n v="-9552.82"/>
    <n v="0"/>
    <n v="-9552.82"/>
    <n v="2544078.87"/>
    <b v="0"/>
    <n v="0"/>
    <n v="0"/>
    <n v="0"/>
    <n v="0"/>
    <n v="0"/>
  </r>
  <r>
    <x v="12"/>
    <x v="2"/>
    <s v="202502"/>
    <n v="20"/>
    <n v="3350815.92"/>
    <n v="-3.5191500841825943E-2"/>
    <s v="CohortTrend"/>
    <n v="-1.695413463224683E-2"/>
    <s v="CohortTrend"/>
    <n v="0.1874734848071134"/>
    <s v="CohortTrend"/>
    <n v="1.502417994110721E-2"/>
    <s v="SegMedian"/>
    <n v="6.6483863295921741E-7"/>
    <s v="CohortAvg"/>
    <n v="0"/>
    <s v="NoMatch_ERROR"/>
    <n v="0"/>
    <s v="NoMatch_ERROR"/>
    <n v="0"/>
    <s v="NoMatch_ERROR"/>
    <n v="0"/>
    <n v="-117920.24"/>
    <n v="-56810.18"/>
    <n v="52349.09"/>
    <n v="0"/>
    <n v="-2.23"/>
    <n v="0"/>
    <n v="0"/>
    <n v="3228432.36"/>
    <n v="0.16614599999999999"/>
    <n v="1"/>
    <n v="0.16614599999999999"/>
    <s v="CohortTrend"/>
    <m/>
    <m/>
    <m/>
    <m/>
    <m/>
    <m/>
    <m/>
    <m/>
    <n v="536392.37"/>
    <n v="525145.22"/>
    <n v="11247.15"/>
    <b v="0"/>
    <n v="0"/>
    <n v="0.78500000000000003"/>
    <n v="0.24"/>
    <n v="0"/>
    <n v="0"/>
    <n v="11247.15"/>
    <n v="-11249.38"/>
    <n v="0"/>
    <n v="-11249.38"/>
    <n v="2692039.99"/>
    <b v="0"/>
    <n v="0"/>
    <n v="0"/>
    <n v="0"/>
    <n v="0"/>
    <n v="0"/>
  </r>
  <r>
    <x v="12"/>
    <x v="2"/>
    <s v="202503"/>
    <n v="19"/>
    <n v="4285286.47"/>
    <n v="-2.4684543664102152E-2"/>
    <s v="CohortTrend"/>
    <n v="-1.641289592723566E-2"/>
    <s v="CohortTrend"/>
    <n v="0.19601415729071711"/>
    <s v="CohortTrend"/>
    <n v="1.444185363130095E-2"/>
    <s v="SegMedian"/>
    <n v="7.8613950985781241E-8"/>
    <s v="CohortAvg"/>
    <n v="0"/>
    <s v="NoMatch_ERROR"/>
    <n v="0"/>
    <s v="NoMatch_ERROR"/>
    <n v="0"/>
    <s v="NoMatch_ERROR"/>
    <n v="0"/>
    <n v="-105780.34"/>
    <n v="-70333.960000000006"/>
    <n v="69998.070000000007"/>
    <n v="0"/>
    <n v="-0.34"/>
    <n v="0"/>
    <n v="0"/>
    <n v="4179169.9"/>
    <n v="0.11146399999999999"/>
    <n v="1"/>
    <n v="0.11146399999999999"/>
    <s v="CohortTrend"/>
    <m/>
    <m/>
    <m/>
    <m/>
    <m/>
    <m/>
    <m/>
    <m/>
    <n v="465828.16"/>
    <n v="451540.81"/>
    <n v="14287.35"/>
    <b v="0"/>
    <n v="0"/>
    <n v="0.78500000000000003"/>
    <n v="0.24"/>
    <n v="0"/>
    <n v="0"/>
    <n v="14287.35"/>
    <n v="-14287.69"/>
    <n v="0"/>
    <n v="-14287.69"/>
    <n v="3713341.74"/>
    <b v="0"/>
    <n v="0"/>
    <n v="0"/>
    <n v="0"/>
    <n v="0"/>
    <n v="0"/>
  </r>
  <r>
    <x v="12"/>
    <x v="2"/>
    <s v="202504"/>
    <n v="18"/>
    <n v="5475581.2800000003"/>
    <n v="-2.466000745391703E-2"/>
    <s v="CohortTrend"/>
    <n v="-1.6490399119142629E-2"/>
    <s v="CohortTrend"/>
    <n v="0.19344771254526291"/>
    <s v="CohortTrend"/>
    <n v="1.8445160816129041E-2"/>
    <s v="SegMedian"/>
    <n v="2.5542973088085352E-10"/>
    <s v="CohortAvg"/>
    <n v="0"/>
    <s v="NoMatch_ERROR"/>
    <n v="0"/>
    <s v="NoMatch_ERROR"/>
    <n v="0"/>
    <s v="NoMatch_ERROR"/>
    <n v="0"/>
    <n v="-135027.88"/>
    <n v="-90294.52"/>
    <n v="88269.89"/>
    <n v="0"/>
    <n v="0"/>
    <n v="0"/>
    <n v="0"/>
    <n v="5338528.7699999996"/>
    <n v="0.13419400000000001"/>
    <n v="1"/>
    <n v="0.13419400000000001"/>
    <s v="CohortTrend"/>
    <m/>
    <m/>
    <m/>
    <m/>
    <m/>
    <m/>
    <m/>
    <m/>
    <n v="716400.51"/>
    <n v="689684.74"/>
    <n v="26715.77"/>
    <b v="0"/>
    <n v="0"/>
    <n v="0.78500000000000003"/>
    <n v="0.24"/>
    <n v="0"/>
    <n v="0"/>
    <n v="26715.77"/>
    <n v="-26715.77"/>
    <n v="0"/>
    <n v="-26715.77"/>
    <n v="4622128.26"/>
    <b v="0"/>
    <n v="0"/>
    <n v="0"/>
    <n v="0"/>
    <n v="0"/>
    <n v="0"/>
  </r>
  <r>
    <x v="12"/>
    <x v="2"/>
    <s v="202505"/>
    <n v="17"/>
    <n v="5092970.1500000004"/>
    <n v="-2.8660387244917079E-2"/>
    <s v="CohortTrend"/>
    <n v="-1.610214940939313E-2"/>
    <s v="CohortTrend"/>
    <n v="0.1905457950608925"/>
    <s v="CohortTrend"/>
    <n v="1.2206635409445971E-2"/>
    <s v="SegMedian"/>
    <n v="0"/>
    <s v="CohortAvg"/>
    <n v="0"/>
    <s v="NoMatch_ERROR"/>
    <n v="0"/>
    <s v="NoMatch_ERROR"/>
    <n v="0"/>
    <s v="NoMatch_ERROR"/>
    <n v="0"/>
    <n v="-145966.5"/>
    <n v="-82007.77"/>
    <n v="80870.34"/>
    <n v="0"/>
    <n v="0"/>
    <n v="0"/>
    <n v="0"/>
    <n v="4945866.22"/>
    <n v="0.17771799999999999"/>
    <n v="1"/>
    <n v="0.17771799999999999"/>
    <s v="CohortTrend"/>
    <m/>
    <m/>
    <m/>
    <m/>
    <m/>
    <m/>
    <m/>
    <m/>
    <n v="878971.69"/>
    <n v="845396.95"/>
    <n v="33574.74"/>
    <b v="0"/>
    <n v="0"/>
    <n v="0.78500000000000003"/>
    <n v="0.24"/>
    <n v="0"/>
    <n v="0"/>
    <n v="33574.74"/>
    <n v="-33574.74"/>
    <n v="0"/>
    <n v="-33574.74"/>
    <n v="4066894.54"/>
    <b v="0"/>
    <n v="0"/>
    <n v="0"/>
    <n v="0"/>
    <n v="0"/>
    <n v="0"/>
  </r>
  <r>
    <x v="12"/>
    <x v="2"/>
    <s v="202506"/>
    <n v="16"/>
    <n v="5067259.25"/>
    <n v="-2.501436676060453E-2"/>
    <s v="CohortTrend"/>
    <n v="-1.5759690597891899E-2"/>
    <s v="CohortTrend"/>
    <n v="0.19212248511858721"/>
    <s v="CohortTrend"/>
    <n v="1.0688330935883729E-2"/>
    <s v="SegMedian"/>
    <n v="0"/>
    <s v="CohortAvg"/>
    <n v="0"/>
    <s v="NoMatch_ERROR"/>
    <n v="0"/>
    <s v="NoMatch_ERROR"/>
    <n v="0"/>
    <s v="NoMatch_ERROR"/>
    <n v="0"/>
    <n v="-126754.28"/>
    <n v="-79858.44"/>
    <n v="81127.87"/>
    <n v="0"/>
    <n v="0"/>
    <n v="0"/>
    <n v="0"/>
    <n v="4941774.41"/>
    <n v="0.1452"/>
    <n v="1"/>
    <n v="0.1452"/>
    <s v="CohortTrend"/>
    <m/>
    <m/>
    <m/>
    <m/>
    <m/>
    <m/>
    <m/>
    <m/>
    <n v="717547.79"/>
    <n v="688511.32"/>
    <n v="29036.47"/>
    <b v="0"/>
    <n v="0"/>
    <n v="0.78500000000000003"/>
    <n v="0.24"/>
    <n v="0"/>
    <n v="0"/>
    <n v="29036.47"/>
    <n v="-29036.47"/>
    <n v="0"/>
    <n v="-29036.47"/>
    <n v="4224226.62"/>
    <b v="0"/>
    <n v="0"/>
    <n v="0"/>
    <n v="0"/>
    <n v="0"/>
    <n v="0"/>
  </r>
  <r>
    <x v="12"/>
    <x v="2"/>
    <s v="202507"/>
    <n v="15"/>
    <n v="6234144.29"/>
    <n v="-2.1706496546064359E-2"/>
    <s v="CohortTrend"/>
    <n v="-1.622497935549528E-2"/>
    <s v="CohortTrend"/>
    <n v="0.18527326869166899"/>
    <s v="CohortTrend"/>
    <n v="1.158569166066283E-2"/>
    <s v="SegMedian"/>
    <n v="0"/>
    <s v="CohortAvg"/>
    <n v="0"/>
    <s v="NoMatch_ERROR"/>
    <n v="0"/>
    <s v="NoMatch_ERROR"/>
    <n v="0"/>
    <s v="NoMatch_ERROR"/>
    <n v="0"/>
    <n v="-135321.43"/>
    <n v="-101148.86"/>
    <n v="96251.69"/>
    <n v="0"/>
    <n v="0"/>
    <n v="0"/>
    <n v="0"/>
    <n v="6093925.6799999997"/>
    <n v="5.6189999999999997E-2"/>
    <n v="1"/>
    <n v="5.6189999999999997E-2"/>
    <s v="CohortTrend"/>
    <m/>
    <m/>
    <m/>
    <m/>
    <m/>
    <m/>
    <m/>
    <m/>
    <n v="342416.23"/>
    <n v="326277.40000000002"/>
    <n v="16138.82"/>
    <b v="0"/>
    <n v="0"/>
    <n v="0.78500000000000003"/>
    <n v="0.24"/>
    <n v="0"/>
    <n v="0"/>
    <n v="16138.82"/>
    <n v="-16138.82"/>
    <n v="0"/>
    <n v="-16138.82"/>
    <n v="5751509.46"/>
    <b v="0"/>
    <n v="0"/>
    <n v="0"/>
    <n v="0"/>
    <n v="0"/>
    <n v="0"/>
  </r>
  <r>
    <x v="12"/>
    <x v="2"/>
    <s v="202508"/>
    <n v="14"/>
    <n v="5461068.9800000004"/>
    <n v="-2.4634045593146098E-2"/>
    <s v="CohortTrend"/>
    <n v="-1.317174286230127E-2"/>
    <s v="CohortTrend"/>
    <n v="0.18690628599697201"/>
    <s v="CohortTrend"/>
    <n v="7.5746818087758542E-3"/>
    <s v="SegMedian"/>
    <n v="3.544779622688516E-5"/>
    <s v="CohortAvg"/>
    <n v="0"/>
    <s v="NoMatch_ERROR"/>
    <n v="0"/>
    <s v="NoMatch_ERROR"/>
    <n v="0"/>
    <s v="NoMatch_ERROR"/>
    <n v="0"/>
    <n v="-134528.22"/>
    <n v="-71931.8"/>
    <n v="85059.01"/>
    <n v="0"/>
    <n v="-193.58"/>
    <n v="0"/>
    <n v="0"/>
    <n v="5339474.3899999997"/>
    <n v="4.6889E-2"/>
    <n v="1"/>
    <n v="4.6889E-2"/>
    <s v="CohortTrend"/>
    <m/>
    <m/>
    <m/>
    <m/>
    <m/>
    <m/>
    <m/>
    <m/>
    <n v="250361.33"/>
    <n v="237384.31"/>
    <n v="12977.02"/>
    <b v="0"/>
    <n v="0"/>
    <n v="0.78500000000000003"/>
    <n v="0.24"/>
    <n v="0"/>
    <n v="0"/>
    <n v="12977.02"/>
    <n v="-13170.6"/>
    <n v="0"/>
    <n v="-13170.6"/>
    <n v="5089113.0599999996"/>
    <b v="0"/>
    <n v="0"/>
    <n v="0"/>
    <n v="0"/>
    <n v="0"/>
    <n v="0"/>
  </r>
  <r>
    <x v="12"/>
    <x v="2"/>
    <s v="202509"/>
    <n v="13"/>
    <n v="6257195.2000000002"/>
    <n v="-3.3826911485687013E-2"/>
    <s v="DonorCohort:202404"/>
    <n v="-1.3252125046077741E-2"/>
    <s v="DonorCohort:202404"/>
    <n v="0.5"/>
    <s v="CohortTrend"/>
    <n v="5.2228667125237462E-3"/>
    <s v="SegMedian"/>
    <n v="0"/>
    <s v="CohortAvg"/>
    <n v="0"/>
    <s v="NoMatch_ERROR"/>
    <n v="0"/>
    <s v="NoMatch_ERROR"/>
    <n v="0"/>
    <s v="NoMatch_ERROR"/>
    <n v="0"/>
    <n v="-211661.59"/>
    <n v="-82921.13"/>
    <n v="260716.47"/>
    <n v="0"/>
    <n v="0"/>
    <n v="0"/>
    <n v="0"/>
    <n v="6223328.9500000002"/>
    <n v="4.5357000000000001E-2"/>
    <n v="1"/>
    <n v="4.5357000000000001E-2"/>
    <s v="CohortTrend"/>
    <m/>
    <m/>
    <m/>
    <m/>
    <m/>
    <m/>
    <m/>
    <m/>
    <n v="282268.64"/>
    <n v="261329.27"/>
    <n v="20939.37"/>
    <b v="0"/>
    <n v="0"/>
    <n v="0.78500000000000003"/>
    <n v="0.24"/>
    <n v="0"/>
    <n v="0"/>
    <n v="20939.37"/>
    <n v="-20939.37"/>
    <n v="0"/>
    <n v="-20939.37"/>
    <n v="5941060.3099999996"/>
    <b v="0"/>
    <n v="0"/>
    <n v="0"/>
    <n v="0"/>
    <n v="0"/>
    <n v="0"/>
  </r>
  <r>
    <x v="12"/>
    <x v="3"/>
    <s v="201912"/>
    <n v="82"/>
    <n v="55218.13"/>
    <n v="-6.8972113533383892E-3"/>
    <s v="CohortAvg"/>
    <n v="0"/>
    <s v="NoMatch_ERROR"/>
    <n v="0"/>
    <s v="CohortAvg"/>
    <n v="0"/>
    <s v="SegMedian"/>
    <n v="2.9198421360922699E-5"/>
    <s v="CohortAvg"/>
    <n v="0"/>
    <s v="NoMatch_ERROR"/>
    <n v="0"/>
    <s v="NoMatch_ERROR"/>
    <n v="0"/>
    <s v="NoMatch_ERROR"/>
    <n v="0"/>
    <n v="-380.85"/>
    <n v="0"/>
    <n v="0"/>
    <n v="0"/>
    <n v="-1.61"/>
    <n v="0"/>
    <n v="0"/>
    <n v="54835.67"/>
    <n v="0.98821700000000001"/>
    <n v="1"/>
    <n v="0.98821700000000001"/>
    <s v="CohortAvg"/>
    <m/>
    <m/>
    <m/>
    <m/>
    <m/>
    <m/>
    <m/>
    <m/>
    <n v="54189.56"/>
    <n v="54561"/>
    <n v="-371.44"/>
    <b v="0"/>
    <n v="0"/>
    <n v="0.78500000000000003"/>
    <n v="0.24"/>
    <n v="0"/>
    <n v="0"/>
    <n v="-371.44"/>
    <n v="369.83"/>
    <n v="0"/>
    <n v="369.83"/>
    <n v="646.11"/>
    <b v="0"/>
    <n v="0"/>
    <n v="0"/>
    <n v="0"/>
    <n v="0"/>
    <n v="0"/>
  </r>
  <r>
    <x v="12"/>
    <x v="3"/>
    <s v="202001"/>
    <n v="81"/>
    <n v="1.99"/>
    <n v="-0.5"/>
    <s v="CohortAvg"/>
    <n v="0"/>
    <s v="NoMatch_ERROR"/>
    <n v="0"/>
    <s v="CohortAvg"/>
    <n v="0"/>
    <s v="SegMedian"/>
    <n v="2.372201439039697E-5"/>
    <s v="CohortAvg"/>
    <n v="0"/>
    <s v="NoMatch_ERROR"/>
    <n v="0"/>
    <s v="NoMatch_ERROR"/>
    <n v="0"/>
    <s v="NoMatch_ERROR"/>
    <n v="0"/>
    <n v="-1"/>
    <n v="0"/>
    <n v="0"/>
    <n v="0"/>
    <n v="0"/>
    <n v="0"/>
    <n v="0"/>
    <n v="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"/>
    <b v="0"/>
    <n v="0"/>
    <n v="0"/>
    <n v="0"/>
    <n v="0"/>
    <n v="0"/>
  </r>
  <r>
    <x v="12"/>
    <x v="3"/>
    <s v="202101"/>
    <n v="69"/>
    <n v="642447.89"/>
    <n v="-0.1052864324893819"/>
    <s v="CohortAvg"/>
    <n v="0"/>
    <s v="NoMatch_ERROR"/>
    <n v="0.1091227042785131"/>
    <s v="CohortAvg"/>
    <n v="0"/>
    <s v="SegMedian"/>
    <n v="1.473244645198702E-5"/>
    <s v="CohortAvg"/>
    <n v="0"/>
    <s v="NoMatch_ERROR"/>
    <n v="0"/>
    <s v="NoMatch_ERROR"/>
    <n v="0"/>
    <s v="NoMatch_ERROR"/>
    <n v="0"/>
    <n v="-67641.05"/>
    <n v="0"/>
    <n v="5842.14"/>
    <n v="0"/>
    <n v="-9.4600000000000009"/>
    <n v="0"/>
    <n v="0"/>
    <n v="580639.5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9.4600000000000009"/>
    <n v="0"/>
    <n v="-9.4600000000000009"/>
    <n v="580639.52"/>
    <b v="0"/>
    <n v="0"/>
    <n v="0"/>
    <n v="0"/>
    <n v="0"/>
    <n v="0"/>
  </r>
  <r>
    <x v="12"/>
    <x v="3"/>
    <s v="202201"/>
    <n v="49"/>
    <n v="153036.32"/>
    <n v="-8.8820608227609218E-2"/>
    <s v="CohortAvg"/>
    <n v="0"/>
    <s v="NoMatch_ERROR"/>
    <n v="0.1127466401552831"/>
    <s v="CohortAvg"/>
    <n v="3.2226318343723477E-2"/>
    <s v="SegMedian"/>
    <n v="8.2634562908232066E-4"/>
    <s v="CohortAvg"/>
    <n v="0"/>
    <s v="NoMatch_ERROR"/>
    <n v="0"/>
    <s v="NoMatch_ERROR"/>
    <n v="0"/>
    <s v="NoMatch_ERROR"/>
    <n v="0"/>
    <n v="-13592.78"/>
    <n v="0"/>
    <n v="1437.86"/>
    <n v="0"/>
    <n v="-126.46"/>
    <n v="0"/>
    <n v="0"/>
    <n v="140754.94"/>
    <n v="0.43348999999999999"/>
    <n v="1"/>
    <n v="0.43348999999999999"/>
    <s v="CohortTrend"/>
    <m/>
    <m/>
    <m/>
    <m/>
    <m/>
    <m/>
    <m/>
    <m/>
    <n v="61015.87"/>
    <n v="64953.27"/>
    <n v="-3937.4"/>
    <b v="0"/>
    <n v="0"/>
    <n v="0.78500000000000003"/>
    <n v="0.24"/>
    <n v="0"/>
    <n v="0"/>
    <n v="-3937.4"/>
    <n v="3810.94"/>
    <n v="0"/>
    <n v="3810.94"/>
    <n v="79739.070000000007"/>
    <b v="0"/>
    <n v="0"/>
    <n v="0"/>
    <n v="0"/>
    <n v="0"/>
    <n v="0"/>
  </r>
  <r>
    <x v="12"/>
    <x v="3"/>
    <s v="202301"/>
    <n v="40"/>
    <n v="2041798.13"/>
    <n v="-7.1828451762269332E-2"/>
    <s v="CohortAvg"/>
    <n v="0"/>
    <s v="NoMatch_ERROR"/>
    <n v="0.18726205844920221"/>
    <s v="CohortAvg"/>
    <n v="2.6210177993420111E-2"/>
    <s v="SegMedian"/>
    <n v="1.275713315553887E-5"/>
    <s v="CohortAvg"/>
    <n v="0"/>
    <s v="NoMatch_ERROR"/>
    <n v="0"/>
    <s v="NoMatch_ERROR"/>
    <n v="0"/>
    <s v="NoMatch_ERROR"/>
    <n v="0"/>
    <n v="-146659.20000000001"/>
    <n v="0"/>
    <n v="31862.61"/>
    <n v="0"/>
    <n v="-26.05"/>
    <n v="0"/>
    <n v="0"/>
    <n v="1926975.49"/>
    <n v="0.33825899999999998"/>
    <n v="1"/>
    <n v="0.33825899999999998"/>
    <s v="CohortTrend"/>
    <m/>
    <m/>
    <m/>
    <m/>
    <m/>
    <m/>
    <m/>
    <m/>
    <n v="651817.23"/>
    <n v="674189.32"/>
    <n v="-22372.080000000002"/>
    <b v="0"/>
    <n v="0"/>
    <n v="0.78500000000000003"/>
    <n v="0.24"/>
    <n v="0"/>
    <n v="0"/>
    <n v="-22372.080000000002"/>
    <n v="22346.04"/>
    <n v="0"/>
    <n v="22346.04"/>
    <n v="1275158.26"/>
    <b v="0"/>
    <n v="0"/>
    <n v="0"/>
    <n v="0"/>
    <n v="0"/>
    <n v="0"/>
  </r>
  <r>
    <x v="12"/>
    <x v="3"/>
    <s v="202404"/>
    <n v="30"/>
    <n v="681352.84"/>
    <n v="-5.1250087793993537E-2"/>
    <s v="CohortTrend"/>
    <n v="0"/>
    <s v="NoMatch_ERROR"/>
    <n v="0.17005469526154901"/>
    <s v="CohortTrend"/>
    <n v="1.9546304838760551E-2"/>
    <s v="SegMedian"/>
    <n v="5.2447265231386404E-6"/>
    <s v="CohortAvg"/>
    <n v="0"/>
    <s v="NoMatch_ERROR"/>
    <n v="0"/>
    <s v="NoMatch_ERROR"/>
    <n v="0"/>
    <s v="NoMatch_ERROR"/>
    <n v="0"/>
    <n v="-34919.39"/>
    <n v="0"/>
    <n v="9655.6"/>
    <n v="0"/>
    <n v="-3.57"/>
    <n v="0"/>
    <n v="0"/>
    <n v="656085.47"/>
    <n v="0.29512899999999997"/>
    <n v="1"/>
    <n v="0.29512899999999997"/>
    <s v="CohortTrend"/>
    <m/>
    <m/>
    <m/>
    <m/>
    <m/>
    <m/>
    <m/>
    <m/>
    <n v="193629.58"/>
    <n v="194291.32"/>
    <n v="-661.74"/>
    <b v="0"/>
    <n v="0"/>
    <n v="0.78500000000000003"/>
    <n v="0.24"/>
    <n v="0"/>
    <n v="0"/>
    <n v="-661.74"/>
    <n v="658.17"/>
    <n v="0"/>
    <n v="658.17"/>
    <n v="462455.9"/>
    <b v="0"/>
    <n v="0"/>
    <n v="0"/>
    <n v="0"/>
    <n v="0"/>
    <n v="0"/>
  </r>
  <r>
    <x v="12"/>
    <x v="3"/>
    <s v="202405"/>
    <n v="29"/>
    <n v="595661.13"/>
    <n v="-5.2265887185316523E-2"/>
    <s v="CohortTrend"/>
    <n v="0"/>
    <s v="NoMatch_ERROR"/>
    <n v="0.1784043716322421"/>
    <s v="CohortTrend"/>
    <n v="1.9379136833382229E-2"/>
    <s v="SegMedian"/>
    <n v="1.227681251709424E-5"/>
    <s v="CohortAvg"/>
    <n v="0"/>
    <s v="NoMatch_ERROR"/>
    <n v="0"/>
    <s v="NoMatch_ERROR"/>
    <n v="0"/>
    <s v="NoMatch_ERROR"/>
    <n v="0"/>
    <n v="-31132.76"/>
    <n v="0"/>
    <n v="8855.7099999999991"/>
    <n v="0"/>
    <n v="-7.31"/>
    <n v="0"/>
    <n v="0"/>
    <n v="573376.77"/>
    <n v="0.30193500000000001"/>
    <n v="1"/>
    <n v="0.30193500000000001"/>
    <s v="CohortTrend"/>
    <m/>
    <m/>
    <m/>
    <m/>
    <m/>
    <m/>
    <m/>
    <m/>
    <n v="173122.49"/>
    <n v="173506.7"/>
    <n v="-384.21"/>
    <b v="0"/>
    <n v="0"/>
    <n v="0.78500000000000003"/>
    <n v="0.24"/>
    <n v="0"/>
    <n v="0"/>
    <n v="-384.21"/>
    <n v="376.89"/>
    <n v="0"/>
    <n v="376.89"/>
    <n v="400254.28"/>
    <b v="0"/>
    <n v="0"/>
    <n v="0"/>
    <n v="0"/>
    <n v="0"/>
    <n v="0"/>
  </r>
  <r>
    <x v="12"/>
    <x v="3"/>
    <s v="202406"/>
    <n v="28"/>
    <n v="713897.83"/>
    <n v="-5.1413492669053991E-2"/>
    <s v="CohortTrend"/>
    <n v="0"/>
    <s v="NoMatch_ERROR"/>
    <n v="0.179736907540094"/>
    <s v="CohortTrend"/>
    <n v="1.9712083718150371E-2"/>
    <s v="SegMedian"/>
    <n v="4.6883507969057642E-6"/>
    <s v="CohortAvg"/>
    <n v="0"/>
    <s v="NoMatch_ERROR"/>
    <n v="0"/>
    <s v="NoMatch_ERROR"/>
    <n v="0"/>
    <s v="NoMatch_ERROR"/>
    <n v="0"/>
    <n v="-36703.980000000003"/>
    <n v="0"/>
    <n v="10692.82"/>
    <n v="0"/>
    <n v="-3.35"/>
    <n v="0"/>
    <n v="0"/>
    <n v="687883.32"/>
    <n v="0.26758500000000002"/>
    <n v="1"/>
    <n v="0.26758500000000002"/>
    <s v="CohortTrend"/>
    <m/>
    <m/>
    <m/>
    <m/>
    <m/>
    <m/>
    <m/>
    <m/>
    <n v="184067.38"/>
    <n v="183911.37"/>
    <n v="156.01"/>
    <b v="0"/>
    <n v="0"/>
    <n v="0.78500000000000003"/>
    <n v="0.24"/>
    <n v="0"/>
    <n v="0"/>
    <n v="156.01"/>
    <n v="-159.36000000000001"/>
    <n v="0"/>
    <n v="-159.36000000000001"/>
    <n v="503815.94"/>
    <b v="0"/>
    <n v="0"/>
    <n v="0"/>
    <n v="0"/>
    <n v="0"/>
    <n v="0"/>
  </r>
  <r>
    <x v="12"/>
    <x v="3"/>
    <s v="202407"/>
    <n v="27"/>
    <n v="540891.06999999995"/>
    <n v="-8.0420361031014562E-2"/>
    <s v="CohortTrend"/>
    <n v="0"/>
    <s v="NoMatch_ERROR"/>
    <n v="0.185916464330944"/>
    <s v="CohortTrend"/>
    <n v="1.9546304838760551E-2"/>
    <s v="SegMedian"/>
    <n v="9.0861050368488687E-6"/>
    <s v="CohortAvg"/>
    <n v="0"/>
    <s v="NoMatch_ERROR"/>
    <n v="0"/>
    <s v="NoMatch_ERROR"/>
    <n v="0"/>
    <s v="NoMatch_ERROR"/>
    <n v="0"/>
    <n v="-43498.66"/>
    <n v="0"/>
    <n v="8380.0499999999993"/>
    <n v="0"/>
    <n v="-4.91"/>
    <n v="0"/>
    <n v="0"/>
    <n v="505767.55"/>
    <n v="0.249024"/>
    <n v="1"/>
    <n v="0.249024"/>
    <s v="CohortTrend"/>
    <m/>
    <m/>
    <m/>
    <m/>
    <m/>
    <m/>
    <m/>
    <m/>
    <n v="125948.07"/>
    <n v="129474.13"/>
    <n v="-3526.06"/>
    <b v="0"/>
    <n v="0"/>
    <n v="0.78500000000000003"/>
    <n v="0.24"/>
    <n v="0"/>
    <n v="0"/>
    <n v="-3526.06"/>
    <n v="3521.15"/>
    <n v="0"/>
    <n v="3521.15"/>
    <n v="379819.48"/>
    <b v="0"/>
    <n v="0"/>
    <n v="0"/>
    <n v="0"/>
    <n v="0"/>
    <n v="0"/>
  </r>
  <r>
    <x v="12"/>
    <x v="3"/>
    <s v="202408"/>
    <n v="26"/>
    <n v="814767.79"/>
    <n v="-5.0970924661226588E-2"/>
    <s v="CohortTrend"/>
    <n v="0"/>
    <s v="NoMatch_ERROR"/>
    <n v="0.19436413237521799"/>
    <s v="CohortTrend"/>
    <n v="1.8435968467792802E-2"/>
    <s v="SegMedian"/>
    <n v="6.1141996167851633E-6"/>
    <s v="CohortAvg"/>
    <n v="0"/>
    <s v="NoMatch_ERROR"/>
    <n v="0"/>
    <s v="NoMatch_ERROR"/>
    <n v="0"/>
    <s v="NoMatch_ERROR"/>
    <n v="0"/>
    <n v="-41529.47"/>
    <n v="0"/>
    <n v="13196.8"/>
    <n v="0"/>
    <n v="-4.9800000000000004"/>
    <n v="0"/>
    <n v="0"/>
    <n v="786430.15"/>
    <n v="0.25595800000000002"/>
    <n v="1"/>
    <n v="0.25595800000000002"/>
    <s v="CohortTrend"/>
    <m/>
    <m/>
    <m/>
    <m/>
    <m/>
    <m/>
    <m/>
    <m/>
    <n v="201293.04"/>
    <n v="200036.53"/>
    <n v="1256.51"/>
    <b v="0"/>
    <n v="0"/>
    <n v="0.78500000000000003"/>
    <n v="0.24"/>
    <n v="0"/>
    <n v="0"/>
    <n v="1256.51"/>
    <n v="-1261.49"/>
    <n v="0"/>
    <n v="-1261.49"/>
    <n v="585137.11"/>
    <b v="0"/>
    <n v="0"/>
    <n v="0"/>
    <n v="0"/>
    <n v="0"/>
    <n v="0"/>
  </r>
  <r>
    <x v="12"/>
    <x v="3"/>
    <s v="202409"/>
    <n v="25"/>
    <n v="540513.46"/>
    <n v="-8.5161884076238675E-2"/>
    <s v="CohortTrend"/>
    <n v="0"/>
    <s v="NoMatch_ERROR"/>
    <n v="0.1888158889038902"/>
    <s v="CohortTrend"/>
    <n v="1.9546304838760551E-2"/>
    <s v="SegMedian"/>
    <n v="5.9630682441247503E-6"/>
    <s v="CohortAvg"/>
    <n v="0"/>
    <s v="NoMatch_ERROR"/>
    <n v="0"/>
    <s v="NoMatch_ERROR"/>
    <n v="0"/>
    <s v="NoMatch_ERROR"/>
    <n v="0"/>
    <n v="-46031.14"/>
    <n v="0"/>
    <n v="8504.7900000000009"/>
    <n v="0"/>
    <n v="-3.22"/>
    <n v="0"/>
    <n v="0"/>
    <n v="502983.89"/>
    <n v="0.228548"/>
    <n v="1"/>
    <n v="0.228548"/>
    <s v="CohortTrend"/>
    <m/>
    <m/>
    <m/>
    <m/>
    <m/>
    <m/>
    <m/>
    <m/>
    <n v="114955.92"/>
    <n v="118398.41"/>
    <n v="-3442.49"/>
    <b v="0"/>
    <n v="0"/>
    <n v="0.78500000000000003"/>
    <n v="0.24"/>
    <n v="0"/>
    <n v="0"/>
    <n v="-3442.49"/>
    <n v="3439.27"/>
    <n v="0"/>
    <n v="3439.27"/>
    <n v="388027.97"/>
    <b v="0"/>
    <n v="0"/>
    <n v="0"/>
    <n v="0"/>
    <n v="0"/>
    <n v="0"/>
  </r>
  <r>
    <x v="12"/>
    <x v="3"/>
    <s v="202410"/>
    <n v="24"/>
    <n v="716647.16"/>
    <n v="-4.8229207900078813E-2"/>
    <s v="CohortTrend"/>
    <n v="0"/>
    <s v="NoMatch_ERROR"/>
    <n v="0.19175523574286821"/>
    <s v="CohortTrend"/>
    <n v="2.1444396691235101E-2"/>
    <s v="SegMedian"/>
    <n v="4.9327845437214078E-6"/>
    <s v="CohortAvg"/>
    <n v="0"/>
    <s v="NoMatch_ERROR"/>
    <n v="0"/>
    <s v="NoMatch_ERROR"/>
    <n v="0"/>
    <s v="NoMatch_ERROR"/>
    <n v="0"/>
    <n v="-34563.32"/>
    <n v="0"/>
    <n v="11451.74"/>
    <n v="0"/>
    <n v="-3.54"/>
    <n v="0"/>
    <n v="0"/>
    <n v="693532.03"/>
    <n v="0.24957799999999999"/>
    <n v="1"/>
    <n v="0.24957799999999999"/>
    <s v="CohortTrend"/>
    <m/>
    <m/>
    <m/>
    <m/>
    <m/>
    <m/>
    <m/>
    <m/>
    <n v="173090.44"/>
    <n v="170870.65"/>
    <n v="2219.79"/>
    <b v="0"/>
    <n v="0"/>
    <n v="0.78500000000000003"/>
    <n v="0.24"/>
    <n v="0"/>
    <n v="0"/>
    <n v="2219.79"/>
    <n v="-2223.3200000000002"/>
    <n v="0"/>
    <n v="-2223.3200000000002"/>
    <n v="520441.59999999998"/>
    <b v="0"/>
    <n v="0"/>
    <n v="0"/>
    <n v="0"/>
    <n v="0"/>
    <n v="0"/>
  </r>
  <r>
    <x v="12"/>
    <x v="3"/>
    <s v="202411"/>
    <n v="23"/>
    <n v="775113.94"/>
    <n v="-5.4544551391702473E-2"/>
    <s v="CohortTrend"/>
    <n v="0"/>
    <s v="NoMatch_ERROR"/>
    <n v="0.2064613672011506"/>
    <s v="CohortTrend"/>
    <n v="1.9319265382841021E-2"/>
    <s v="SegMedian"/>
    <n v="2.0103414546655539E-6"/>
    <s v="CohortAvg"/>
    <n v="0"/>
    <s v="NoMatch_ERROR"/>
    <n v="0"/>
    <s v="NoMatch_ERROR"/>
    <n v="0"/>
    <s v="NoMatch_ERROR"/>
    <n v="0"/>
    <n v="-42278.239999999998"/>
    <n v="0"/>
    <n v="13335.92"/>
    <n v="0"/>
    <n v="-1.56"/>
    <n v="0"/>
    <n v="0"/>
    <n v="746170.06"/>
    <n v="0.195275"/>
    <n v="1"/>
    <n v="0.195275"/>
    <s v="CohortTrend"/>
    <m/>
    <m/>
    <m/>
    <m/>
    <m/>
    <m/>
    <m/>
    <m/>
    <n v="145708.21"/>
    <n v="144680.85999999999"/>
    <n v="1027.3499999999999"/>
    <b v="0"/>
    <n v="0"/>
    <n v="0.78500000000000003"/>
    <n v="0.24"/>
    <n v="0"/>
    <n v="0"/>
    <n v="1027.3499999999999"/>
    <n v="-1028.9100000000001"/>
    <n v="0"/>
    <n v="-1028.9100000000001"/>
    <n v="600461.86"/>
    <b v="0"/>
    <n v="0"/>
    <n v="0"/>
    <n v="0"/>
    <n v="0"/>
    <n v="0"/>
  </r>
  <r>
    <x v="12"/>
    <x v="3"/>
    <s v="202412"/>
    <n v="22"/>
    <n v="857828.41"/>
    <n v="-5.0847252253182942E-2"/>
    <s v="CohortTrend"/>
    <n v="0"/>
    <s v="NoMatch_ERROR"/>
    <n v="0.20275995737438501"/>
    <s v="CohortTrend"/>
    <n v="1.9546304838760551E-2"/>
    <s v="SegMedian"/>
    <n v="5.3821713933653446E-6"/>
    <s v="CohortAvg"/>
    <n v="0"/>
    <s v="NoMatch_ERROR"/>
    <n v="0"/>
    <s v="NoMatch_ERROR"/>
    <n v="0"/>
    <s v="NoMatch_ERROR"/>
    <n v="0"/>
    <n v="-43618.22"/>
    <n v="0"/>
    <n v="14494.44"/>
    <n v="0"/>
    <n v="-4.62"/>
    <n v="0"/>
    <n v="0"/>
    <n v="828700.01"/>
    <n v="0.21833900000000001"/>
    <n v="1"/>
    <n v="0.21833900000000001"/>
    <s v="CohortTrend"/>
    <m/>
    <m/>
    <m/>
    <m/>
    <m/>
    <m/>
    <m/>
    <m/>
    <n v="180937.82"/>
    <n v="178185.9"/>
    <n v="2751.92"/>
    <b v="0"/>
    <n v="0"/>
    <n v="0.78500000000000003"/>
    <n v="0.24"/>
    <n v="0"/>
    <n v="0"/>
    <n v="2751.92"/>
    <n v="-2756.54"/>
    <n v="0"/>
    <n v="-2756.54"/>
    <n v="647762.18999999994"/>
    <b v="0"/>
    <n v="0"/>
    <n v="0"/>
    <n v="0"/>
    <n v="0"/>
    <n v="0"/>
  </r>
  <r>
    <x v="12"/>
    <x v="3"/>
    <s v="202501"/>
    <n v="21"/>
    <n v="1321300.27"/>
    <n v="-5.5350259191306893E-2"/>
    <s v="CohortTrend"/>
    <n v="0"/>
    <s v="NoMatch_ERROR"/>
    <n v="0.20389435184506841"/>
    <s v="CohortTrend"/>
    <n v="1.615335438092837E-2"/>
    <s v="SegMedian"/>
    <n v="1.9536822629689259E-5"/>
    <s v="CohortAvg"/>
    <n v="0"/>
    <s v="NoMatch_ERROR"/>
    <n v="0"/>
    <s v="NoMatch_ERROR"/>
    <n v="0"/>
    <s v="NoMatch_ERROR"/>
    <n v="0"/>
    <n v="-73134.31"/>
    <n v="0"/>
    <n v="22450.47"/>
    <n v="0"/>
    <n v="-25.81"/>
    <n v="0"/>
    <n v="0"/>
    <n v="1270590.6100000001"/>
    <n v="0.221223"/>
    <n v="1"/>
    <n v="0.221223"/>
    <s v="CohortTrend"/>
    <m/>
    <m/>
    <m/>
    <m/>
    <m/>
    <m/>
    <m/>
    <m/>
    <n v="281083.99"/>
    <n v="277029.65999999997"/>
    <n v="4054.33"/>
    <b v="0"/>
    <n v="0"/>
    <n v="0.78500000000000003"/>
    <n v="0.24"/>
    <n v="0"/>
    <n v="0"/>
    <n v="4054.33"/>
    <n v="-4080.14"/>
    <n v="0"/>
    <n v="-4080.14"/>
    <n v="989506.62"/>
    <b v="0"/>
    <n v="0"/>
    <n v="0"/>
    <n v="0"/>
    <n v="0"/>
    <n v="0"/>
  </r>
  <r>
    <x v="12"/>
    <x v="3"/>
    <s v="202502"/>
    <n v="20"/>
    <n v="1456780.28"/>
    <n v="-5.5853357126823433E-2"/>
    <s v="CohortTrend"/>
    <n v="0"/>
    <s v="NoMatch_ERROR"/>
    <n v="0.20616911528208021"/>
    <s v="CohortTrend"/>
    <n v="1.9546304838760551E-2"/>
    <s v="SegMedian"/>
    <n v="3.5381463951637409E-4"/>
    <s v="CohortAvg"/>
    <n v="0"/>
    <s v="NoMatch_ERROR"/>
    <n v="0"/>
    <s v="NoMatch_ERROR"/>
    <n v="0"/>
    <s v="NoMatch_ERROR"/>
    <n v="0"/>
    <n v="-81366.070000000007"/>
    <n v="0"/>
    <n v="25028.59"/>
    <n v="0"/>
    <n v="-515.42999999999995"/>
    <n v="0"/>
    <n v="0"/>
    <n v="1399927.37"/>
    <n v="0.20073099999999999"/>
    <n v="1"/>
    <n v="0.20073099999999999"/>
    <s v="CohortTrend"/>
    <m/>
    <m/>
    <m/>
    <m/>
    <m/>
    <m/>
    <m/>
    <m/>
    <n v="281008.26"/>
    <n v="276853.23"/>
    <n v="4155.03"/>
    <b v="0"/>
    <n v="0"/>
    <n v="0.78500000000000003"/>
    <n v="0.24"/>
    <n v="0"/>
    <n v="0"/>
    <n v="4155.03"/>
    <n v="-4670.46"/>
    <n v="0"/>
    <n v="-4670.46"/>
    <n v="1118919.1100000001"/>
    <b v="0"/>
    <n v="0"/>
    <n v="0"/>
    <n v="0"/>
    <n v="0"/>
    <n v="0"/>
  </r>
  <r>
    <x v="12"/>
    <x v="3"/>
    <s v="202503"/>
    <n v="19"/>
    <n v="1750425.82"/>
    <n v="-4.6276371847151998E-2"/>
    <s v="CohortTrend"/>
    <n v="0"/>
    <s v="NoMatch_ERROR"/>
    <n v="0.2396502166376098"/>
    <s v="CohortTrend"/>
    <n v="1.417657788534735E-2"/>
    <s v="SegMedian"/>
    <n v="1.058098281734953E-6"/>
    <s v="CohortAvg"/>
    <n v="0"/>
    <s v="NoMatch_ERROR"/>
    <n v="0"/>
    <s v="NoMatch_ERROR"/>
    <n v="0"/>
    <s v="NoMatch_ERROR"/>
    <n v="0"/>
    <n v="-81003.360000000001"/>
    <n v="0"/>
    <n v="34957.49"/>
    <n v="0"/>
    <n v="-1.85"/>
    <n v="0"/>
    <n v="0"/>
    <n v="1704378.1"/>
    <n v="0.159638"/>
    <n v="1"/>
    <n v="0.159638"/>
    <s v="CohortTrend"/>
    <m/>
    <m/>
    <m/>
    <m/>
    <m/>
    <m/>
    <m/>
    <m/>
    <n v="272083.09999999998"/>
    <n v="263615.73"/>
    <n v="8467.3700000000008"/>
    <b v="0"/>
    <n v="0"/>
    <n v="0.78500000000000003"/>
    <n v="0.24"/>
    <n v="0"/>
    <n v="0"/>
    <n v="8467.3700000000008"/>
    <n v="-8469.2199999999993"/>
    <n v="0"/>
    <n v="-8469.2199999999993"/>
    <n v="1432295"/>
    <b v="0"/>
    <n v="0"/>
    <n v="0"/>
    <n v="0"/>
    <n v="0"/>
    <n v="0"/>
  </r>
  <r>
    <x v="12"/>
    <x v="3"/>
    <s v="202504"/>
    <n v="18"/>
    <n v="1492649.34"/>
    <n v="-5.8327789330506252E-2"/>
    <s v="CohortTrend"/>
    <n v="0"/>
    <s v="NoMatch_ERROR"/>
    <n v="0.2382778094185363"/>
    <s v="CohortTrend"/>
    <n v="1.5090935640646119E-2"/>
    <s v="SegMedian"/>
    <n v="1.985728607481966E-7"/>
    <s v="CohortAvg"/>
    <n v="0"/>
    <s v="NoMatch_ERROR"/>
    <n v="0"/>
    <s v="NoMatch_ERROR"/>
    <n v="0"/>
    <s v="NoMatch_ERROR"/>
    <n v="0"/>
    <n v="-87062.94"/>
    <n v="0"/>
    <n v="29638.77"/>
    <n v="0"/>
    <n v="-0.3"/>
    <n v="0"/>
    <n v="0"/>
    <n v="1435224.88"/>
    <n v="0.17225699999999999"/>
    <n v="1"/>
    <n v="0.17225699999999999"/>
    <s v="CohortTrend"/>
    <m/>
    <m/>
    <m/>
    <m/>
    <m/>
    <m/>
    <m/>
    <m/>
    <n v="247227.14"/>
    <n v="241982.28"/>
    <n v="5244.86"/>
    <b v="0"/>
    <n v="0"/>
    <n v="0.78500000000000003"/>
    <n v="0.24"/>
    <n v="0"/>
    <n v="0"/>
    <n v="5244.86"/>
    <n v="-5245.16"/>
    <n v="0"/>
    <n v="-5245.16"/>
    <n v="1187997.74"/>
    <b v="0"/>
    <n v="0"/>
    <n v="0"/>
    <n v="0"/>
    <n v="0"/>
    <n v="0"/>
  </r>
  <r>
    <x v="12"/>
    <x v="3"/>
    <s v="202505"/>
    <n v="17"/>
    <n v="1566707.69"/>
    <n v="-5.1795617179707813E-2"/>
    <s v="CohortTrend"/>
    <n v="0"/>
    <s v="NoMatch_ERROR"/>
    <n v="0.23096275486613599"/>
    <s v="CohortTrend"/>
    <n v="1.417657788534735E-2"/>
    <s v="SegMedian"/>
    <n v="0"/>
    <s v="CohortAvg"/>
    <n v="0"/>
    <s v="NoMatch_ERROR"/>
    <n v="0"/>
    <s v="NoMatch_ERROR"/>
    <n v="0"/>
    <s v="NoMatch_ERROR"/>
    <n v="0"/>
    <n v="-81148.59"/>
    <n v="0"/>
    <n v="30154.26"/>
    <n v="0"/>
    <n v="0"/>
    <n v="0"/>
    <n v="0"/>
    <n v="1515713.36"/>
    <n v="8.4412000000000001E-2"/>
    <n v="1"/>
    <n v="8.4412000000000001E-2"/>
    <s v="CohortTrend"/>
    <m/>
    <m/>
    <m/>
    <m/>
    <m/>
    <m/>
    <m/>
    <m/>
    <n v="127944.93"/>
    <n v="124563.1"/>
    <n v="3381.83"/>
    <b v="0"/>
    <n v="0"/>
    <n v="0.78500000000000003"/>
    <n v="0.24"/>
    <n v="0"/>
    <n v="0"/>
    <n v="3381.83"/>
    <n v="-3381.83"/>
    <n v="0"/>
    <n v="-3381.83"/>
    <n v="1387768.43"/>
    <b v="0"/>
    <n v="0"/>
    <n v="0"/>
    <n v="0"/>
    <n v="0"/>
    <n v="0"/>
  </r>
  <r>
    <x v="12"/>
    <x v="3"/>
    <s v="202506"/>
    <n v="16"/>
    <n v="1799119.97"/>
    <n v="-5.4050141828680211E-2"/>
    <s v="CohortTrend"/>
    <n v="0"/>
    <s v="NoMatch_ERROR"/>
    <n v="0.23846727399796461"/>
    <s v="CohortTrend"/>
    <n v="1.7655590576860811E-2"/>
    <s v="SegMedian"/>
    <n v="2.684205841826766E-7"/>
    <s v="CohortAvg"/>
    <n v="0"/>
    <s v="NoMatch_ERROR"/>
    <n v="0"/>
    <s v="NoMatch_ERROR"/>
    <n v="0"/>
    <s v="NoMatch_ERROR"/>
    <n v="0"/>
    <n v="-97242.69"/>
    <n v="0"/>
    <n v="35752.6"/>
    <n v="0"/>
    <n v="-0.48"/>
    <n v="0"/>
    <n v="0"/>
    <n v="1737629.4"/>
    <n v="9.3370999999999996E-2"/>
    <n v="1"/>
    <n v="9.3370999999999996E-2"/>
    <s v="CohortTrend"/>
    <m/>
    <m/>
    <m/>
    <m/>
    <m/>
    <m/>
    <m/>
    <m/>
    <n v="162244.48000000001"/>
    <n v="157643.69"/>
    <n v="4600.78"/>
    <b v="0"/>
    <n v="0"/>
    <n v="0.78500000000000003"/>
    <n v="0.24"/>
    <n v="0"/>
    <n v="0"/>
    <n v="4600.78"/>
    <n v="-4601.2700000000004"/>
    <n v="0"/>
    <n v="-4601.2700000000004"/>
    <n v="1575384.93"/>
    <b v="0"/>
    <n v="0"/>
    <n v="0"/>
    <n v="0"/>
    <n v="0"/>
    <n v="0"/>
  </r>
  <r>
    <x v="12"/>
    <x v="3"/>
    <s v="202507"/>
    <n v="15"/>
    <n v="2086603.81"/>
    <n v="-4.5094349493163932E-2"/>
    <s v="CohortTrend"/>
    <n v="0"/>
    <s v="NoMatch_ERROR"/>
    <n v="0.23765830274683819"/>
    <s v="CohortTrend"/>
    <n v="1.417657788534735E-2"/>
    <s v="SegMedian"/>
    <n v="4.2704135129893167E-8"/>
    <s v="CohortAvg"/>
    <n v="0"/>
    <s v="NoMatch_ERROR"/>
    <n v="0"/>
    <s v="NoMatch_ERROR"/>
    <n v="0"/>
    <s v="NoMatch_ERROR"/>
    <n v="0"/>
    <n v="-94094.04"/>
    <n v="0"/>
    <n v="41324.89"/>
    <n v="0"/>
    <n v="-0.09"/>
    <n v="0"/>
    <n v="0"/>
    <n v="2033834.57"/>
    <n v="9.9654000000000006E-2"/>
    <n v="1"/>
    <n v="9.9654000000000006E-2"/>
    <s v="CohortTrend"/>
    <m/>
    <m/>
    <m/>
    <m/>
    <m/>
    <m/>
    <m/>
    <m/>
    <n v="202678.91"/>
    <n v="193271.85"/>
    <n v="9407.06"/>
    <b v="0"/>
    <n v="0"/>
    <n v="0.78500000000000003"/>
    <n v="0.24"/>
    <n v="0"/>
    <n v="0"/>
    <n v="9407.06"/>
    <n v="-9407.15"/>
    <n v="0"/>
    <n v="-9407.15"/>
    <n v="1831155.66"/>
    <b v="0"/>
    <n v="0"/>
    <n v="0"/>
    <n v="0"/>
    <n v="0"/>
    <n v="0"/>
  </r>
  <r>
    <x v="12"/>
    <x v="3"/>
    <s v="202508"/>
    <n v="14"/>
    <n v="2205230.4300000002"/>
    <n v="-4.6173578358575537E-2"/>
    <s v="CohortTrend"/>
    <n v="0"/>
    <s v="NoMatch_ERROR"/>
    <n v="0.23003908437929541"/>
    <s v="CohortTrend"/>
    <n v="9.7489647405520387E-3"/>
    <s v="SegMedian"/>
    <n v="0"/>
    <s v="CohortAvg"/>
    <n v="0"/>
    <s v="NoMatch_ERROR"/>
    <n v="0"/>
    <s v="NoMatch_ERROR"/>
    <n v="0"/>
    <s v="NoMatch_ERROR"/>
    <n v="0"/>
    <n v="-101823.38"/>
    <n v="0"/>
    <n v="42274.1"/>
    <n v="0"/>
    <n v="0"/>
    <n v="0"/>
    <n v="0"/>
    <n v="2145681.14"/>
    <n v="8.6524000000000004E-2"/>
    <n v="1"/>
    <n v="8.6524000000000004E-2"/>
    <s v="CohortTrend"/>
    <m/>
    <m/>
    <m/>
    <m/>
    <m/>
    <m/>
    <m/>
    <m/>
    <n v="185652.21"/>
    <n v="176285.5"/>
    <n v="9366.7199999999993"/>
    <b v="0"/>
    <n v="0"/>
    <n v="0.78500000000000003"/>
    <n v="0.24"/>
    <n v="0"/>
    <n v="0"/>
    <n v="9366.7199999999993"/>
    <n v="-9366.7199999999993"/>
    <n v="0"/>
    <n v="-9366.7199999999993"/>
    <n v="1960028.93"/>
    <b v="0"/>
    <n v="0"/>
    <n v="0"/>
    <n v="0"/>
    <n v="0"/>
    <n v="0"/>
  </r>
  <r>
    <x v="12"/>
    <x v="3"/>
    <s v="202509"/>
    <n v="13"/>
    <n v="1879014.85"/>
    <n v="-4.5537763640635449E-2"/>
    <s v="DonorCohort:202404"/>
    <n v="-1.6667346288698918E-2"/>
    <s v="DonorCohort:202404"/>
    <n v="0.5"/>
    <s v="CohortTrend"/>
    <n v="4.6176837495393924E-3"/>
    <s v="SegMedian"/>
    <n v="3.5366122844743003E-7"/>
    <s v="CohortAvg"/>
    <n v="0"/>
    <s v="NoMatch_ERROR"/>
    <n v="0"/>
    <s v="NoMatch_ERROR"/>
    <n v="0"/>
    <s v="NoMatch_ERROR"/>
    <n v="0"/>
    <n v="-85566.13"/>
    <n v="-31318.19"/>
    <n v="78292.289999999994"/>
    <n v="0"/>
    <n v="-0.66"/>
    <n v="0"/>
    <n v="0"/>
    <n v="1840422.15"/>
    <n v="6.3939999999999997E-2"/>
    <n v="1"/>
    <n v="6.3939999999999997E-2"/>
    <s v="CohortTrend"/>
    <m/>
    <m/>
    <m/>
    <m/>
    <m/>
    <m/>
    <m/>
    <m/>
    <n v="117677.28"/>
    <n v="110506.56"/>
    <n v="7170.72"/>
    <b v="0"/>
    <n v="0"/>
    <n v="0.78500000000000003"/>
    <n v="0.24"/>
    <n v="0"/>
    <n v="0"/>
    <n v="7170.72"/>
    <n v="-7171.38"/>
    <n v="0"/>
    <n v="-7171.38"/>
    <n v="1722744.87"/>
    <b v="0"/>
    <n v="0"/>
    <n v="0"/>
    <n v="0"/>
    <n v="0"/>
    <n v="0"/>
  </r>
  <r>
    <x v="12"/>
    <x v="4"/>
    <s v="202101"/>
    <n v="67"/>
    <n v="642831.43000000005"/>
    <n v="-0.1370556178437814"/>
    <s v="CohortAvg"/>
    <n v="-1.1457992915254581E-2"/>
    <s v="CohortAvg"/>
    <n v="0.1309339532537539"/>
    <s v="CohortAvg"/>
    <n v="0"/>
    <s v="SegMedian"/>
    <n v="7.2373413455475904E-6"/>
    <s v="CohortAvg"/>
    <n v="0"/>
    <s v="NoMatch_ERROR"/>
    <n v="0"/>
    <s v="NoMatch_ERROR"/>
    <n v="0"/>
    <s v="NoMatch_ERROR"/>
    <n v="0"/>
    <n v="-88103.66"/>
    <n v="-7365.56"/>
    <n v="7014.04"/>
    <n v="0"/>
    <n v="-4.6500000000000004"/>
    <n v="0"/>
    <n v="0"/>
    <n v="554371.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.6500000000000004"/>
    <n v="0"/>
    <n v="-4.6500000000000004"/>
    <n v="554371.6"/>
    <b v="0"/>
    <n v="0"/>
    <n v="0"/>
    <n v="0"/>
    <n v="0"/>
    <n v="0"/>
  </r>
  <r>
    <x v="12"/>
    <x v="4"/>
    <s v="202201"/>
    <n v="49"/>
    <n v="35995.42"/>
    <n v="-9.8468802514796949E-2"/>
    <s v="CohortAvg"/>
    <n v="-9.5686070340967582E-3"/>
    <s v="CohortAvg"/>
    <n v="9.9700459411296405E-2"/>
    <s v="CohortAvg"/>
    <n v="0"/>
    <s v="SegMedian"/>
    <n v="2.0369910318605291E-6"/>
    <s v="CohortAvg"/>
    <n v="0"/>
    <s v="NoMatch_ERROR"/>
    <n v="0"/>
    <s v="NoMatch_ERROR"/>
    <n v="0"/>
    <s v="NoMatch_ERROR"/>
    <n v="0"/>
    <n v="-3544.43"/>
    <n v="-344.43"/>
    <n v="299.06"/>
    <n v="0"/>
    <n v="-7.0000000000000007E-2"/>
    <n v="0"/>
    <n v="0"/>
    <n v="32405.56"/>
    <n v="3.2771000000000002E-2"/>
    <n v="1"/>
    <n v="3.2771000000000002E-2"/>
    <s v="CohortAvg"/>
    <m/>
    <m/>
    <m/>
    <m/>
    <m/>
    <m/>
    <m/>
    <m/>
    <n v="1061.95"/>
    <n v="1176.1400000000001"/>
    <n v="-114.19"/>
    <b v="0"/>
    <n v="0"/>
    <n v="0.78500000000000003"/>
    <n v="0.24"/>
    <n v="0"/>
    <n v="0"/>
    <n v="-114.19"/>
    <n v="114.12"/>
    <n v="0"/>
    <n v="114.12"/>
    <n v="31343.61"/>
    <b v="0"/>
    <n v="0"/>
    <n v="0"/>
    <n v="0"/>
    <n v="0"/>
    <n v="0"/>
  </r>
  <r>
    <x v="12"/>
    <x v="4"/>
    <s v="202405"/>
    <n v="29"/>
    <n v="4618.71"/>
    <n v="6.2527973281107244E-3"/>
    <s v="CohortTrend"/>
    <n v="-1.045908759157029E-2"/>
    <s v="CohortAvg"/>
    <n v="0.12070273761982429"/>
    <s v="CohortTrend"/>
    <n v="0"/>
    <s v="SegMedian"/>
    <n v="0"/>
    <s v="CohortAvg"/>
    <n v="0"/>
    <s v="NoMatch_ERROR"/>
    <n v="0"/>
    <s v="NoMatch_ERROR"/>
    <n v="0"/>
    <s v="NoMatch_ERROR"/>
    <n v="0"/>
    <n v="28.88"/>
    <n v="-48.31"/>
    <n v="46.46"/>
    <n v="0"/>
    <n v="0"/>
    <n v="0"/>
    <n v="0"/>
    <n v="4587.97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87.9799999999996"/>
    <b v="0"/>
    <n v="0"/>
    <n v="0"/>
    <n v="0"/>
    <n v="0"/>
    <n v="0"/>
  </r>
  <r>
    <x v="12"/>
    <x v="4"/>
    <s v="202407"/>
    <n v="27"/>
    <n v="1443.17"/>
    <n v="-6.497121492837285E-2"/>
    <s v="CohortTrend"/>
    <n v="-1.049579046892949E-2"/>
    <s v="CohortAvg"/>
    <n v="0.1197791280334547"/>
    <s v="CohortTrend"/>
    <n v="0"/>
    <s v="SegMedian"/>
    <n v="0"/>
    <s v="CohortAvg"/>
    <n v="0"/>
    <s v="NoMatch_ERROR"/>
    <n v="0"/>
    <s v="NoMatch_ERROR"/>
    <n v="0"/>
    <s v="NoMatch_ERROR"/>
    <n v="0"/>
    <n v="-93.76"/>
    <n v="-15.15"/>
    <n v="14.41"/>
    <n v="0"/>
    <n v="0"/>
    <n v="0"/>
    <n v="0"/>
    <n v="13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48.67"/>
    <b v="0"/>
    <n v="0"/>
    <n v="0"/>
    <n v="0"/>
    <n v="0"/>
    <n v="0"/>
  </r>
  <r>
    <x v="12"/>
    <x v="4"/>
    <s v="202409"/>
    <n v="25"/>
    <n v="5545.59"/>
    <n v="-5.1240738929473492E-2"/>
    <s v="CohortTrend"/>
    <n v="-1.046545076083023E-2"/>
    <s v="CohortAvg"/>
    <n v="0.12037204064095799"/>
    <s v="CohortTrend"/>
    <n v="0"/>
    <s v="SegMedian"/>
    <n v="0"/>
    <s v="CohortAvg"/>
    <n v="0"/>
    <s v="NoMatch_ERROR"/>
    <n v="0"/>
    <s v="NoMatch_ERROR"/>
    <n v="0"/>
    <s v="NoMatch_ERROR"/>
    <n v="0"/>
    <n v="-284.16000000000003"/>
    <n v="-58.04"/>
    <n v="55.63"/>
    <n v="0"/>
    <n v="0"/>
    <n v="0"/>
    <n v="0"/>
    <n v="5259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59.02"/>
    <b v="0"/>
    <n v="0"/>
    <n v="0"/>
    <n v="0"/>
    <n v="0"/>
    <n v="0"/>
  </r>
  <r>
    <x v="12"/>
    <x v="4"/>
    <s v="202504"/>
    <n v="18"/>
    <n v="3012.34"/>
    <n v="4.4716867821597006E-3"/>
    <s v="CohortTrend"/>
    <n v="-1.039640943007715E-2"/>
    <s v="CohortAvg"/>
    <n v="0.12543391315663641"/>
    <s v="CohortTrend"/>
    <n v="0"/>
    <s v="SegMedian"/>
    <n v="0"/>
    <s v="CohortAvg"/>
    <n v="0"/>
    <s v="NoMatch_ERROR"/>
    <n v="0"/>
    <s v="NoMatch_ERROR"/>
    <n v="0"/>
    <s v="NoMatch_ERROR"/>
    <n v="0"/>
    <n v="13.47"/>
    <n v="-31.32"/>
    <n v="31.49"/>
    <n v="0"/>
    <n v="0"/>
    <n v="0"/>
    <n v="0"/>
    <n v="2999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99.04"/>
    <b v="0"/>
    <n v="0"/>
    <n v="0"/>
    <n v="0"/>
    <n v="0"/>
    <n v="0"/>
  </r>
  <r>
    <x v="12"/>
    <x v="4"/>
    <s v="202507"/>
    <n v="15"/>
    <n v="5981.89"/>
    <n v="-7.626994073550733E-3"/>
    <s v="CohortTrend"/>
    <n v="-1.1095662544772639E-2"/>
    <s v="CohortAvg"/>
    <n v="0.13227351353259159"/>
    <s v="CohortTrend"/>
    <n v="0"/>
    <s v="SegMedian"/>
    <n v="0"/>
    <s v="CohortAvg"/>
    <n v="0"/>
    <s v="NoMatch_ERROR"/>
    <n v="0"/>
    <s v="NoMatch_ERROR"/>
    <n v="0"/>
    <s v="NoMatch_ERROR"/>
    <n v="0"/>
    <n v="-45.62"/>
    <n v="-66.37"/>
    <n v="65.94"/>
    <n v="0"/>
    <n v="0"/>
    <n v="0"/>
    <n v="0"/>
    <n v="5935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35.83"/>
    <b v="0"/>
    <n v="0"/>
    <n v="0"/>
    <n v="0"/>
    <n v="0"/>
    <n v="0"/>
  </r>
  <r>
    <x v="12"/>
    <x v="4"/>
    <s v="202508"/>
    <n v="14"/>
    <n v="18243.41"/>
    <n v="-7.5309990432087604E-3"/>
    <s v="CohortTrend"/>
    <n v="-6.5543464184391886E-3"/>
    <s v="CohortAvg"/>
    <n v="0.13068571477146221"/>
    <s v="CohortTrend"/>
    <n v="0"/>
    <s v="SegMedian"/>
    <n v="0"/>
    <s v="CohortAvg"/>
    <n v="0"/>
    <s v="NoMatch_ERROR"/>
    <n v="0"/>
    <s v="NoMatch_ERROR"/>
    <n v="0"/>
    <s v="NoMatch_ERROR"/>
    <n v="0"/>
    <n v="-137.38999999999999"/>
    <n v="-119.57"/>
    <n v="198.68"/>
    <n v="0"/>
    <n v="0"/>
    <n v="0"/>
    <n v="0"/>
    <n v="18185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85.13"/>
    <b v="0"/>
    <n v="0"/>
    <n v="0"/>
    <n v="0"/>
    <n v="0"/>
    <n v="0"/>
  </r>
  <r>
    <x v="12"/>
    <x v="4"/>
    <s v="202509"/>
    <n v="13"/>
    <n v="27586.53"/>
    <n v="0"/>
    <s v="DonorCohort_NoData_ERROR:202404"/>
    <n v="0"/>
    <s v="DonorCohort_NoData_ERROR:202404"/>
    <n v="6.1035138855636523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40.31"/>
    <n v="0"/>
    <n v="0"/>
    <n v="0"/>
    <n v="0"/>
    <n v="27726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726.85"/>
    <b v="0"/>
    <n v="0"/>
    <n v="0"/>
    <n v="0"/>
    <n v="0"/>
    <n v="0"/>
  </r>
  <r>
    <x v="13"/>
    <x v="0"/>
    <s v="201912"/>
    <n v="83"/>
    <n v="205418.06"/>
    <n v="3.4400679277329142E-2"/>
    <s v="CohortTrend"/>
    <n v="1.220721260953702E-2"/>
    <s v="CohortTrend"/>
    <n v="0"/>
    <s v="CohortAvg"/>
    <n v="0"/>
    <s v="SegMedian"/>
    <n v="1.6787555339880251E-4"/>
    <s v="CohortAvg"/>
    <n v="0"/>
    <s v="NoMatch_ERROR"/>
    <n v="0"/>
    <s v="NoMatch_ERROR"/>
    <n v="0"/>
    <s v="NoMatch_ERROR"/>
    <n v="0"/>
    <n v="7066.52"/>
    <n v="2507.58"/>
    <n v="0"/>
    <n v="0"/>
    <n v="-34.479999999999997"/>
    <n v="0"/>
    <n v="0"/>
    <n v="195809.47"/>
    <n v="0.99662499999999998"/>
    <n v="1"/>
    <n v="0.99662499999999998"/>
    <s v="CohortAvg"/>
    <m/>
    <m/>
    <m/>
    <m/>
    <m/>
    <m/>
    <m/>
    <m/>
    <n v="195148.64"/>
    <n v="204769.51"/>
    <n v="-9620.8700000000008"/>
    <b v="0"/>
    <n v="0"/>
    <n v="0.78500000000000003"/>
    <n v="0.24"/>
    <n v="0"/>
    <n v="0"/>
    <n v="-9620.8700000000008"/>
    <n v="9586.39"/>
    <n v="0"/>
    <n v="9586.39"/>
    <n v="660.83"/>
    <b v="0"/>
    <n v="0"/>
    <n v="0"/>
    <n v="0"/>
    <n v="0"/>
    <n v="0"/>
  </r>
  <r>
    <x v="13"/>
    <x v="0"/>
    <s v="202001"/>
    <n v="82"/>
    <n v="47234.92"/>
    <n v="5.5463643405813223E-2"/>
    <s v="CohortTrend"/>
    <n v="1.2201804504088641E-2"/>
    <s v="CohortTrend"/>
    <n v="0"/>
    <s v="CohortAvg"/>
    <n v="0"/>
    <s v="SegMedian"/>
    <n v="1.1546973576720841E-4"/>
    <s v="CohortAvg"/>
    <n v="0"/>
    <s v="NoMatch_ERROR"/>
    <n v="0"/>
    <s v="NoMatch_ERROR"/>
    <n v="0"/>
    <s v="NoMatch_ERROR"/>
    <n v="0"/>
    <n v="2619.8200000000002"/>
    <n v="576.35"/>
    <n v="0"/>
    <n v="0"/>
    <n v="-5.45"/>
    <n v="0"/>
    <n v="0"/>
    <n v="44033.29"/>
    <n v="0.99794400000000005"/>
    <n v="1"/>
    <n v="0.99794400000000005"/>
    <s v="CohortAvg"/>
    <m/>
    <m/>
    <m/>
    <m/>
    <m/>
    <m/>
    <m/>
    <m/>
    <n v="43942.76"/>
    <n v="47137.63"/>
    <n v="-3194.87"/>
    <b v="0"/>
    <n v="0"/>
    <n v="0.78500000000000003"/>
    <n v="0.24"/>
    <n v="0"/>
    <n v="0"/>
    <n v="-3194.87"/>
    <n v="3189.41"/>
    <n v="0"/>
    <n v="3189.41"/>
    <n v="90.53"/>
    <b v="0"/>
    <n v="0"/>
    <n v="0"/>
    <n v="0"/>
    <n v="0"/>
    <n v="0"/>
  </r>
  <r>
    <x v="13"/>
    <x v="0"/>
    <s v="202101"/>
    <n v="70"/>
    <n v="700052.94"/>
    <n v="1.1229769979620659E-2"/>
    <s v="CohortTrend"/>
    <n v="8.6379716417858132E-3"/>
    <s v="CohortTrend"/>
    <n v="0"/>
    <s v="CohortAvg"/>
    <n v="0"/>
    <s v="SegMedian"/>
    <n v="1.2394277216642771E-4"/>
    <s v="CohortAvg"/>
    <n v="0"/>
    <s v="NoMatch_ERROR"/>
    <n v="0"/>
    <s v="NoMatch_ERROR"/>
    <n v="0"/>
    <s v="NoMatch_ERROR"/>
    <n v="0"/>
    <n v="7861.43"/>
    <n v="6047.04"/>
    <n v="0"/>
    <n v="0"/>
    <n v="-86.77"/>
    <n v="0"/>
    <n v="0"/>
    <n v="686057.7"/>
    <n v="1.002867"/>
    <n v="1"/>
    <n v="1.002867"/>
    <s v="CohortAvg"/>
    <m/>
    <m/>
    <m/>
    <m/>
    <m/>
    <m/>
    <m/>
    <m/>
    <n v="688024.55"/>
    <n v="702119.27"/>
    <n v="-14094.72"/>
    <b v="0"/>
    <n v="0"/>
    <n v="0.78500000000000003"/>
    <n v="0.24"/>
    <n v="0"/>
    <n v="0"/>
    <n v="-14094.72"/>
    <n v="14007.96"/>
    <n v="0"/>
    <n v="14007.96"/>
    <n v="-1966.85"/>
    <b v="0"/>
    <n v="0"/>
    <n v="0"/>
    <n v="0"/>
    <n v="0"/>
    <n v="0"/>
  </r>
  <r>
    <x v="13"/>
    <x v="0"/>
    <s v="202201"/>
    <n v="50"/>
    <n v="161135.57999999999"/>
    <n v="-0.12877926221543781"/>
    <s v="CohortTrend"/>
    <n v="-2.7397740363147918E-3"/>
    <s v="CohortTrend"/>
    <n v="2.605259340566584E-2"/>
    <s v="CohortAvg"/>
    <n v="7.0209872571343757E-2"/>
    <s v="SegMedian"/>
    <n v="4.1740369589213034E-3"/>
    <s v="CohortAvg"/>
    <n v="0"/>
    <s v="NoMatch_ERROR"/>
    <n v="0"/>
    <s v="NoMatch_ERROR"/>
    <n v="0"/>
    <s v="NoMatch_ERROR"/>
    <n v="0"/>
    <n v="-20750.919999999998"/>
    <n v="-441.48"/>
    <n v="349.83"/>
    <n v="0"/>
    <n v="-672.59"/>
    <n v="0"/>
    <n v="0"/>
    <n v="139620.43"/>
    <n v="1.0375669999999999"/>
    <n v="1"/>
    <n v="1.0375669999999999"/>
    <s v="SegMedian"/>
    <m/>
    <m/>
    <m/>
    <m/>
    <m/>
    <m/>
    <m/>
    <m/>
    <n v="144865.57999999999"/>
    <n v="164983.78"/>
    <n v="-20118.2"/>
    <b v="0"/>
    <n v="0"/>
    <n v="0.78500000000000003"/>
    <n v="0.24"/>
    <n v="0"/>
    <n v="0"/>
    <n v="-20118.2"/>
    <n v="19445.61"/>
    <n v="0"/>
    <n v="19445.61"/>
    <n v="-5245.14"/>
    <b v="0"/>
    <n v="0"/>
    <n v="0"/>
    <n v="0"/>
    <n v="0"/>
    <n v="0"/>
  </r>
  <r>
    <x v="13"/>
    <x v="0"/>
    <s v="202301"/>
    <n v="41"/>
    <n v="1775402.81"/>
    <n v="-8.0367698885997679E-2"/>
    <s v="CohortTrend"/>
    <n v="-1.1664086993523941E-2"/>
    <s v="CohortTrend"/>
    <n v="0.1976873797873219"/>
    <s v="CohortAvg"/>
    <n v="6.6253594500773283E-2"/>
    <s v="SegMedian"/>
    <n v="1.3107795069014619E-4"/>
    <s v="CohortAvg"/>
    <n v="0"/>
    <s v="NoMatch_ERROR"/>
    <n v="0"/>
    <s v="NoMatch_ERROR"/>
    <n v="0"/>
    <s v="NoMatch_ERROR"/>
    <n v="0"/>
    <n v="-142685.04"/>
    <n v="-20708.45"/>
    <n v="29247.89"/>
    <n v="0"/>
    <n v="-232.72"/>
    <n v="0"/>
    <n v="0"/>
    <n v="1641024.49"/>
    <n v="0.97192100000000003"/>
    <n v="1"/>
    <n v="0.97192100000000003"/>
    <s v="SegMedian"/>
    <m/>
    <m/>
    <m/>
    <m/>
    <m/>
    <m/>
    <m/>
    <m/>
    <n v="1594946.85"/>
    <n v="1784460.06"/>
    <n v="-189513.21"/>
    <b v="0"/>
    <n v="0"/>
    <n v="0.78500000000000003"/>
    <n v="0.24"/>
    <n v="0"/>
    <n v="0"/>
    <n v="-189513.21"/>
    <n v="189280.49"/>
    <n v="0"/>
    <n v="189280.49"/>
    <n v="46077.64"/>
    <b v="0"/>
    <n v="0"/>
    <n v="0"/>
    <n v="0"/>
    <n v="0"/>
    <n v="0"/>
  </r>
  <r>
    <x v="13"/>
    <x v="0"/>
    <s v="202404"/>
    <n v="31"/>
    <n v="402123.64"/>
    <n v="-7.9901871415475514E-2"/>
    <s v="CohortTrend"/>
    <n v="-1.9291686315832449E-2"/>
    <s v="CohortTrend"/>
    <n v="0.1880734953761895"/>
    <s v="CohortTrend"/>
    <n v="6.6450361489897428E-2"/>
    <s v="SegMedian"/>
    <n v="1.052623007260965E-4"/>
    <s v="CohortAvg"/>
    <n v="0"/>
    <s v="NoMatch_ERROR"/>
    <n v="0"/>
    <s v="NoMatch_ERROR"/>
    <n v="0"/>
    <s v="NoMatch_ERROR"/>
    <n v="0"/>
    <n v="-32130.43"/>
    <n v="-7757.64"/>
    <n v="6302.4"/>
    <n v="0"/>
    <n v="-42.33"/>
    <n v="0"/>
    <n v="0"/>
    <n v="368495.64"/>
    <n v="0.65997300000000003"/>
    <n v="1"/>
    <n v="0.65997300000000003"/>
    <s v="SegMedian"/>
    <m/>
    <m/>
    <m/>
    <m/>
    <m/>
    <m/>
    <m/>
    <m/>
    <n v="243197.02"/>
    <n v="255954.29"/>
    <n v="-12757.27"/>
    <b v="0"/>
    <n v="0"/>
    <n v="0.78500000000000003"/>
    <n v="0.24"/>
    <n v="0"/>
    <n v="0"/>
    <n v="-12757.27"/>
    <n v="12714.95"/>
    <n v="0"/>
    <n v="12714.95"/>
    <n v="125298.62"/>
    <b v="0"/>
    <n v="0"/>
    <n v="0"/>
    <n v="0"/>
    <n v="0"/>
    <n v="0"/>
  </r>
  <r>
    <x v="13"/>
    <x v="0"/>
    <s v="202405"/>
    <n v="30"/>
    <n v="549750.49"/>
    <n v="-6.2811165161265517E-2"/>
    <s v="CohortTrend"/>
    <n v="-1.9281506214609188E-2"/>
    <s v="CohortTrend"/>
    <n v="0.19445878418350179"/>
    <s v="CohortTrend"/>
    <n v="6.6253594500773283E-2"/>
    <s v="SegMedian"/>
    <n v="1.537220194945158E-4"/>
    <s v="CohortAvg"/>
    <n v="0"/>
    <s v="NoMatch_ERROR"/>
    <n v="0"/>
    <s v="NoMatch_ERROR"/>
    <n v="0"/>
    <s v="NoMatch_ERROR"/>
    <n v="0"/>
    <n v="-34530.47"/>
    <n v="-10600.02"/>
    <n v="8908.65"/>
    <n v="0"/>
    <n v="-84.51"/>
    <n v="0"/>
    <n v="0"/>
    <n v="513444.15"/>
    <n v="0.63650600000000002"/>
    <n v="1"/>
    <n v="0.63650600000000002"/>
    <s v="SegMedian"/>
    <m/>
    <m/>
    <m/>
    <m/>
    <m/>
    <m/>
    <m/>
    <m/>
    <n v="326810.51"/>
    <n v="324399.37"/>
    <n v="2411.15"/>
    <b v="0"/>
    <n v="0"/>
    <n v="0.78500000000000003"/>
    <n v="0.24"/>
    <n v="0"/>
    <n v="0"/>
    <n v="2411.15"/>
    <n v="-2495.65"/>
    <n v="0"/>
    <n v="-2495.65"/>
    <n v="186633.64"/>
    <b v="0"/>
    <n v="0"/>
    <n v="0"/>
    <n v="0"/>
    <n v="0"/>
    <n v="0"/>
  </r>
  <r>
    <x v="13"/>
    <x v="0"/>
    <s v="202406"/>
    <n v="29"/>
    <n v="844982.87"/>
    <n v="-5.667171973530153E-2"/>
    <s v="CohortTrend"/>
    <n v="-2.0529679931724169E-2"/>
    <s v="CohortTrend"/>
    <n v="0.215392599405413"/>
    <s v="CohortTrend"/>
    <n v="4.0100329648797992E-2"/>
    <s v="SegMedian"/>
    <n v="2.682143637216262E-5"/>
    <s v="CohortAvg"/>
    <n v="0"/>
    <s v="NoMatch_ERROR"/>
    <n v="0"/>
    <s v="NoMatch_ERROR"/>
    <n v="0"/>
    <s v="NoMatch_ERROR"/>
    <n v="0"/>
    <n v="-47886.63"/>
    <n v="-17347.23"/>
    <n v="15166.92"/>
    <n v="0"/>
    <n v="-22.66"/>
    <n v="0"/>
    <n v="0"/>
    <n v="794893.27"/>
    <n v="0.59008499999999997"/>
    <n v="1"/>
    <n v="0.59008499999999997"/>
    <s v="SegMedian"/>
    <m/>
    <m/>
    <m/>
    <m/>
    <m/>
    <m/>
    <m/>
    <m/>
    <n v="469054.37"/>
    <n v="497753.67"/>
    <n v="-28699.29"/>
    <b v="0"/>
    <n v="0"/>
    <n v="0.78500000000000003"/>
    <n v="0.24"/>
    <n v="0"/>
    <n v="0"/>
    <n v="-28699.29"/>
    <n v="28676.63"/>
    <n v="0"/>
    <n v="28676.63"/>
    <n v="325838.89"/>
    <b v="0"/>
    <n v="0"/>
    <n v="0"/>
    <n v="0"/>
    <n v="0"/>
    <n v="0"/>
  </r>
  <r>
    <x v="13"/>
    <x v="0"/>
    <s v="202407"/>
    <n v="28"/>
    <n v="918629.76"/>
    <n v="-5.3413032890017122E-2"/>
    <s v="CohortTrend"/>
    <n v="-2.2929505530842682E-2"/>
    <s v="CohortTrend"/>
    <n v="0.2289772572179444"/>
    <s v="CohortTrend"/>
    <n v="6.6253594500773283E-2"/>
    <s v="SegMedian"/>
    <n v="3.5614013359489548E-5"/>
    <s v="CohortAvg"/>
    <n v="0"/>
    <s v="NoMatch_ERROR"/>
    <n v="0"/>
    <s v="NoMatch_ERROR"/>
    <n v="0"/>
    <s v="NoMatch_ERROR"/>
    <n v="0"/>
    <n v="-49066.8"/>
    <n v="-21063.73"/>
    <n v="17528.78"/>
    <n v="0"/>
    <n v="-32.72"/>
    <n v="0"/>
    <n v="0"/>
    <n v="865995.3"/>
    <n v="0.58906999999999998"/>
    <n v="1"/>
    <n v="0.58906999999999998"/>
    <s v="SegMedian"/>
    <m/>
    <m/>
    <m/>
    <m/>
    <m/>
    <m/>
    <m/>
    <m/>
    <n v="510131.45"/>
    <n v="447462.53"/>
    <n v="62668.92"/>
    <b v="0"/>
    <n v="0"/>
    <n v="0.78500000000000003"/>
    <n v="0.24"/>
    <n v="0"/>
    <n v="0"/>
    <n v="62668.92"/>
    <n v="-62701.63"/>
    <n v="0"/>
    <n v="-62701.63"/>
    <n v="355863.85"/>
    <b v="0"/>
    <n v="0"/>
    <n v="0"/>
    <n v="0"/>
    <n v="0"/>
    <n v="0"/>
  </r>
  <r>
    <x v="13"/>
    <x v="0"/>
    <s v="202408"/>
    <n v="27"/>
    <n v="742140.85"/>
    <n v="-7.140994501499727E-2"/>
    <s v="CohortTrend"/>
    <n v="-2.1165848088573889E-2"/>
    <s v="CohortTrend"/>
    <n v="0.2046576085703235"/>
    <s v="CohortTrend"/>
    <n v="6.6253594500773283E-2"/>
    <s v="SegMedian"/>
    <n v="1.244541108252018E-4"/>
    <s v="CohortAvg"/>
    <n v="0"/>
    <s v="NoMatch_ERROR"/>
    <n v="0"/>
    <s v="NoMatch_ERROR"/>
    <n v="0"/>
    <s v="NoMatch_ERROR"/>
    <n v="0"/>
    <n v="-52996.24"/>
    <n v="-15708.04"/>
    <n v="12657.06"/>
    <n v="0"/>
    <n v="-92.36"/>
    <n v="0"/>
    <n v="0"/>
    <n v="686001.27"/>
    <n v="0.48709799999999998"/>
    <n v="1"/>
    <n v="0.48709799999999998"/>
    <s v="SegMedian"/>
    <m/>
    <m/>
    <m/>
    <m/>
    <m/>
    <m/>
    <m/>
    <m/>
    <n v="334149.71000000002"/>
    <n v="357455.91"/>
    <n v="-23306.2"/>
    <b v="0"/>
    <n v="0"/>
    <n v="0.78500000000000003"/>
    <n v="0.24"/>
    <n v="0"/>
    <n v="0"/>
    <n v="-23306.2"/>
    <n v="23213.84"/>
    <n v="0"/>
    <n v="23213.84"/>
    <n v="351851.56"/>
    <b v="0"/>
    <n v="0"/>
    <n v="0"/>
    <n v="0"/>
    <n v="0"/>
    <n v="0"/>
  </r>
  <r>
    <x v="13"/>
    <x v="0"/>
    <s v="202409"/>
    <n v="26"/>
    <n v="713992.94"/>
    <n v="-7.883626884214566E-2"/>
    <s v="CohortTrend"/>
    <n v="-2.525765819166088E-2"/>
    <s v="CohortTrend"/>
    <n v="0.2259510832073435"/>
    <s v="CohortTrend"/>
    <n v="4.0100329648797992E-2"/>
    <s v="SegMedian"/>
    <n v="3.2404811905580413E-4"/>
    <s v="CohortAvg"/>
    <n v="0"/>
    <s v="NoMatch_ERROR"/>
    <n v="0"/>
    <s v="NoMatch_ERROR"/>
    <n v="0"/>
    <s v="NoMatch_ERROR"/>
    <n v="0"/>
    <n v="-56288.54"/>
    <n v="-18033.79"/>
    <n v="13443.96"/>
    <n v="0"/>
    <n v="-231.37"/>
    <n v="0"/>
    <n v="0"/>
    <n v="652883.19999999995"/>
    <n v="0.481655"/>
    <n v="1"/>
    <n v="0.481655"/>
    <s v="SegMedian"/>
    <m/>
    <m/>
    <m/>
    <m/>
    <m/>
    <m/>
    <m/>
    <m/>
    <n v="314464.51"/>
    <n v="344432.66"/>
    <n v="-29968.15"/>
    <b v="0"/>
    <n v="0"/>
    <n v="0.78500000000000003"/>
    <n v="0.24"/>
    <n v="0"/>
    <n v="0"/>
    <n v="-29968.15"/>
    <n v="29736.78"/>
    <n v="0"/>
    <n v="29736.78"/>
    <n v="338418.69"/>
    <b v="0"/>
    <n v="0"/>
    <n v="0"/>
    <n v="0"/>
    <n v="0"/>
    <n v="0"/>
  </r>
  <r>
    <x v="13"/>
    <x v="0"/>
    <s v="202410"/>
    <n v="25"/>
    <n v="998558.34"/>
    <n v="-7.1101251232676507E-2"/>
    <s v="CohortTrend"/>
    <n v="-2.6420705417036481E-2"/>
    <s v="CohortTrend"/>
    <n v="0.22264591637359171"/>
    <s v="CohortTrend"/>
    <n v="6.5483574086924359E-2"/>
    <s v="SegMedian"/>
    <n v="8.6157994574949642E-5"/>
    <s v="CohortAvg"/>
    <n v="0"/>
    <s v="NoMatch_ERROR"/>
    <n v="0"/>
    <s v="NoMatch_ERROR"/>
    <n v="0"/>
    <s v="NoMatch_ERROR"/>
    <n v="0"/>
    <n v="-70998.75"/>
    <n v="-26382.62"/>
    <n v="18527.080000000002"/>
    <n v="0"/>
    <n v="-86.03"/>
    <n v="0"/>
    <n v="0"/>
    <n v="919618.02"/>
    <n v="0.48240300000000003"/>
    <n v="1"/>
    <n v="0.48240300000000003"/>
    <s v="SegMedian"/>
    <m/>
    <m/>
    <m/>
    <m/>
    <m/>
    <m/>
    <m/>
    <m/>
    <n v="443626.91"/>
    <n v="471497.48"/>
    <n v="-27870.58"/>
    <b v="0"/>
    <n v="0"/>
    <n v="0.78500000000000003"/>
    <n v="0.24"/>
    <n v="0"/>
    <n v="0"/>
    <n v="-27870.58"/>
    <n v="27784.54"/>
    <n v="0"/>
    <n v="27784.54"/>
    <n v="475991.11"/>
    <b v="0"/>
    <n v="0"/>
    <n v="0"/>
    <n v="0"/>
    <n v="0"/>
    <n v="0"/>
  </r>
  <r>
    <x v="13"/>
    <x v="0"/>
    <s v="202411"/>
    <n v="24"/>
    <n v="986655.68"/>
    <n v="-7.7196137148589541E-2"/>
    <s v="CohortTrend"/>
    <n v="-2.7618735887543131E-2"/>
    <s v="CohortTrend"/>
    <n v="0.24876937348427139"/>
    <s v="CohortTrend"/>
    <n v="4.7724358535564788E-2"/>
    <s v="SegMedian"/>
    <n v="2.319538221642455E-5"/>
    <s v="CohortAvg"/>
    <n v="0"/>
    <s v="NoMatch_ERROR"/>
    <n v="0"/>
    <s v="NoMatch_ERROR"/>
    <n v="0"/>
    <s v="NoMatch_ERROR"/>
    <n v="0"/>
    <n v="-76166.009999999995"/>
    <n v="-27250.18"/>
    <n v="20454.14"/>
    <n v="0"/>
    <n v="-22.89"/>
    <n v="0"/>
    <n v="0"/>
    <n v="903670.75"/>
    <n v="0.47217799999999999"/>
    <n v="1"/>
    <n v="0.47217799999999999"/>
    <s v="SegMedian"/>
    <m/>
    <m/>
    <m/>
    <m/>
    <m/>
    <m/>
    <m/>
    <m/>
    <n v="426693.63"/>
    <n v="456844.09"/>
    <n v="-30150.46"/>
    <b v="0"/>
    <n v="0"/>
    <n v="0.78500000000000003"/>
    <n v="0.24"/>
    <n v="0"/>
    <n v="0"/>
    <n v="-30150.46"/>
    <n v="30127.57"/>
    <n v="0"/>
    <n v="30127.57"/>
    <n v="476977.12"/>
    <b v="0"/>
    <n v="0"/>
    <n v="0"/>
    <n v="0"/>
    <n v="0"/>
    <n v="0"/>
  </r>
  <r>
    <x v="13"/>
    <x v="0"/>
    <s v="202412"/>
    <n v="23"/>
    <n v="1206036.22"/>
    <n v="-7.1441967052472272E-2"/>
    <s v="CohortTrend"/>
    <n v="-2.9361926383018079E-2"/>
    <s v="CohortTrend"/>
    <n v="0.26129777709379098"/>
    <s v="CohortTrend"/>
    <n v="4.1778173948352128E-2"/>
    <s v="SegMedian"/>
    <n v="3.9706243533895912E-5"/>
    <s v="CohortAvg"/>
    <n v="0"/>
    <s v="NoMatch_ERROR"/>
    <n v="0"/>
    <s v="NoMatch_ERROR"/>
    <n v="0"/>
    <s v="NoMatch_ERROR"/>
    <n v="0"/>
    <n v="-86161.600000000006"/>
    <n v="-35411.550000000003"/>
    <n v="26261.22"/>
    <n v="0"/>
    <n v="-47.89"/>
    <n v="0"/>
    <n v="0"/>
    <n v="1110676.3999999999"/>
    <n v="0.46302300000000002"/>
    <n v="1"/>
    <n v="0.46302300000000002"/>
    <s v="SegMedian"/>
    <m/>
    <m/>
    <m/>
    <m/>
    <m/>
    <m/>
    <m/>
    <m/>
    <n v="514268.52"/>
    <n v="546331.87"/>
    <n v="-32063.35"/>
    <b v="0"/>
    <n v="0"/>
    <n v="0.78500000000000003"/>
    <n v="0.24"/>
    <n v="0"/>
    <n v="0"/>
    <n v="-32063.35"/>
    <n v="32015.46"/>
    <n v="0"/>
    <n v="32015.46"/>
    <n v="596407.89"/>
    <b v="0"/>
    <n v="0"/>
    <n v="0"/>
    <n v="0"/>
    <n v="0"/>
    <n v="0"/>
  </r>
  <r>
    <x v="13"/>
    <x v="0"/>
    <s v="202501"/>
    <n v="22"/>
    <n v="1383365.85"/>
    <n v="-6.9487786633903093E-2"/>
    <s v="CohortTrend"/>
    <n v="-2.8278679731812272E-2"/>
    <s v="CohortTrend"/>
    <n v="0.27467723876035288"/>
    <s v="CohortTrend"/>
    <n v="6.6253594500773283E-2"/>
    <s v="SegMedian"/>
    <n v="8.5401759325281544E-5"/>
    <s v="CohortAvg"/>
    <n v="0"/>
    <s v="NoMatch_ERROR"/>
    <n v="0"/>
    <s v="NoMatch_ERROR"/>
    <n v="0"/>
    <s v="NoMatch_ERROR"/>
    <n v="0"/>
    <n v="-96127.03"/>
    <n v="-39119.760000000002"/>
    <n v="31664.93"/>
    <n v="0"/>
    <n v="-118.14"/>
    <n v="0"/>
    <n v="0"/>
    <n v="1279665.8400000001"/>
    <n v="0.45299800000000001"/>
    <n v="1"/>
    <n v="0.45299800000000001"/>
    <s v="SegMedian"/>
    <m/>
    <m/>
    <m/>
    <m/>
    <m/>
    <m/>
    <m/>
    <m/>
    <n v="579685.93000000005"/>
    <n v="614625.65"/>
    <n v="-34939.72"/>
    <b v="0"/>
    <n v="0"/>
    <n v="0.78500000000000003"/>
    <n v="0.24"/>
    <n v="0"/>
    <n v="0"/>
    <n v="-34939.72"/>
    <n v="34821.58"/>
    <n v="0"/>
    <n v="34821.58"/>
    <n v="699979.91"/>
    <b v="0"/>
    <n v="0"/>
    <n v="0"/>
    <n v="0"/>
    <n v="0"/>
    <n v="0"/>
  </r>
  <r>
    <x v="13"/>
    <x v="0"/>
    <s v="202502"/>
    <n v="21"/>
    <n v="1870856.64"/>
    <n v="-7.32379379955298E-2"/>
    <s v="CohortTrend"/>
    <n v="-2.845421284354703E-2"/>
    <s v="CohortTrend"/>
    <n v="0.29895181880590482"/>
    <s v="CohortTrend"/>
    <n v="4.0100329648797992E-2"/>
    <s v="SegMedian"/>
    <n v="1.151606719986364E-4"/>
    <s v="CohortAvg"/>
    <n v="0"/>
    <s v="NoMatch_ERROR"/>
    <n v="0"/>
    <s v="NoMatch_ERROR"/>
    <n v="0"/>
    <s v="NoMatch_ERROR"/>
    <n v="0"/>
    <n v="-137017.68"/>
    <n v="-53233.75"/>
    <n v="46608"/>
    <n v="0"/>
    <n v="-215.45"/>
    <n v="0"/>
    <n v="0"/>
    <n v="1726997.76"/>
    <n v="0.444297"/>
    <n v="1"/>
    <n v="0.444297"/>
    <s v="SegMedian"/>
    <m/>
    <m/>
    <m/>
    <m/>
    <m/>
    <m/>
    <m/>
    <m/>
    <n v="767300.36"/>
    <n v="830559.53"/>
    <n v="-63259.16"/>
    <b v="0"/>
    <n v="0"/>
    <n v="0.78500000000000003"/>
    <n v="0.24"/>
    <n v="0"/>
    <n v="0"/>
    <n v="-63259.16"/>
    <n v="63043.71"/>
    <n v="0"/>
    <n v="63043.71"/>
    <n v="959697.39"/>
    <b v="0"/>
    <n v="0"/>
    <n v="0"/>
    <n v="0"/>
    <n v="0"/>
    <n v="0"/>
  </r>
  <r>
    <x v="13"/>
    <x v="0"/>
    <s v="202503"/>
    <n v="20"/>
    <n v="2833412.83"/>
    <n v="-6.0904006663834449E-2"/>
    <s v="CohortTrend"/>
    <n v="-3.1682320329428811E-2"/>
    <s v="CohortTrend"/>
    <n v="0.3796864642573643"/>
    <s v="CohortTrend"/>
    <n v="4.9874800941613048E-2"/>
    <s v="SegMedian"/>
    <n v="7.5584456895512122E-6"/>
    <s v="CohortAvg"/>
    <n v="0"/>
    <s v="NoMatch_ERROR"/>
    <n v="0"/>
    <s v="NoMatch_ERROR"/>
    <n v="0"/>
    <s v="NoMatch_ERROR"/>
    <n v="0"/>
    <n v="-172566.19"/>
    <n v="-89769.09"/>
    <n v="89650.71"/>
    <n v="0"/>
    <n v="-21.42"/>
    <n v="0"/>
    <n v="0"/>
    <n v="2660706.84"/>
    <n v="0.44394600000000001"/>
    <n v="1"/>
    <n v="0.44394600000000001"/>
    <s v="SegMedian"/>
    <m/>
    <m/>
    <m/>
    <m/>
    <m/>
    <m/>
    <m/>
    <m/>
    <n v="1181210.44"/>
    <n v="1281385.3799999999"/>
    <n v="-100174.94"/>
    <b v="0"/>
    <n v="0"/>
    <n v="0.78500000000000003"/>
    <n v="0.24"/>
    <n v="0"/>
    <n v="0"/>
    <n v="-100174.94"/>
    <n v="100153.52"/>
    <n v="0"/>
    <n v="100153.52"/>
    <n v="1479496.39"/>
    <b v="0"/>
    <n v="0"/>
    <n v="0"/>
    <n v="0"/>
    <n v="0"/>
    <n v="0"/>
  </r>
  <r>
    <x v="13"/>
    <x v="0"/>
    <s v="202504"/>
    <n v="19"/>
    <n v="3463964.05"/>
    <n v="-6.0550205584173018E-2"/>
    <s v="CohortTrend"/>
    <n v="-3.4846619613087729E-2"/>
    <s v="CohortTrend"/>
    <n v="0.39423669104175207"/>
    <s v="CohortTrend"/>
    <n v="5.7293877279496419E-2"/>
    <s v="SegMedian"/>
    <n v="1.77169556989595E-6"/>
    <s v="CohortAvg"/>
    <n v="0"/>
    <s v="NoMatch_ERROR"/>
    <n v="0"/>
    <s v="NoMatch_ERROR"/>
    <n v="0"/>
    <s v="NoMatch_ERROR"/>
    <n v="0"/>
    <n v="-209743.74"/>
    <n v="-120707.44"/>
    <n v="113801.81"/>
    <n v="0"/>
    <n v="-6.14"/>
    <n v="0"/>
    <n v="0"/>
    <n v="3247308.55"/>
    <n v="0.452241"/>
    <n v="1"/>
    <n v="0.452241"/>
    <s v="SegMedian"/>
    <m/>
    <m/>
    <m/>
    <m/>
    <m/>
    <m/>
    <m/>
    <m/>
    <n v="1468565.99"/>
    <n v="1559119.73"/>
    <n v="-90553.74"/>
    <b v="0"/>
    <n v="0"/>
    <n v="0.78500000000000003"/>
    <n v="0.24"/>
    <n v="0"/>
    <n v="0"/>
    <n v="-90553.74"/>
    <n v="90547.61"/>
    <n v="0"/>
    <n v="90547.61"/>
    <n v="1778742.56"/>
    <b v="0"/>
    <n v="0"/>
    <n v="0"/>
    <n v="0"/>
    <n v="0"/>
    <n v="0"/>
  </r>
  <r>
    <x v="13"/>
    <x v="0"/>
    <s v="202505"/>
    <n v="18"/>
    <n v="3854884.64"/>
    <n v="-5.5619876465582488E-2"/>
    <s v="CohortTrend"/>
    <n v="-3.3405243071541697E-2"/>
    <s v="CohortTrend"/>
    <n v="0.39802897852110269"/>
    <s v="CohortTrend"/>
    <n v="4.1045133729763851E-2"/>
    <s v="SegMedian"/>
    <n v="1.0335029813840211E-6"/>
    <s v="CohortAvg"/>
    <n v="0"/>
    <s v="NoMatch_ERROR"/>
    <n v="0"/>
    <s v="NoMatch_ERROR"/>
    <n v="0"/>
    <s v="NoMatch_ERROR"/>
    <n v="0"/>
    <n v="-214408.21"/>
    <n v="-128773.36"/>
    <n v="127862.98"/>
    <n v="0"/>
    <n v="-3.98"/>
    <n v="0"/>
    <n v="0"/>
    <n v="3639562.07"/>
    <n v="0.45009700000000002"/>
    <n v="1"/>
    <n v="0.45009700000000002"/>
    <s v="SegMedian"/>
    <m/>
    <m/>
    <m/>
    <m/>
    <m/>
    <m/>
    <m/>
    <m/>
    <n v="1638155.87"/>
    <n v="1497046.39"/>
    <n v="141109.48000000001"/>
    <b v="0"/>
    <n v="0"/>
    <n v="0.78500000000000003"/>
    <n v="0.24"/>
    <n v="0"/>
    <n v="0"/>
    <n v="141109.48000000001"/>
    <n v="-141113.46"/>
    <n v="0"/>
    <n v="-141113.46"/>
    <n v="2001406.2"/>
    <b v="0"/>
    <n v="0"/>
    <n v="0"/>
    <n v="0"/>
    <n v="0"/>
    <n v="0"/>
  </r>
  <r>
    <x v="13"/>
    <x v="0"/>
    <s v="202506"/>
    <n v="17"/>
    <n v="4481762.53"/>
    <n v="-5.548659985580031E-2"/>
    <s v="CohortTrend"/>
    <n v="-3.3971164824698682E-2"/>
    <s v="CohortTrend"/>
    <n v="0.40662424349237791"/>
    <s v="CohortTrend"/>
    <n v="4.516530678574069E-2"/>
    <s v="SegMedian"/>
    <n v="1.507036993791105E-7"/>
    <s v="CohortAvg"/>
    <n v="0"/>
    <s v="NoMatch_ERROR"/>
    <n v="0"/>
    <s v="NoMatch_ERROR"/>
    <n v="0"/>
    <s v="NoMatch_ERROR"/>
    <n v="0"/>
    <n v="-248677.76000000001"/>
    <n v="-152250.69"/>
    <n v="151866.10999999999"/>
    <n v="0"/>
    <n v="-0.68"/>
    <n v="0"/>
    <n v="0"/>
    <n v="4232699.51"/>
    <n v="0.388351"/>
    <n v="1"/>
    <n v="0.388351"/>
    <s v="SegMedian"/>
    <m/>
    <m/>
    <m/>
    <m/>
    <m/>
    <m/>
    <m/>
    <m/>
    <n v="1643770.99"/>
    <n v="1477526.81"/>
    <n v="166244.17000000001"/>
    <b v="0"/>
    <n v="0"/>
    <n v="0.78500000000000003"/>
    <n v="0.24"/>
    <n v="0"/>
    <n v="0"/>
    <n v="166244.17000000001"/>
    <n v="-166244.85"/>
    <n v="0"/>
    <n v="-166244.85"/>
    <n v="2588928.52"/>
    <b v="0"/>
    <n v="0"/>
    <n v="0"/>
    <n v="0"/>
    <n v="0"/>
    <n v="0"/>
  </r>
  <r>
    <x v="13"/>
    <x v="0"/>
    <s v="202507"/>
    <n v="16"/>
    <n v="5582479.5599999996"/>
    <n v="-5.522056781104577E-2"/>
    <s v="CohortTrend"/>
    <n v="-3.5526670249859379E-2"/>
    <s v="CohortTrend"/>
    <n v="0.39983125671473602"/>
    <s v="CohortTrend"/>
    <n v="4.5889544417284843E-2"/>
    <s v="SegMedian"/>
    <n v="1.3033327827372801E-5"/>
    <s v="CohortAvg"/>
    <n v="0"/>
    <s v="NoMatch_ERROR"/>
    <n v="0"/>
    <s v="NoMatch_ERROR"/>
    <n v="0"/>
    <s v="NoMatch_ERROR"/>
    <n v="0"/>
    <n v="-308267.69"/>
    <n v="-198326.91"/>
    <n v="186004.15"/>
    <n v="0"/>
    <n v="-72.760000000000005"/>
    <n v="0"/>
    <n v="0"/>
    <n v="5261816.3499999996"/>
    <n v="0.329675"/>
    <n v="1"/>
    <n v="0.329675"/>
    <s v="SegMedian"/>
    <m/>
    <m/>
    <m/>
    <m/>
    <m/>
    <m/>
    <m/>
    <m/>
    <n v="1734691.36"/>
    <n v="1802487.52"/>
    <n v="-67796.160000000003"/>
    <b v="0"/>
    <n v="0"/>
    <n v="0.78500000000000003"/>
    <n v="0.24"/>
    <n v="0"/>
    <n v="0"/>
    <n v="-67796.160000000003"/>
    <n v="67723.399999999994"/>
    <n v="0"/>
    <n v="67723.399999999994"/>
    <n v="3527124.99"/>
    <b v="0"/>
    <n v="0"/>
    <n v="0"/>
    <n v="0"/>
    <n v="0"/>
    <n v="0"/>
  </r>
  <r>
    <x v="13"/>
    <x v="0"/>
    <s v="202508"/>
    <n v="15"/>
    <n v="4416473.2"/>
    <n v="-6.0319071082448258E-2"/>
    <s v="CohortTrend"/>
    <n v="-2.91898263946316E-2"/>
    <s v="CohortTrend"/>
    <n v="0.3928934225135107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266397.56"/>
    <n v="-128916.09"/>
    <n v="144600.26999999999"/>
    <n v="0"/>
    <n v="-50.54"/>
    <n v="0"/>
    <n v="0"/>
    <n v="4165709.28"/>
    <n v="0.32288299999999998"/>
    <n v="1"/>
    <n v="0.32288299999999998"/>
    <s v="SegMedian"/>
    <m/>
    <m/>
    <m/>
    <m/>
    <m/>
    <m/>
    <m/>
    <m/>
    <n v="1345036.54"/>
    <n v="1403556.96"/>
    <n v="-58520.42"/>
    <b v="0"/>
    <n v="0"/>
    <n v="0.78500000000000003"/>
    <n v="0.24"/>
    <n v="0"/>
    <n v="0"/>
    <n v="-58520.42"/>
    <n v="58469.88"/>
    <n v="0"/>
    <n v="58469.88"/>
    <n v="2820672.74"/>
    <b v="0"/>
    <n v="0"/>
    <n v="0"/>
    <n v="0"/>
    <n v="0"/>
    <n v="0"/>
  </r>
  <r>
    <x v="13"/>
    <x v="0"/>
    <s v="202509"/>
    <n v="14"/>
    <n v="5163528.3600000003"/>
    <n v="-6.9581332887685893E-2"/>
    <s v="DonorCohort:202404"/>
    <n v="-2.6584727968437818E-2"/>
    <s v="DonorCohort:202404"/>
    <n v="0.5"/>
    <s v="CohortTrend"/>
    <n v="3.3087285980126911E-2"/>
    <s v="SegMedian"/>
    <n v="1.5741932130143929E-6"/>
    <s v="CohortAvg"/>
    <n v="0"/>
    <s v="NoMatch_ERROR"/>
    <n v="0"/>
    <s v="NoMatch_ERROR"/>
    <n v="0"/>
    <s v="NoMatch_ERROR"/>
    <n v="0"/>
    <n v="-359285.19"/>
    <n v="-137271"/>
    <n v="215147.02"/>
    <n v="0"/>
    <n v="-8.1300000000000008"/>
    <n v="0"/>
    <n v="0"/>
    <n v="4882111.07"/>
    <n v="0.31780000000000003"/>
    <n v="1"/>
    <n v="0.31780000000000003"/>
    <s v="SegMedian"/>
    <m/>
    <m/>
    <m/>
    <m/>
    <m/>
    <m/>
    <m/>
    <m/>
    <n v="1551536.86"/>
    <n v="1629318.21"/>
    <n v="-77781.350000000006"/>
    <b v="0"/>
    <n v="0"/>
    <n v="0.78500000000000003"/>
    <n v="0.24"/>
    <n v="0"/>
    <n v="0"/>
    <n v="-77781.350000000006"/>
    <n v="77773.22"/>
    <n v="0"/>
    <n v="77773.22"/>
    <n v="3330574.2"/>
    <b v="0"/>
    <n v="0"/>
    <n v="0"/>
    <n v="0"/>
    <n v="0"/>
    <n v="0"/>
  </r>
  <r>
    <x v="13"/>
    <x v="1"/>
    <s v="202301"/>
    <n v="36"/>
    <n v="924720.6"/>
    <n v="-8.9633378822462466E-3"/>
    <s v="CohortTrend"/>
    <n v="-4.6350619491408174E-3"/>
    <s v="CohortAvg"/>
    <n v="6.5886497464290872E-2"/>
    <s v="CohortTrend"/>
    <n v="0"/>
    <s v="SegMedian"/>
    <n v="7.3530804430245666E-7"/>
    <s v="CohortAvg"/>
    <n v="0"/>
    <s v="NoMatch_ERROR"/>
    <n v="0"/>
    <s v="NoMatch_ERROR"/>
    <n v="0"/>
    <s v="NoMatch_ERROR"/>
    <n v="0"/>
    <n v="-8288.58"/>
    <n v="-4286.1400000000003"/>
    <n v="5077.22"/>
    <n v="0"/>
    <n v="-0.68"/>
    <n v="0"/>
    <n v="0"/>
    <n v="917222.42"/>
    <n v="0.48044300000000001"/>
    <n v="1"/>
    <n v="0.48044300000000001"/>
    <s v="CohortTrend"/>
    <m/>
    <m/>
    <m/>
    <m/>
    <m/>
    <m/>
    <m/>
    <m/>
    <n v="440673.3"/>
    <n v="431343.63"/>
    <n v="9329.67"/>
    <b v="0"/>
    <n v="0"/>
    <n v="0.78500000000000003"/>
    <n v="0.24"/>
    <n v="0"/>
    <n v="0"/>
    <n v="9329.67"/>
    <n v="-9330.35"/>
    <n v="0"/>
    <n v="-9330.35"/>
    <n v="476549.12"/>
    <b v="0"/>
    <n v="0"/>
    <n v="0"/>
    <n v="0"/>
    <n v="0"/>
    <n v="0"/>
  </r>
  <r>
    <x v="13"/>
    <x v="1"/>
    <s v="202404"/>
    <n v="31"/>
    <n v="124557.5"/>
    <n v="-8.0176524982789529E-2"/>
    <s v="CohortTrend"/>
    <n v="-1.5220840911196409E-2"/>
    <s v="CohortAvg"/>
    <n v="0.1480141534185937"/>
    <s v="CohortTrend"/>
    <n v="0"/>
    <s v="SegMedian"/>
    <n v="1.6733557857747211E-6"/>
    <s v="CohortAvg"/>
    <n v="0"/>
    <s v="NoMatch_ERROR"/>
    <n v="0"/>
    <s v="NoMatch_ERROR"/>
    <n v="0"/>
    <s v="NoMatch_ERROR"/>
    <n v="0"/>
    <n v="-9986.59"/>
    <n v="-1895.87"/>
    <n v="1536.36"/>
    <n v="0"/>
    <n v="-0.21"/>
    <n v="0"/>
    <n v="0"/>
    <n v="114211.19"/>
    <n v="0.21365500000000001"/>
    <n v="1"/>
    <n v="0.21365500000000001"/>
    <s v="CohortTrend"/>
    <m/>
    <m/>
    <m/>
    <m/>
    <m/>
    <m/>
    <m/>
    <m/>
    <n v="24401.79"/>
    <n v="25971.93"/>
    <n v="-1570.14"/>
    <b v="0"/>
    <n v="0"/>
    <n v="0.78500000000000003"/>
    <n v="0.24"/>
    <n v="0"/>
    <n v="0"/>
    <n v="-1570.14"/>
    <n v="1569.93"/>
    <n v="0"/>
    <n v="1569.93"/>
    <n v="89809.4"/>
    <b v="0"/>
    <n v="0"/>
    <n v="0"/>
    <n v="0"/>
    <n v="0"/>
    <n v="0"/>
  </r>
  <r>
    <x v="13"/>
    <x v="1"/>
    <s v="202405"/>
    <n v="30"/>
    <n v="325986.52"/>
    <n v="-1.7460559726110578E-2"/>
    <s v="CohortTrend"/>
    <n v="-1.273336853564774E-2"/>
    <s v="CohortAvg"/>
    <n v="0.12721272632198691"/>
    <s v="CohortTrend"/>
    <n v="0"/>
    <s v="SegMedian"/>
    <n v="1.922249054596458E-6"/>
    <s v="CohortAvg"/>
    <n v="0"/>
    <s v="NoMatch_ERROR"/>
    <n v="0"/>
    <s v="NoMatch_ERROR"/>
    <n v="0"/>
    <s v="NoMatch_ERROR"/>
    <n v="0"/>
    <n v="-5691.91"/>
    <n v="-4150.91"/>
    <n v="3455.8"/>
    <n v="0"/>
    <n v="-0.63"/>
    <n v="0"/>
    <n v="0"/>
    <n v="319598.88"/>
    <n v="0.33277899999999999"/>
    <n v="1"/>
    <n v="0.33277899999999999"/>
    <s v="CohortTrend"/>
    <m/>
    <m/>
    <m/>
    <m/>
    <m/>
    <m/>
    <m/>
    <m/>
    <n v="106355.64"/>
    <n v="104093.13"/>
    <n v="2262.5100000000002"/>
    <b v="0"/>
    <n v="0"/>
    <n v="0.78500000000000003"/>
    <n v="0.24"/>
    <n v="0"/>
    <n v="0"/>
    <n v="2262.5100000000002"/>
    <n v="-2263.14"/>
    <n v="0"/>
    <n v="-2263.14"/>
    <n v="213243.24"/>
    <b v="0"/>
    <n v="0"/>
    <n v="0"/>
    <n v="0"/>
    <n v="0"/>
    <n v="0"/>
  </r>
  <r>
    <x v="13"/>
    <x v="1"/>
    <s v="202406"/>
    <n v="29"/>
    <n v="211544.77"/>
    <n v="-9.6860551632686857E-3"/>
    <s v="CohortTrend"/>
    <n v="-1.4888769152776839E-2"/>
    <s v="CohortAvg"/>
    <n v="0.17823132726362939"/>
    <s v="CohortTrend"/>
    <n v="0"/>
    <s v="SegMedian"/>
    <n v="0"/>
    <s v="CohortAvg"/>
    <n v="0"/>
    <s v="NoMatch_ERROR"/>
    <n v="0"/>
    <s v="NoMatch_ERROR"/>
    <n v="0"/>
    <s v="NoMatch_ERROR"/>
    <n v="0"/>
    <n v="-2049.0300000000002"/>
    <n v="-3149.64"/>
    <n v="3141.99"/>
    <n v="0"/>
    <n v="0"/>
    <n v="0"/>
    <n v="0"/>
    <n v="209488.08"/>
    <n v="6.3329999999999997E-2"/>
    <n v="1"/>
    <n v="6.3329999999999997E-2"/>
    <s v="CohortTrend"/>
    <m/>
    <m/>
    <m/>
    <m/>
    <m/>
    <m/>
    <m/>
    <m/>
    <n v="13266.94"/>
    <n v="13215.22"/>
    <n v="51.72"/>
    <b v="0"/>
    <n v="0"/>
    <n v="0.78500000000000003"/>
    <n v="0.24"/>
    <n v="0"/>
    <n v="0"/>
    <n v="51.72"/>
    <n v="-51.72"/>
    <n v="0"/>
    <n v="-51.72"/>
    <n v="196221.15"/>
    <b v="0"/>
    <n v="0"/>
    <n v="0"/>
    <n v="0"/>
    <n v="0"/>
    <n v="0"/>
  </r>
  <r>
    <x v="13"/>
    <x v="1"/>
    <s v="202407"/>
    <n v="28"/>
    <n v="243236.34"/>
    <n v="-5.373931375455817E-2"/>
    <s v="CohortTrend"/>
    <n v="-1.5325600079108961E-2"/>
    <s v="CohortAvg"/>
    <n v="0.1679991392299143"/>
    <s v="CohortTrend"/>
    <n v="0"/>
    <s v="SegMedian"/>
    <n v="1.7146008835229541E-7"/>
    <s v="CohortAvg"/>
    <n v="0"/>
    <s v="NoMatch_ERROR"/>
    <n v="0"/>
    <s v="NoMatch_ERROR"/>
    <n v="0"/>
    <s v="NoMatch_ERROR"/>
    <n v="0"/>
    <n v="-13071.35"/>
    <n v="-3727.74"/>
    <n v="3405.29"/>
    <n v="0"/>
    <n v="-0.04"/>
    <n v="0"/>
    <n v="0"/>
    <n v="229842.49"/>
    <n v="5.3623999999999998E-2"/>
    <n v="1"/>
    <n v="5.3623999999999998E-2"/>
    <s v="CohortTrend"/>
    <m/>
    <m/>
    <m/>
    <m/>
    <m/>
    <m/>
    <m/>
    <m/>
    <n v="12325.06"/>
    <n v="13329.34"/>
    <n v="-1004.28"/>
    <b v="0"/>
    <n v="0"/>
    <n v="0.78500000000000003"/>
    <n v="0.24"/>
    <n v="0"/>
    <n v="0"/>
    <n v="-1004.28"/>
    <n v="1004.23"/>
    <n v="0"/>
    <n v="1004.23"/>
    <n v="217517.43"/>
    <b v="0"/>
    <n v="0"/>
    <n v="0"/>
    <n v="0"/>
    <n v="0"/>
    <n v="0"/>
  </r>
  <r>
    <x v="13"/>
    <x v="1"/>
    <s v="202408"/>
    <n v="27"/>
    <n v="235056.99"/>
    <n v="-8.3679225724989981E-2"/>
    <s v="CohortTrend"/>
    <n v="-1.6592115089494749E-2"/>
    <s v="CohortAvg"/>
    <n v="0.1811078292162297"/>
    <s v="CohortTrend"/>
    <n v="0"/>
    <s v="SegMedian"/>
    <n v="4.1430865599681291E-9"/>
    <s v="CohortAvg"/>
    <n v="0"/>
    <s v="NoMatch_ERROR"/>
    <n v="0"/>
    <s v="NoMatch_ERROR"/>
    <n v="0"/>
    <s v="NoMatch_ERROR"/>
    <n v="0"/>
    <n v="-19669.39"/>
    <n v="-3900.09"/>
    <n v="3547.56"/>
    <n v="0"/>
    <n v="0"/>
    <n v="0"/>
    <n v="0"/>
    <n v="215035.06"/>
    <n v="6.5917000000000003E-2"/>
    <n v="1"/>
    <n v="6.5917000000000003E-2"/>
    <s v="CohortTrend"/>
    <m/>
    <m/>
    <m/>
    <m/>
    <m/>
    <m/>
    <m/>
    <m/>
    <n v="14174.39"/>
    <n v="15661.67"/>
    <n v="-1487.28"/>
    <b v="0"/>
    <n v="0"/>
    <n v="0.78500000000000003"/>
    <n v="0.24"/>
    <n v="0"/>
    <n v="0"/>
    <n v="-1487.28"/>
    <n v="1487.28"/>
    <n v="0"/>
    <n v="1487.28"/>
    <n v="200860.67"/>
    <b v="0"/>
    <n v="0"/>
    <n v="0"/>
    <n v="0"/>
    <n v="0"/>
    <n v="0"/>
  </r>
  <r>
    <x v="13"/>
    <x v="1"/>
    <s v="202409"/>
    <n v="26"/>
    <n v="376967.96"/>
    <n v="-4.5152525995975128E-2"/>
    <s v="CohortTrend"/>
    <n v="-1.5077434987907709E-2"/>
    <s v="CohortAvg"/>
    <n v="0.17571154378432491"/>
    <s v="CohortTrend"/>
    <n v="0"/>
    <s v="SegMedian"/>
    <n v="0"/>
    <s v="CohortAvg"/>
    <n v="0"/>
    <s v="NoMatch_ERROR"/>
    <n v="0"/>
    <s v="NoMatch_ERROR"/>
    <n v="0"/>
    <s v="NoMatch_ERROR"/>
    <n v="0"/>
    <n v="-17021.060000000001"/>
    <n v="-5683.71"/>
    <n v="5519.8"/>
    <n v="0"/>
    <n v="0"/>
    <n v="0"/>
    <n v="0"/>
    <n v="359782.99"/>
    <n v="4.1287999999999998E-2"/>
    <n v="1"/>
    <n v="4.1287999999999998E-2"/>
    <s v="CohortAvg"/>
    <m/>
    <m/>
    <m/>
    <m/>
    <m/>
    <m/>
    <m/>
    <m/>
    <n v="14854.8"/>
    <n v="15554.22"/>
    <n v="-699.41"/>
    <b v="0"/>
    <n v="0"/>
    <n v="0.78500000000000003"/>
    <n v="0.24"/>
    <n v="0"/>
    <n v="0"/>
    <n v="-699.41"/>
    <n v="699.41"/>
    <n v="0"/>
    <n v="699.41"/>
    <n v="344928.19"/>
    <b v="0"/>
    <n v="0"/>
    <n v="0"/>
    <n v="0"/>
    <n v="0"/>
    <n v="0"/>
  </r>
  <r>
    <x v="13"/>
    <x v="1"/>
    <s v="202410"/>
    <n v="25"/>
    <n v="383951.38"/>
    <n v="-7.9758316004091522E-3"/>
    <s v="CohortTrend"/>
    <n v="-1.8235807366466801E-2"/>
    <s v="CohortAvg"/>
    <n v="0.18645077997560131"/>
    <s v="CohortTrend"/>
    <n v="0"/>
    <s v="SegMedian"/>
    <n v="1.9310195201236879E-6"/>
    <s v="CohortAvg"/>
    <n v="0"/>
    <s v="NoMatch_ERROR"/>
    <n v="0"/>
    <s v="NoMatch_ERROR"/>
    <n v="0"/>
    <s v="NoMatch_ERROR"/>
    <n v="0"/>
    <n v="-3062.33"/>
    <n v="-7001.66"/>
    <n v="5965.67"/>
    <n v="0"/>
    <n v="-0.74"/>
    <n v="0"/>
    <n v="0"/>
    <n v="379852.31"/>
    <n v="2.614E-2"/>
    <n v="1"/>
    <n v="2.614E-2"/>
    <s v="CohortAvg"/>
    <m/>
    <m/>
    <m/>
    <m/>
    <m/>
    <m/>
    <m/>
    <m/>
    <n v="9929.17"/>
    <n v="10072.129999999999"/>
    <n v="-142.96"/>
    <b v="0"/>
    <n v="0"/>
    <n v="0.78500000000000003"/>
    <n v="0.24"/>
    <n v="0"/>
    <n v="0"/>
    <n v="-142.96"/>
    <n v="142.22"/>
    <n v="0"/>
    <n v="142.22"/>
    <n v="369923.14"/>
    <b v="0"/>
    <n v="0"/>
    <n v="0"/>
    <n v="0"/>
    <n v="0"/>
    <n v="0"/>
  </r>
  <r>
    <x v="13"/>
    <x v="1"/>
    <s v="202411"/>
    <n v="24"/>
    <n v="340589.09"/>
    <n v="-5.3665307916170371E-2"/>
    <s v="CohortTrend"/>
    <n v="-1.479460906907951E-2"/>
    <s v="CohortAvg"/>
    <n v="0.16448718627410711"/>
    <s v="CohortTrend"/>
    <n v="0"/>
    <s v="SegMedian"/>
    <n v="0"/>
    <s v="CohortAvg"/>
    <n v="0"/>
    <s v="NoMatch_ERROR"/>
    <n v="0"/>
    <s v="NoMatch_ERROR"/>
    <n v="0"/>
    <s v="NoMatch_ERROR"/>
    <n v="0"/>
    <n v="-18277.82"/>
    <n v="-5038.88"/>
    <n v="4668.55"/>
    <n v="0"/>
    <n v="0"/>
    <n v="0"/>
    <n v="0"/>
    <n v="321940.93"/>
    <n v="0.103729"/>
    <n v="1"/>
    <n v="0.103729"/>
    <s v="CohortAvg"/>
    <m/>
    <m/>
    <m/>
    <m/>
    <m/>
    <m/>
    <m/>
    <m/>
    <n v="33394.629999999997"/>
    <n v="35331.839999999997"/>
    <n v="-1937.21"/>
    <b v="0"/>
    <n v="0"/>
    <n v="0.78500000000000003"/>
    <n v="0.24"/>
    <n v="0"/>
    <n v="0"/>
    <n v="-1937.21"/>
    <n v="1937.21"/>
    <n v="0"/>
    <n v="1937.21"/>
    <n v="288546.3"/>
    <b v="0"/>
    <n v="0"/>
    <n v="0"/>
    <n v="0"/>
    <n v="0"/>
    <n v="0"/>
  </r>
  <r>
    <x v="13"/>
    <x v="1"/>
    <s v="202412"/>
    <n v="23"/>
    <n v="42765.78"/>
    <n v="-9.6893280748666308E-3"/>
    <s v="CohortTrend"/>
    <n v="-1.2453595135199381E-2"/>
    <s v="CohortAvg"/>
    <n v="0.1169311774011777"/>
    <s v="CohortTrend"/>
    <n v="0"/>
    <s v="SegMedian"/>
    <n v="0"/>
    <s v="CohortAvg"/>
    <n v="0"/>
    <s v="NoMatch_ERROR"/>
    <n v="0"/>
    <s v="NoMatch_ERROR"/>
    <n v="0"/>
    <s v="NoMatch_ERROR"/>
    <n v="0"/>
    <n v="-414.37"/>
    <n v="-532.59"/>
    <n v="416.72"/>
    <n v="0"/>
    <n v="0"/>
    <n v="0"/>
    <n v="0"/>
    <n v="42235.54"/>
    <n v="0.117422"/>
    <n v="1"/>
    <n v="0.117422"/>
    <s v="CohortAvg"/>
    <m/>
    <m/>
    <m/>
    <m/>
    <m/>
    <m/>
    <m/>
    <m/>
    <n v="4959.37"/>
    <n v="5031.16"/>
    <n v="-71.790000000000006"/>
    <b v="0"/>
    <n v="0"/>
    <n v="0.78500000000000003"/>
    <n v="0.24"/>
    <n v="0"/>
    <n v="0"/>
    <n v="-71.790000000000006"/>
    <n v="71.790000000000006"/>
    <n v="0"/>
    <n v="71.790000000000006"/>
    <n v="37276.160000000003"/>
    <b v="0"/>
    <n v="0"/>
    <n v="0"/>
    <n v="0"/>
    <n v="0"/>
    <n v="0"/>
  </r>
  <r>
    <x v="13"/>
    <x v="1"/>
    <s v="202501"/>
    <n v="22"/>
    <n v="46667.199999999997"/>
    <n v="-1.75642226392668E-2"/>
    <s v="CohortTrend"/>
    <n v="-1.7426755161611969E-2"/>
    <s v="CohortAvg"/>
    <n v="0.19504949279373909"/>
    <s v="CohortTrend"/>
    <n v="0"/>
    <s v="SegMedian"/>
    <n v="0"/>
    <s v="CohortAvg"/>
    <n v="0"/>
    <s v="NoMatch_ERROR"/>
    <n v="0"/>
    <s v="NoMatch_ERROR"/>
    <n v="0"/>
    <s v="NoMatch_ERROR"/>
    <n v="0"/>
    <n v="-819.67"/>
    <n v="-813.26"/>
    <n v="758.53"/>
    <n v="0"/>
    <n v="0"/>
    <n v="0"/>
    <n v="0"/>
    <n v="45792.8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92.800000000003"/>
    <b v="0"/>
    <n v="0"/>
    <n v="0"/>
    <n v="0"/>
    <n v="0"/>
    <n v="0"/>
  </r>
  <r>
    <x v="13"/>
    <x v="1"/>
    <s v="202502"/>
    <n v="21"/>
    <n v="97905.97"/>
    <n v="-1.684376847699753E-2"/>
    <s v="CohortTrend"/>
    <n v="-1.8748881825397211E-2"/>
    <s v="CohortAvg"/>
    <n v="0.1909124106609015"/>
    <s v="CohortTrend"/>
    <n v="0"/>
    <s v="SegMedian"/>
    <n v="0"/>
    <s v="CohortAvg"/>
    <n v="0"/>
    <s v="NoMatch_ERROR"/>
    <n v="0"/>
    <s v="NoMatch_ERROR"/>
    <n v="0"/>
    <s v="NoMatch_ERROR"/>
    <n v="0"/>
    <n v="-1649.11"/>
    <n v="-1835.63"/>
    <n v="1557.62"/>
    <n v="0"/>
    <n v="0"/>
    <n v="0"/>
    <n v="0"/>
    <n v="95978.8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978.86"/>
    <b v="0"/>
    <n v="0"/>
    <n v="0"/>
    <n v="0"/>
    <n v="0"/>
    <n v="0"/>
  </r>
  <r>
    <x v="13"/>
    <x v="1"/>
    <s v="202503"/>
    <n v="20"/>
    <n v="65057.440000000002"/>
    <n v="-1.1232618074222701E-2"/>
    <s v="CohortTrend"/>
    <n v="-1.378459523688047E-2"/>
    <s v="CohortAvg"/>
    <n v="0.1967786614332592"/>
    <s v="CohortTrend"/>
    <n v="0"/>
    <s v="SegMedian"/>
    <n v="0"/>
    <s v="CohortAvg"/>
    <n v="0"/>
    <s v="NoMatch_ERROR"/>
    <n v="0"/>
    <s v="NoMatch_ERROR"/>
    <n v="0"/>
    <s v="NoMatch_ERROR"/>
    <n v="0"/>
    <n v="-730.77"/>
    <n v="-896.79"/>
    <n v="1066.83"/>
    <n v="0"/>
    <n v="0"/>
    <n v="0"/>
    <n v="0"/>
    <n v="64496.71"/>
    <n v="2.7009999999999999E-2"/>
    <n v="1"/>
    <n v="2.7009999999999999E-2"/>
    <s v="CohortAvg"/>
    <m/>
    <m/>
    <m/>
    <m/>
    <m/>
    <m/>
    <m/>
    <m/>
    <n v="1742.07"/>
    <n v="1739.55"/>
    <n v="2.52"/>
    <b v="0"/>
    <n v="0"/>
    <n v="0.78500000000000003"/>
    <n v="0.24"/>
    <n v="0"/>
    <n v="0"/>
    <n v="2.52"/>
    <n v="-2.52"/>
    <n v="0"/>
    <n v="-2.52"/>
    <n v="62754.64"/>
    <b v="0"/>
    <n v="0"/>
    <n v="0"/>
    <n v="0"/>
    <n v="0"/>
    <n v="0"/>
  </r>
  <r>
    <x v="13"/>
    <x v="1"/>
    <s v="202504"/>
    <n v="19"/>
    <n v="46273.64"/>
    <n v="-2.0101285163346149E-2"/>
    <s v="CohortTrend"/>
    <n v="-1.654980789028478E-2"/>
    <s v="CohortAvg"/>
    <n v="0.19894847663332441"/>
    <s v="CohortTrend"/>
    <n v="0"/>
    <s v="SegMedian"/>
    <n v="0"/>
    <s v="CohortAvg"/>
    <n v="0"/>
    <s v="NoMatch_ERROR"/>
    <n v="0"/>
    <s v="NoMatch_ERROR"/>
    <n v="0"/>
    <s v="NoMatch_ERROR"/>
    <n v="0"/>
    <n v="-930.16"/>
    <n v="-765.82"/>
    <n v="767.17"/>
    <n v="0"/>
    <n v="0"/>
    <n v="0"/>
    <n v="0"/>
    <n v="45344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344.83"/>
    <b v="0"/>
    <n v="0"/>
    <n v="0"/>
    <n v="0"/>
    <n v="0"/>
    <n v="0"/>
  </r>
  <r>
    <x v="13"/>
    <x v="1"/>
    <s v="202505"/>
    <n v="18"/>
    <n v="12508.17"/>
    <n v="-1.30065526094322E-2"/>
    <s v="CohortTrend"/>
    <n v="-1.644536716345436E-2"/>
    <s v="CohortAvg"/>
    <n v="0.1981184545650656"/>
    <s v="CohortTrend"/>
    <n v="0"/>
    <s v="SegMedian"/>
    <n v="0"/>
    <s v="CohortAvg"/>
    <n v="0"/>
    <s v="NoMatch_ERROR"/>
    <n v="0"/>
    <s v="NoMatch_ERROR"/>
    <n v="0"/>
    <s v="NoMatch_ERROR"/>
    <n v="0"/>
    <n v="-162.69"/>
    <n v="-205.7"/>
    <n v="206.51"/>
    <n v="0"/>
    <n v="0"/>
    <n v="0"/>
    <n v="0"/>
    <n v="12346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46.29"/>
    <b v="0"/>
    <n v="0"/>
    <n v="0"/>
    <n v="0"/>
    <n v="0"/>
    <n v="0"/>
  </r>
  <r>
    <x v="13"/>
    <x v="1"/>
    <s v="202506"/>
    <n v="17"/>
    <n v="22509.31"/>
    <n v="-1.6999699095028329E-2"/>
    <s v="CohortTrend"/>
    <n v="-1.6522610086072451E-2"/>
    <s v="CohortAvg"/>
    <n v="0.19218404643931089"/>
    <s v="CohortTrend"/>
    <n v="0"/>
    <s v="SegMedian"/>
    <n v="0"/>
    <s v="CohortAvg"/>
    <n v="0"/>
    <s v="NoMatch_ERROR"/>
    <n v="0"/>
    <s v="NoMatch_ERROR"/>
    <n v="0"/>
    <s v="NoMatch_ERROR"/>
    <n v="0"/>
    <n v="-382.65"/>
    <n v="-371.91"/>
    <n v="360.49"/>
    <n v="0"/>
    <n v="0"/>
    <n v="0"/>
    <n v="0"/>
    <n v="22115.2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115.24"/>
    <b v="0"/>
    <n v="0"/>
    <n v="0"/>
    <n v="0"/>
    <n v="0"/>
    <n v="0"/>
  </r>
  <r>
    <x v="13"/>
    <x v="1"/>
    <s v="202507"/>
    <n v="16"/>
    <n v="86491.97"/>
    <n v="-1.6246720416681879E-2"/>
    <s v="CohortTrend"/>
    <n v="-1.7642517924918451E-2"/>
    <s v="CohortAvg"/>
    <n v="0.19793071918202779"/>
    <s v="CohortTrend"/>
    <n v="0"/>
    <s v="SegMedian"/>
    <n v="0"/>
    <s v="CohortAvg"/>
    <n v="0"/>
    <s v="NoMatch_ERROR"/>
    <n v="0"/>
    <s v="NoMatch_ERROR"/>
    <n v="0"/>
    <s v="NoMatch_ERROR"/>
    <n v="0"/>
    <n v="-1405.21"/>
    <n v="-1525.94"/>
    <n v="1426.62"/>
    <n v="0"/>
    <n v="0"/>
    <n v="0"/>
    <n v="0"/>
    <n v="84987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4987.44"/>
    <b v="0"/>
    <n v="0"/>
    <n v="0"/>
    <n v="0"/>
    <n v="0"/>
    <n v="0"/>
  </r>
  <r>
    <x v="13"/>
    <x v="1"/>
    <s v="202508"/>
    <n v="15"/>
    <n v="35590.54"/>
    <n v="-1.9420545098422719E-2"/>
    <s v="CohortTrend"/>
    <n v="-1.4757390082041071E-2"/>
    <s v="CohortAvg"/>
    <n v="0.1840637508571964"/>
    <s v="CohortTrend"/>
    <n v="0"/>
    <s v="SegMedian"/>
    <n v="0"/>
    <s v="CohortAvg"/>
    <n v="0"/>
    <s v="NoMatch_ERROR"/>
    <n v="0"/>
    <s v="NoMatch_ERROR"/>
    <n v="0"/>
    <s v="NoMatch_ERROR"/>
    <n v="0"/>
    <n v="-691.19"/>
    <n v="-525.22"/>
    <n v="545.91"/>
    <n v="0"/>
    <n v="0"/>
    <n v="0"/>
    <n v="0"/>
    <n v="3492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920.04"/>
    <b v="0"/>
    <n v="0"/>
    <n v="0"/>
    <n v="0"/>
    <n v="0"/>
    <n v="0"/>
  </r>
  <r>
    <x v="13"/>
    <x v="1"/>
    <s v="202509"/>
    <n v="14"/>
    <n v="11132.39"/>
    <n v="-1.259959646863276E-2"/>
    <s v="DonorCohort:202404"/>
    <n v="-1.4024586099685351E-2"/>
    <s v="DonorCohort:202404"/>
    <n v="7.3922176895867081E-2"/>
    <s v="CohortTrend"/>
    <n v="0"/>
    <s v="SegMedian"/>
    <n v="0"/>
    <s v="CohortAvg"/>
    <n v="0"/>
    <s v="NoMatch_ERROR"/>
    <n v="0"/>
    <s v="NoMatch_ERROR"/>
    <n v="0"/>
    <s v="NoMatch_ERROR"/>
    <n v="0"/>
    <n v="-140.26"/>
    <n v="-156.13"/>
    <n v="68.58"/>
    <n v="0"/>
    <n v="0"/>
    <n v="0"/>
    <n v="0"/>
    <n v="10904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04.58"/>
    <b v="0"/>
    <n v="0"/>
    <n v="0"/>
    <n v="0"/>
    <n v="0"/>
    <n v="0"/>
  </r>
  <r>
    <x v="13"/>
    <x v="2"/>
    <s v="202101"/>
    <n v="70"/>
    <n v="241987.96"/>
    <n v="-0.1925189373998388"/>
    <s v="CohortAvg"/>
    <n v="-1.2267597752840011E-2"/>
    <s v="CohortTrend"/>
    <n v="0.1560278056859625"/>
    <s v="CohortAvg"/>
    <n v="0"/>
    <s v="SegMedian"/>
    <n v="2.7544236101281931E-6"/>
    <s v="CohortAvg"/>
    <n v="0"/>
    <s v="NoMatch_ERROR"/>
    <n v="0"/>
    <s v="NoMatch_ERROR"/>
    <n v="0"/>
    <s v="NoMatch_ERROR"/>
    <n v="0"/>
    <n v="-46587.26"/>
    <n v="-2968.61"/>
    <n v="3146.4"/>
    <n v="0"/>
    <n v="-0.67"/>
    <n v="0"/>
    <n v="0"/>
    <n v="195577.8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7"/>
    <n v="0"/>
    <n v="-0.67"/>
    <n v="195577.82"/>
    <b v="0"/>
    <n v="0"/>
    <n v="0"/>
    <n v="0"/>
    <n v="0"/>
    <n v="0"/>
  </r>
  <r>
    <x v="13"/>
    <x v="2"/>
    <s v="202201"/>
    <n v="50"/>
    <n v="70321.88"/>
    <n v="-6.4561783317561475E-2"/>
    <s v="CohortAvg"/>
    <n v="-1.272743167918409E-2"/>
    <s v="CohortTrend"/>
    <n v="0.1498149498449601"/>
    <s v="CohortAvg"/>
    <n v="2.957356817616167E-2"/>
    <s v="SegMedian"/>
    <n v="1.154757540537481E-6"/>
    <s v="CohortAvg"/>
    <n v="0"/>
    <s v="NoMatch_ERROR"/>
    <n v="0"/>
    <s v="NoMatch_ERROR"/>
    <n v="0"/>
    <s v="NoMatch_ERROR"/>
    <n v="0"/>
    <n v="-4540.1099999999997"/>
    <n v="-895.02"/>
    <n v="877.94"/>
    <n v="0"/>
    <n v="-0.08"/>
    <n v="0"/>
    <n v="0"/>
    <n v="65764.61"/>
    <n v="0.23089599999999999"/>
    <n v="1"/>
    <n v="0.23089599999999999"/>
    <s v="CohortTrend"/>
    <m/>
    <m/>
    <m/>
    <m/>
    <m/>
    <m/>
    <m/>
    <m/>
    <n v="15184.8"/>
    <n v="16025.37"/>
    <n v="-840.57"/>
    <b v="0"/>
    <n v="0"/>
    <n v="0.78500000000000003"/>
    <n v="0.24"/>
    <n v="0"/>
    <n v="0"/>
    <n v="-840.57"/>
    <n v="840.49"/>
    <n v="0"/>
    <n v="840.49"/>
    <n v="50579.81"/>
    <b v="0"/>
    <n v="0"/>
    <n v="0"/>
    <n v="0"/>
    <n v="0"/>
    <n v="0"/>
  </r>
  <r>
    <x v="13"/>
    <x v="2"/>
    <s v="202301"/>
    <n v="41"/>
    <n v="6196350.0499999998"/>
    <n v="-3.7288514541127298E-2"/>
    <s v="CohortAvg"/>
    <n v="-1.4537782734777731E-2"/>
    <s v="CohortTrend"/>
    <n v="0.17266217606682391"/>
    <s v="CohortAvg"/>
    <n v="1.8445160816129041E-2"/>
    <s v="SegMedian"/>
    <n v="4.797792768772673E-7"/>
    <s v="CohortAvg"/>
    <n v="0"/>
    <s v="NoMatch_ERROR"/>
    <n v="0"/>
    <s v="NoMatch_ERROR"/>
    <n v="0"/>
    <s v="NoMatch_ERROR"/>
    <n v="0"/>
    <n v="-231052.69"/>
    <n v="-90081.19"/>
    <n v="89156.27"/>
    <n v="0"/>
    <n v="-2.97"/>
    <n v="0"/>
    <n v="0"/>
    <n v="5964369.46999999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7"/>
    <n v="0"/>
    <n v="-2.97"/>
    <n v="5964369.4699999997"/>
    <b v="0"/>
    <n v="0"/>
    <n v="0"/>
    <n v="0"/>
    <n v="0"/>
    <n v="0"/>
  </r>
  <r>
    <x v="13"/>
    <x v="2"/>
    <s v="202404"/>
    <n v="31"/>
    <n v="1514469.7"/>
    <n v="-4.9481556452559292E-2"/>
    <s v="CohortTrend"/>
    <n v="-1.538330417841545E-2"/>
    <s v="CohortTrend"/>
    <n v="0.1659417985201356"/>
    <s v="CohortTrend"/>
    <n v="1.1781235215900269E-2"/>
    <s v="SegMedian"/>
    <n v="1.808558311900622E-6"/>
    <s v="CohortAvg"/>
    <n v="0"/>
    <s v="NoMatch_ERROR"/>
    <n v="0"/>
    <s v="NoMatch_ERROR"/>
    <n v="0"/>
    <s v="NoMatch_ERROR"/>
    <n v="0"/>
    <n v="-74938.320000000007"/>
    <n v="-23297.55"/>
    <n v="20942.82"/>
    <n v="0"/>
    <n v="-2.74"/>
    <n v="0"/>
    <n v="0"/>
    <n v="1437173.91"/>
    <n v="0.23225100000000001"/>
    <n v="1"/>
    <n v="0.23225100000000001"/>
    <s v="CohortTrend"/>
    <m/>
    <m/>
    <m/>
    <m/>
    <m/>
    <m/>
    <m/>
    <m/>
    <n v="333785"/>
    <n v="340322.21"/>
    <n v="-6537.21"/>
    <b v="0"/>
    <n v="0"/>
    <n v="0.78500000000000003"/>
    <n v="0.24"/>
    <n v="0"/>
    <n v="0"/>
    <n v="-6537.21"/>
    <n v="6534.48"/>
    <n v="0"/>
    <n v="6534.48"/>
    <n v="1103388.9099999999"/>
    <b v="0"/>
    <n v="0"/>
    <n v="0"/>
    <n v="0"/>
    <n v="0"/>
    <n v="0"/>
  </r>
  <r>
    <x v="13"/>
    <x v="2"/>
    <s v="202405"/>
    <n v="30"/>
    <n v="1885672.09"/>
    <n v="-1.8784903126050079E-2"/>
    <s v="CohortTrend"/>
    <n v="-1.418691787510132E-2"/>
    <s v="CohortTrend"/>
    <n v="0.1604793162923846"/>
    <s v="CohortTrend"/>
    <n v="1.6477473637274701E-2"/>
    <s v="SegMedian"/>
    <n v="2.8675128786727178E-6"/>
    <s v="CohortAvg"/>
    <n v="0"/>
    <s v="NoMatch_ERROR"/>
    <n v="0"/>
    <s v="NoMatch_ERROR"/>
    <n v="0"/>
    <s v="NoMatch_ERROR"/>
    <n v="0"/>
    <n v="-35422.17"/>
    <n v="-26751.88"/>
    <n v="25217.61"/>
    <n v="0"/>
    <n v="-5.41"/>
    <n v="0"/>
    <n v="0"/>
    <n v="1848710.25"/>
    <n v="0.205211"/>
    <n v="1"/>
    <n v="0.205211"/>
    <s v="CohortTrend"/>
    <m/>
    <m/>
    <m/>
    <m/>
    <m/>
    <m/>
    <m/>
    <m/>
    <n v="379376.31"/>
    <n v="374062.06"/>
    <n v="5314.25"/>
    <b v="0"/>
    <n v="0"/>
    <n v="0.78500000000000003"/>
    <n v="0.24"/>
    <n v="0"/>
    <n v="0"/>
    <n v="5314.25"/>
    <n v="-5319.66"/>
    <n v="0"/>
    <n v="-5319.66"/>
    <n v="1469333.94"/>
    <b v="0"/>
    <n v="0"/>
    <n v="0"/>
    <n v="0"/>
    <n v="0"/>
    <n v="0"/>
  </r>
  <r>
    <x v="13"/>
    <x v="2"/>
    <s v="202406"/>
    <n v="29"/>
    <n v="1551037.55"/>
    <n v="-2.935177625366437E-2"/>
    <s v="CohortTrend"/>
    <n v="-1.385340745977468E-2"/>
    <s v="CohortTrend"/>
    <n v="0.15600472046379521"/>
    <s v="CohortTrend"/>
    <n v="1.6096349981817821E-2"/>
    <s v="SegMedian"/>
    <n v="2.02983751852653E-6"/>
    <s v="CohortAvg"/>
    <n v="0"/>
    <s v="NoMatch_ERROR"/>
    <n v="0"/>
    <s v="NoMatch_ERROR"/>
    <n v="0"/>
    <s v="NoMatch_ERROR"/>
    <n v="0"/>
    <n v="-45525.71"/>
    <n v="-21487.16"/>
    <n v="20164.099999999999"/>
    <n v="0"/>
    <n v="-3.15"/>
    <n v="0"/>
    <n v="0"/>
    <n v="1504185.64"/>
    <n v="0.28804600000000002"/>
    <n v="1"/>
    <n v="0.28804600000000002"/>
    <s v="CohortTrend"/>
    <m/>
    <m/>
    <m/>
    <m/>
    <m/>
    <m/>
    <m/>
    <m/>
    <n v="433274.99"/>
    <n v="430558.12"/>
    <n v="2716.86"/>
    <b v="0"/>
    <n v="0"/>
    <n v="0.78500000000000003"/>
    <n v="0.24"/>
    <n v="0"/>
    <n v="0"/>
    <n v="2716.86"/>
    <n v="-2720.01"/>
    <n v="0"/>
    <n v="-2720.01"/>
    <n v="1070910.6499999999"/>
    <b v="0"/>
    <n v="0"/>
    <n v="0"/>
    <n v="0"/>
    <n v="0"/>
    <n v="0"/>
  </r>
  <r>
    <x v="13"/>
    <x v="2"/>
    <s v="202407"/>
    <n v="28"/>
    <n v="2743017.06"/>
    <n v="-2.906982072270288E-2"/>
    <s v="CohortTrend"/>
    <n v="-1.491967247631003E-2"/>
    <s v="CohortTrend"/>
    <n v="0.1614977505753448"/>
    <s v="CohortTrend"/>
    <n v="1.1781235215900269E-2"/>
    <s v="SegMedian"/>
    <n v="7.9244414236417485E-6"/>
    <s v="CohortAvg"/>
    <n v="0"/>
    <s v="NoMatch_ERROR"/>
    <n v="0"/>
    <s v="NoMatch_ERROR"/>
    <n v="0"/>
    <s v="NoMatch_ERROR"/>
    <n v="0"/>
    <n v="-79739.009999999995"/>
    <n v="-40924.92"/>
    <n v="36915.919999999998"/>
    <n v="0"/>
    <n v="-21.74"/>
    <n v="0"/>
    <n v="0"/>
    <n v="2659247.31"/>
    <n v="0.220109"/>
    <n v="1"/>
    <n v="0.220109"/>
    <s v="CohortTrend"/>
    <m/>
    <m/>
    <m/>
    <m/>
    <m/>
    <m/>
    <m/>
    <m/>
    <n v="585323.21"/>
    <n v="581121.02"/>
    <n v="4202.1899999999996"/>
    <b v="0"/>
    <n v="0"/>
    <n v="0.78500000000000003"/>
    <n v="0.24"/>
    <n v="0"/>
    <n v="0"/>
    <n v="4202.1899999999996"/>
    <n v="-4223.92"/>
    <n v="0"/>
    <n v="-4223.92"/>
    <n v="2073924.11"/>
    <b v="0"/>
    <n v="0"/>
    <n v="0"/>
    <n v="0"/>
    <n v="0"/>
    <n v="0"/>
  </r>
  <r>
    <x v="13"/>
    <x v="2"/>
    <s v="202408"/>
    <n v="27"/>
    <n v="1963371.89"/>
    <n v="-2.4338805609906641E-2"/>
    <s v="CohortTrend"/>
    <n v="-1.5567269452851321E-2"/>
    <s v="CohortTrend"/>
    <n v="0.17470509439417251"/>
    <s v="CohortTrend"/>
    <n v="1.7088269295259459E-2"/>
    <s v="SegMedian"/>
    <n v="1.200820606015174E-6"/>
    <s v="CohortAvg"/>
    <n v="0"/>
    <s v="NoMatch_ERROR"/>
    <n v="0"/>
    <s v="NoMatch_ERROR"/>
    <n v="0"/>
    <s v="NoMatch_ERROR"/>
    <n v="0"/>
    <n v="-47786.13"/>
    <n v="-30564.34"/>
    <n v="28584.26"/>
    <n v="0"/>
    <n v="-2.36"/>
    <n v="0"/>
    <n v="0"/>
    <n v="1913603.32"/>
    <n v="0.23135600000000001"/>
    <n v="1"/>
    <n v="0.23135600000000001"/>
    <s v="CohortTrend"/>
    <m/>
    <m/>
    <m/>
    <m/>
    <m/>
    <m/>
    <m/>
    <m/>
    <n v="442722.73"/>
    <n v="435250.46"/>
    <n v="7472.28"/>
    <b v="0"/>
    <n v="0"/>
    <n v="0.78500000000000003"/>
    <n v="0.24"/>
    <n v="0"/>
    <n v="0"/>
    <n v="7472.28"/>
    <n v="-7474.64"/>
    <n v="0"/>
    <n v="-7474.64"/>
    <n v="1470880.58"/>
    <b v="0"/>
    <n v="0"/>
    <n v="0"/>
    <n v="0"/>
    <n v="0"/>
    <n v="0"/>
  </r>
  <r>
    <x v="13"/>
    <x v="2"/>
    <s v="202409"/>
    <n v="26"/>
    <n v="1771510.51"/>
    <n v="-3.4495527600749212E-2"/>
    <s v="CohortTrend"/>
    <n v="-1.6094638708843478E-2"/>
    <s v="CohortTrend"/>
    <n v="0.1720204055529071"/>
    <s v="CohortTrend"/>
    <n v="1.554634081703297E-2"/>
    <s v="SegMedian"/>
    <n v="8.6575390049516578E-6"/>
    <s v="CohortAvg"/>
    <n v="0"/>
    <s v="NoMatch_ERROR"/>
    <n v="0"/>
    <s v="NoMatch_ERROR"/>
    <n v="0"/>
    <s v="NoMatch_ERROR"/>
    <n v="0"/>
    <n v="-61109.19"/>
    <n v="-28511.82"/>
    <n v="25394.66"/>
    <n v="0"/>
    <n v="-15.34"/>
    <n v="0"/>
    <n v="0"/>
    <n v="1707268.82"/>
    <n v="0.177116"/>
    <n v="1"/>
    <n v="0.177116"/>
    <s v="CohortTrend"/>
    <m/>
    <m/>
    <m/>
    <m/>
    <m/>
    <m/>
    <m/>
    <m/>
    <n v="302383.87"/>
    <n v="300927.07"/>
    <n v="1456.8"/>
    <b v="0"/>
    <n v="0"/>
    <n v="0.78500000000000003"/>
    <n v="0.24"/>
    <n v="0"/>
    <n v="0"/>
    <n v="1456.8"/>
    <n v="-1472.14"/>
    <n v="0"/>
    <n v="-1472.14"/>
    <n v="1404884.95"/>
    <b v="0"/>
    <n v="0"/>
    <n v="0"/>
    <n v="0"/>
    <n v="0"/>
    <n v="0"/>
  </r>
  <r>
    <x v="13"/>
    <x v="2"/>
    <s v="202410"/>
    <n v="25"/>
    <n v="1660254.76"/>
    <n v="-4.3066767233222392E-2"/>
    <s v="CohortTrend"/>
    <n v="-1.6044915472359061E-2"/>
    <s v="CohortTrend"/>
    <n v="0.1659896490919055"/>
    <s v="CohortTrend"/>
    <n v="1.6064940401066961E-2"/>
    <s v="SegMedian"/>
    <n v="4.9190468116482931E-6"/>
    <s v="CohortAvg"/>
    <n v="0"/>
    <s v="NoMatch_ERROR"/>
    <n v="0"/>
    <s v="NoMatch_ERROR"/>
    <n v="0"/>
    <s v="NoMatch_ERROR"/>
    <n v="0"/>
    <n v="-71501.81"/>
    <n v="-26638.65"/>
    <n v="22965.43"/>
    <n v="0"/>
    <n v="-8.17"/>
    <n v="0"/>
    <n v="0"/>
    <n v="1585071.56"/>
    <n v="0.26333000000000001"/>
    <n v="1"/>
    <n v="0.26333000000000001"/>
    <s v="CohortTrend"/>
    <m/>
    <m/>
    <m/>
    <m/>
    <m/>
    <m/>
    <m/>
    <m/>
    <n v="417396.45"/>
    <n v="417652.87"/>
    <n v="-256.42"/>
    <b v="0"/>
    <n v="0"/>
    <n v="0.78500000000000003"/>
    <n v="0.24"/>
    <n v="0"/>
    <n v="0"/>
    <n v="-256.42"/>
    <n v="248.25"/>
    <n v="0"/>
    <n v="248.25"/>
    <n v="1167675.1200000001"/>
    <b v="0"/>
    <n v="0"/>
    <n v="0"/>
    <n v="0"/>
    <n v="0"/>
    <n v="0"/>
  </r>
  <r>
    <x v="13"/>
    <x v="2"/>
    <s v="202411"/>
    <n v="24"/>
    <n v="1845585.8"/>
    <n v="-4.2219636894089467E-2"/>
    <s v="CohortTrend"/>
    <n v="-1.736324241383376E-2"/>
    <s v="CohortTrend"/>
    <n v="0.1778735668294685"/>
    <s v="CohortTrend"/>
    <n v="1.8445160816129041E-2"/>
    <s v="SegMedian"/>
    <n v="3.3880100853811289E-6"/>
    <s v="CohortAvg"/>
    <n v="0"/>
    <s v="NoMatch_ERROR"/>
    <n v="0"/>
    <s v="NoMatch_ERROR"/>
    <n v="0"/>
    <s v="NoMatch_ERROR"/>
    <n v="0"/>
    <n v="-77919.960000000006"/>
    <n v="-32045.35"/>
    <n v="27356.74"/>
    <n v="0"/>
    <n v="-6.25"/>
    <n v="0"/>
    <n v="0"/>
    <n v="1762970.97"/>
    <n v="0.14946699999999999"/>
    <n v="1"/>
    <n v="0.14946699999999999"/>
    <s v="CohortTrend"/>
    <m/>
    <m/>
    <m/>
    <m/>
    <m/>
    <m/>
    <m/>
    <m/>
    <n v="263505.19"/>
    <n v="263614.90999999997"/>
    <n v="-109.72"/>
    <b v="0"/>
    <n v="0"/>
    <n v="0.78500000000000003"/>
    <n v="0.24"/>
    <n v="0"/>
    <n v="0"/>
    <n v="-109.72"/>
    <n v="103.46"/>
    <n v="0"/>
    <n v="103.46"/>
    <n v="1499465.78"/>
    <b v="0"/>
    <n v="0"/>
    <n v="0"/>
    <n v="0"/>
    <n v="0"/>
    <n v="0"/>
  </r>
  <r>
    <x v="13"/>
    <x v="2"/>
    <s v="202412"/>
    <n v="23"/>
    <n v="1893170.89"/>
    <n v="-1.6484639233171391E-2"/>
    <s v="CohortTrend"/>
    <n v="-1.6263572431836761E-2"/>
    <s v="CohortTrend"/>
    <n v="0.17683929163003101"/>
    <s v="CohortTrend"/>
    <n v="1.8445160816129041E-2"/>
    <s v="SegMedian"/>
    <n v="2.9793759408428598E-6"/>
    <s v="CohortAvg"/>
    <n v="0"/>
    <s v="NoMatch_ERROR"/>
    <n v="0"/>
    <s v="NoMatch_ERROR"/>
    <n v="0"/>
    <s v="NoMatch_ERROR"/>
    <n v="0"/>
    <n v="-31208.240000000002"/>
    <n v="-30789.72"/>
    <n v="27898.92"/>
    <n v="0"/>
    <n v="-5.64"/>
    <n v="0"/>
    <n v="0"/>
    <n v="1859066.2"/>
    <n v="0.20191999999999999"/>
    <n v="1"/>
    <n v="0.20191999999999999"/>
    <s v="CohortTrend"/>
    <m/>
    <m/>
    <m/>
    <m/>
    <m/>
    <m/>
    <m/>
    <m/>
    <n v="375383.4"/>
    <n v="365407.92"/>
    <n v="9975.48"/>
    <b v="0"/>
    <n v="0"/>
    <n v="0.78500000000000003"/>
    <n v="0.24"/>
    <n v="0"/>
    <n v="0"/>
    <n v="9975.48"/>
    <n v="-9981.1200000000008"/>
    <n v="0"/>
    <n v="-9981.1200000000008"/>
    <n v="1483682.8"/>
    <b v="0"/>
    <n v="0"/>
    <n v="0"/>
    <n v="0"/>
    <n v="0"/>
    <n v="0"/>
  </r>
  <r>
    <x v="13"/>
    <x v="2"/>
    <s v="202501"/>
    <n v="22"/>
    <n v="3096840.04"/>
    <n v="-3.2040941628833461E-2"/>
    <s v="CohortTrend"/>
    <n v="-1.7166494438580461E-2"/>
    <s v="CohortTrend"/>
    <n v="0.17716710803049901"/>
    <s v="CohortTrend"/>
    <n v="1.512239660233294E-2"/>
    <s v="SegMedian"/>
    <n v="7.1629643641083805E-5"/>
    <s v="CohortAvg"/>
    <n v="0"/>
    <s v="NoMatch_ERROR"/>
    <n v="0"/>
    <s v="NoMatch_ERROR"/>
    <n v="0"/>
    <s v="NoMatch_ERROR"/>
    <n v="0"/>
    <n v="-99225.67"/>
    <n v="-53161.89"/>
    <n v="45721.52"/>
    <n v="0"/>
    <n v="-221.83"/>
    <n v="0"/>
    <n v="0"/>
    <n v="2989952.17"/>
    <n v="0.187526"/>
    <n v="1"/>
    <n v="0.187526"/>
    <s v="CohortTrend"/>
    <m/>
    <m/>
    <m/>
    <m/>
    <m/>
    <m/>
    <m/>
    <m/>
    <n v="560693.73"/>
    <n v="552761.18000000005"/>
    <n v="7932.55"/>
    <b v="0"/>
    <n v="0"/>
    <n v="0.78500000000000003"/>
    <n v="0.24"/>
    <n v="0"/>
    <n v="0"/>
    <n v="7932.55"/>
    <n v="-8154.38"/>
    <n v="0"/>
    <n v="-8154.38"/>
    <n v="2429258.4500000002"/>
    <b v="0"/>
    <n v="0"/>
    <n v="0"/>
    <n v="0"/>
    <n v="0"/>
    <n v="0"/>
  </r>
  <r>
    <x v="13"/>
    <x v="2"/>
    <s v="202502"/>
    <n v="21"/>
    <n v="3228432.36"/>
    <n v="-3.5368982166573533E-2"/>
    <s v="CohortTrend"/>
    <n v="-1.7029983682935831E-2"/>
    <s v="CohortTrend"/>
    <n v="0.1877438279081656"/>
    <s v="CohortTrend"/>
    <n v="1.74516617115161E-2"/>
    <s v="SegMedian"/>
    <n v="5.4523634857062547E-7"/>
    <s v="CohortAvg"/>
    <n v="0"/>
    <s v="NoMatch_ERROR"/>
    <n v="0"/>
    <s v="NoMatch_ERROR"/>
    <n v="0"/>
    <s v="NoMatch_ERROR"/>
    <n v="0"/>
    <n v="-114186.37"/>
    <n v="-54980.15"/>
    <n v="50509.85"/>
    <n v="0"/>
    <n v="-1.76"/>
    <n v="0"/>
    <n v="0"/>
    <n v="3109773.94"/>
    <n v="0.175571"/>
    <n v="1"/>
    <n v="0.175571"/>
    <s v="CohortTrend"/>
    <m/>
    <m/>
    <m/>
    <m/>
    <m/>
    <m/>
    <m/>
    <m/>
    <n v="545986.67000000004"/>
    <n v="536392.37"/>
    <n v="9594.2999999999993"/>
    <b v="0"/>
    <n v="0"/>
    <n v="0.78500000000000003"/>
    <n v="0.24"/>
    <n v="0"/>
    <n v="0"/>
    <n v="9594.2999999999993"/>
    <n v="-9596.06"/>
    <n v="0"/>
    <n v="-9596.06"/>
    <n v="2563787.27"/>
    <b v="0"/>
    <n v="0"/>
    <n v="0"/>
    <n v="0"/>
    <n v="0"/>
    <n v="0"/>
  </r>
  <r>
    <x v="13"/>
    <x v="2"/>
    <s v="202503"/>
    <n v="20"/>
    <n v="4179169.9"/>
    <n v="-2.44449619222246E-2"/>
    <s v="CohortTrend"/>
    <n v="-1.647163748031865E-2"/>
    <s v="CohortTrend"/>
    <n v="0.1965654861696523"/>
    <s v="CohortTrend"/>
    <n v="1.502417994110721E-2"/>
    <s v="SegMedian"/>
    <n v="6.5558625457364414E-8"/>
    <s v="CohortAvg"/>
    <n v="0"/>
    <s v="NoMatch_ERROR"/>
    <n v="0"/>
    <s v="NoMatch_ERROR"/>
    <n v="0"/>
    <s v="NoMatch_ERROR"/>
    <n v="0"/>
    <n v="-102159.65"/>
    <n v="-68837.77"/>
    <n v="68456.710000000006"/>
    <n v="0"/>
    <n v="-0.27"/>
    <n v="0"/>
    <n v="0"/>
    <n v="4076628.92"/>
    <n v="0.117559"/>
    <n v="1"/>
    <n v="0.117559"/>
    <s v="CohortTrend"/>
    <m/>
    <m/>
    <m/>
    <m/>
    <m/>
    <m/>
    <m/>
    <m/>
    <n v="479242.46"/>
    <n v="465828.16"/>
    <n v="13414.29"/>
    <b v="0"/>
    <n v="0"/>
    <n v="0.78500000000000003"/>
    <n v="0.24"/>
    <n v="0"/>
    <n v="0"/>
    <n v="13414.29"/>
    <n v="-13414.57"/>
    <n v="0"/>
    <n v="-13414.57"/>
    <n v="3597386.46"/>
    <b v="0"/>
    <n v="0"/>
    <n v="0"/>
    <n v="0"/>
    <n v="0"/>
    <n v="0"/>
  </r>
  <r>
    <x v="13"/>
    <x v="2"/>
    <s v="202504"/>
    <n v="19"/>
    <n v="5338528.7699999996"/>
    <n v="-2.4467316275221421E-2"/>
    <s v="CohortTrend"/>
    <n v="-1.6549974080915249E-2"/>
    <s v="CohortTrend"/>
    <n v="0.19381458279588509"/>
    <s v="CohortTrend"/>
    <n v="1.444185363130095E-2"/>
    <s v="SegMedian"/>
    <n v="2.122368578346721E-10"/>
    <s v="CohortAvg"/>
    <n v="0"/>
    <s v="NoMatch_ERROR"/>
    <n v="0"/>
    <s v="NoMatch_ERROR"/>
    <n v="0"/>
    <s v="NoMatch_ERROR"/>
    <n v="0"/>
    <n v="-130619.47"/>
    <n v="-88352.51"/>
    <n v="86223.73"/>
    <n v="0"/>
    <n v="0"/>
    <n v="0"/>
    <n v="0"/>
    <n v="5205780.51"/>
    <n v="0.142432"/>
    <n v="1"/>
    <n v="0.142432"/>
    <s v="CohortTrend"/>
    <m/>
    <m/>
    <m/>
    <m/>
    <m/>
    <m/>
    <m/>
    <m/>
    <n v="741471.29"/>
    <n v="716400.51"/>
    <n v="25070.78"/>
    <b v="0"/>
    <n v="0"/>
    <n v="0.78500000000000003"/>
    <n v="0.24"/>
    <n v="0"/>
    <n v="0"/>
    <n v="25070.78"/>
    <n v="-25070.78"/>
    <n v="0"/>
    <n v="-25070.78"/>
    <n v="4464309.22"/>
    <b v="0"/>
    <n v="0"/>
    <n v="0"/>
    <n v="0"/>
    <n v="0"/>
    <n v="0"/>
  </r>
  <r>
    <x v="13"/>
    <x v="2"/>
    <s v="202505"/>
    <n v="18"/>
    <n v="4945866.22"/>
    <n v="-2.8629297394496309E-2"/>
    <s v="CohortTrend"/>
    <n v="-1.614848097700964E-2"/>
    <s v="CohortTrend"/>
    <n v="0.19079282753481089"/>
    <s v="CohortTrend"/>
    <n v="1.8445160816129041E-2"/>
    <s v="SegMedian"/>
    <n v="0"/>
    <s v="CohortAvg"/>
    <n v="0"/>
    <s v="NoMatch_ERROR"/>
    <n v="0"/>
    <s v="NoMatch_ERROR"/>
    <n v="0"/>
    <s v="NoMatch_ERROR"/>
    <n v="0"/>
    <n v="-141596.67000000001"/>
    <n v="-79868.23"/>
    <n v="78636.320000000007"/>
    <n v="0"/>
    <n v="0"/>
    <n v="0"/>
    <n v="0"/>
    <n v="4803037.6399999997"/>
    <n v="0.189444"/>
    <n v="1"/>
    <n v="0.189444"/>
    <s v="CohortTrend"/>
    <m/>
    <m/>
    <m/>
    <m/>
    <m/>
    <m/>
    <m/>
    <m/>
    <n v="909906.62"/>
    <n v="878971.69"/>
    <n v="30934.93"/>
    <b v="0"/>
    <n v="0"/>
    <n v="0.78500000000000003"/>
    <n v="0.24"/>
    <n v="0"/>
    <n v="0"/>
    <n v="30934.93"/>
    <n v="-30934.93"/>
    <n v="0"/>
    <n v="-30934.93"/>
    <n v="3893131.02"/>
    <b v="0"/>
    <n v="0"/>
    <n v="0"/>
    <n v="0"/>
    <n v="0"/>
    <n v="0"/>
  </r>
  <r>
    <x v="13"/>
    <x v="2"/>
    <s v="202506"/>
    <n v="17"/>
    <n v="4941774.41"/>
    <n v="-2.458606003330405E-2"/>
    <s v="CohortTrend"/>
    <n v="-1.5785158841659219E-2"/>
    <s v="CohortTrend"/>
    <n v="0.19257088746626769"/>
    <s v="CohortTrend"/>
    <n v="1.2206635409445971E-2"/>
    <s v="SegMedian"/>
    <n v="0"/>
    <s v="CohortAvg"/>
    <n v="0"/>
    <s v="NoMatch_ERROR"/>
    <n v="0"/>
    <s v="NoMatch_ERROR"/>
    <n v="0"/>
    <s v="NoMatch_ERROR"/>
    <n v="0"/>
    <n v="-121498.76"/>
    <n v="-78006.69"/>
    <n v="79303.490000000005"/>
    <n v="0"/>
    <n v="0"/>
    <n v="0"/>
    <n v="0"/>
    <n v="4821572.4400000004"/>
    <n v="0.154526"/>
    <n v="1"/>
    <n v="0.154526"/>
    <s v="CohortTrend"/>
    <m/>
    <m/>
    <m/>
    <m/>
    <m/>
    <m/>
    <m/>
    <m/>
    <n v="745060.07"/>
    <n v="717547.79"/>
    <n v="27512.29"/>
    <b v="0"/>
    <n v="0"/>
    <n v="0.78500000000000003"/>
    <n v="0.24"/>
    <n v="0"/>
    <n v="0"/>
    <n v="27512.29"/>
    <n v="-27512.29"/>
    <n v="0"/>
    <n v="-27512.29"/>
    <n v="4076512.37"/>
    <b v="0"/>
    <n v="0"/>
    <n v="0"/>
    <n v="0"/>
    <n v="0"/>
    <n v="0"/>
  </r>
  <r>
    <x v="13"/>
    <x v="2"/>
    <s v="202507"/>
    <n v="16"/>
    <n v="6093925.6799999997"/>
    <n v="-2.0954164332109261E-2"/>
    <s v="CohortTrend"/>
    <n v="-1.630518584041488E-2"/>
    <s v="CohortTrend"/>
    <n v="0.1850822099004602"/>
    <s v="CohortTrend"/>
    <n v="1.0688330935883729E-2"/>
    <s v="SegMedian"/>
    <n v="0"/>
    <s v="CohortAvg"/>
    <n v="0"/>
    <s v="NoMatch_ERROR"/>
    <n v="0"/>
    <s v="NoMatch_ERROR"/>
    <n v="0"/>
    <s v="NoMatch_ERROR"/>
    <n v="0"/>
    <n v="-127693.12"/>
    <n v="-99362.59"/>
    <n v="93989.77"/>
    <n v="0"/>
    <n v="0"/>
    <n v="0"/>
    <n v="0"/>
    <n v="5960859.7400000002"/>
    <n v="6.0041999999999998E-2"/>
    <n v="1"/>
    <n v="6.0041999999999998E-2"/>
    <s v="CohortTrend"/>
    <m/>
    <m/>
    <m/>
    <m/>
    <m/>
    <m/>
    <m/>
    <m/>
    <n v="357904.1"/>
    <n v="342416.23"/>
    <n v="15487.87"/>
    <b v="0"/>
    <n v="0"/>
    <n v="0.78500000000000003"/>
    <n v="0.24"/>
    <n v="0"/>
    <n v="0"/>
    <n v="15487.87"/>
    <n v="-15487.87"/>
    <n v="0"/>
    <n v="-15487.87"/>
    <n v="5602955.6399999997"/>
    <b v="0"/>
    <n v="0"/>
    <n v="0"/>
    <n v="0"/>
    <n v="0"/>
    <n v="0"/>
  </r>
  <r>
    <x v="13"/>
    <x v="2"/>
    <s v="202508"/>
    <n v="15"/>
    <n v="5339474.3899999997"/>
    <n v="-2.407267532782487E-2"/>
    <s v="CohortTrend"/>
    <n v="-1.2859359990814679E-2"/>
    <s v="CohortTrend"/>
    <n v="0.18683794562386591"/>
    <s v="CohortTrend"/>
    <n v="1.158569166066283E-2"/>
    <s v="SegMedian"/>
    <n v="3.544779622688516E-5"/>
    <s v="CohortAvg"/>
    <n v="0"/>
    <s v="NoMatch_ERROR"/>
    <n v="0"/>
    <s v="NoMatch_ERROR"/>
    <n v="0"/>
    <s v="NoMatch_ERROR"/>
    <n v="0"/>
    <n v="-128535.43"/>
    <n v="-68662.22"/>
    <n v="83134.7"/>
    <n v="0"/>
    <n v="-189.27"/>
    <n v="0"/>
    <n v="0"/>
    <n v="5225222.16"/>
    <n v="5.0309E-2"/>
    <n v="1"/>
    <n v="5.0309E-2"/>
    <s v="CohortTrend"/>
    <m/>
    <m/>
    <m/>
    <m/>
    <m/>
    <m/>
    <m/>
    <m/>
    <n v="262875.96000000002"/>
    <n v="250361.33"/>
    <n v="12514.63"/>
    <b v="0"/>
    <n v="0"/>
    <n v="0.78500000000000003"/>
    <n v="0.24"/>
    <n v="0"/>
    <n v="0"/>
    <n v="12514.63"/>
    <n v="-12703.9"/>
    <n v="0"/>
    <n v="-12703.9"/>
    <n v="4962346.2"/>
    <b v="0"/>
    <n v="0"/>
    <n v="0"/>
    <n v="0"/>
    <n v="0"/>
    <n v="0"/>
  </r>
  <r>
    <x v="13"/>
    <x v="2"/>
    <s v="202509"/>
    <n v="14"/>
    <n v="6223328.9500000002"/>
    <n v="-2.914981481197015E-2"/>
    <s v="DonorCohort:202404"/>
    <n v="-1.593776865969191E-2"/>
    <s v="DonorCohort:202404"/>
    <n v="0.5"/>
    <s v="CohortTrend"/>
    <n v="7.5746818087758542E-3"/>
    <s v="SegMedian"/>
    <n v="0"/>
    <s v="CohortAvg"/>
    <n v="0"/>
    <s v="NoMatch_ERROR"/>
    <n v="0"/>
    <s v="NoMatch_ERROR"/>
    <n v="0"/>
    <s v="NoMatch_ERROR"/>
    <n v="0"/>
    <n v="-181408.89"/>
    <n v="-99185.98"/>
    <n v="259305.37"/>
    <n v="0"/>
    <n v="0"/>
    <n v="0"/>
    <n v="0"/>
    <n v="6202039.46"/>
    <n v="4.8947999999999998E-2"/>
    <n v="1"/>
    <n v="4.8947999999999998E-2"/>
    <s v="CohortTrend"/>
    <m/>
    <m/>
    <m/>
    <m/>
    <m/>
    <m/>
    <m/>
    <m/>
    <n v="303580.33"/>
    <n v="282268.64"/>
    <n v="21311.69"/>
    <b v="0"/>
    <n v="0"/>
    <n v="0.78500000000000003"/>
    <n v="0.24"/>
    <n v="0"/>
    <n v="0"/>
    <n v="21311.69"/>
    <n v="-21311.69"/>
    <n v="0"/>
    <n v="-21311.69"/>
    <n v="5898459.1299999999"/>
    <b v="0"/>
    <n v="0"/>
    <n v="0"/>
    <n v="0"/>
    <n v="0"/>
    <n v="0"/>
  </r>
  <r>
    <x v="13"/>
    <x v="3"/>
    <s v="201912"/>
    <n v="83"/>
    <n v="54835.67"/>
    <n v="-6.8783945691680828E-3"/>
    <s v="CohortAvg"/>
    <n v="0"/>
    <s v="NoMatch_ERROR"/>
    <n v="0"/>
    <s v="CohortAvg"/>
    <n v="0"/>
    <s v="SegMedian"/>
    <n v="2.1964767642521531E-5"/>
    <s v="CohortAvg"/>
    <n v="0"/>
    <s v="NoMatch_ERROR"/>
    <n v="0"/>
    <s v="NoMatch_ERROR"/>
    <n v="0"/>
    <s v="NoMatch_ERROR"/>
    <n v="0"/>
    <n v="-377.18"/>
    <n v="0"/>
    <n v="0"/>
    <n v="0"/>
    <n v="-1.2"/>
    <n v="0"/>
    <n v="0"/>
    <n v="54457.279999999999"/>
    <n v="0.98812900000000004"/>
    <n v="1"/>
    <n v="0.98812900000000004"/>
    <s v="CohortAvg"/>
    <m/>
    <m/>
    <m/>
    <m/>
    <m/>
    <m/>
    <m/>
    <m/>
    <n v="53810.81"/>
    <n v="54189.56"/>
    <n v="-378.75"/>
    <b v="0"/>
    <n v="0"/>
    <n v="0.78500000000000003"/>
    <n v="0.24"/>
    <n v="0"/>
    <n v="0"/>
    <n v="-378.75"/>
    <n v="377.55"/>
    <n v="0"/>
    <n v="377.55"/>
    <n v="646.48"/>
    <b v="0"/>
    <n v="0"/>
    <n v="0"/>
    <n v="0"/>
    <n v="0"/>
    <n v="0"/>
  </r>
  <r>
    <x v="13"/>
    <x v="3"/>
    <s v="202001"/>
    <n v="82"/>
    <n v="1"/>
    <n v="-0.5"/>
    <s v="CohortAvg"/>
    <n v="0"/>
    <s v="NoMatch_ERROR"/>
    <n v="0"/>
    <s v="CohortAvg"/>
    <n v="0"/>
    <s v="SegMedian"/>
    <n v="1.8341424168510699E-5"/>
    <s v="CohortAvg"/>
    <n v="0"/>
    <s v="NoMatch_ERROR"/>
    <n v="0"/>
    <s v="NoMatch_ERROR"/>
    <n v="0"/>
    <s v="NoMatch_ERROR"/>
    <n v="0"/>
    <n v="-0.5"/>
    <n v="0"/>
    <n v="0"/>
    <n v="0"/>
    <n v="0"/>
    <n v="0"/>
    <n v="0"/>
    <n v="0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5"/>
    <b v="0"/>
    <n v="0"/>
    <n v="0"/>
    <n v="0"/>
    <n v="0"/>
    <n v="0"/>
  </r>
  <r>
    <x v="13"/>
    <x v="3"/>
    <s v="202101"/>
    <n v="70"/>
    <n v="580639.52"/>
    <n v="-0.1052549667531943"/>
    <s v="CohortAvg"/>
    <n v="0"/>
    <s v="NoMatch_ERROR"/>
    <n v="0.1090541107476863"/>
    <s v="CohortAvg"/>
    <n v="0"/>
    <s v="SegMedian"/>
    <n v="1.123473058879765E-5"/>
    <s v="CohortAvg"/>
    <n v="0"/>
    <s v="NoMatch_ERROR"/>
    <n v="0"/>
    <s v="NoMatch_ERROR"/>
    <n v="0"/>
    <s v="NoMatch_ERROR"/>
    <n v="0"/>
    <n v="-61115.19"/>
    <n v="0"/>
    <n v="5276.76"/>
    <n v="0"/>
    <n v="-6.52"/>
    <n v="0"/>
    <n v="0"/>
    <n v="524794.560000000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.52"/>
    <n v="0"/>
    <n v="-6.52"/>
    <n v="524794.56000000006"/>
    <b v="0"/>
    <n v="0"/>
    <n v="0"/>
    <n v="0"/>
    <n v="0"/>
    <n v="0"/>
  </r>
  <r>
    <x v="13"/>
    <x v="3"/>
    <s v="202201"/>
    <n v="50"/>
    <n v="140754.94"/>
    <n v="-8.8820908088486542E-2"/>
    <s v="CohortAvg"/>
    <n v="0"/>
    <s v="NoMatch_ERROR"/>
    <n v="0.1127057479198368"/>
    <s v="CohortAvg"/>
    <n v="3.4761301289032751E-2"/>
    <s v="SegMedian"/>
    <n v="8.4018483650628558E-4"/>
    <s v="CohortAvg"/>
    <n v="0"/>
    <s v="NoMatch_ERROR"/>
    <n v="0"/>
    <s v="NoMatch_ERROR"/>
    <n v="0"/>
    <s v="NoMatch_ERROR"/>
    <n v="0"/>
    <n v="-12501.98"/>
    <n v="0"/>
    <n v="1321.99"/>
    <n v="0"/>
    <n v="-118.26"/>
    <n v="0"/>
    <n v="0"/>
    <n v="129456.69"/>
    <n v="0.44255"/>
    <n v="1"/>
    <n v="0.44255"/>
    <s v="CohortTrend"/>
    <m/>
    <m/>
    <m/>
    <m/>
    <m/>
    <m/>
    <m/>
    <m/>
    <n v="57291.03"/>
    <n v="61015.87"/>
    <n v="-3724.85"/>
    <b v="0"/>
    <n v="0"/>
    <n v="0.78500000000000003"/>
    <n v="0.24"/>
    <n v="0"/>
    <n v="0"/>
    <n v="-3724.85"/>
    <n v="3606.59"/>
    <n v="0"/>
    <n v="3606.59"/>
    <n v="72165.66"/>
    <b v="0"/>
    <n v="0"/>
    <n v="0"/>
    <n v="0"/>
    <n v="0"/>
    <n v="0"/>
  </r>
  <r>
    <x v="13"/>
    <x v="3"/>
    <s v="202301"/>
    <n v="41"/>
    <n v="1926975.49"/>
    <n v="-7.1351887196985625E-2"/>
    <s v="CohortAvg"/>
    <n v="0"/>
    <s v="NoMatch_ERROR"/>
    <n v="0.18807970371821139"/>
    <s v="CohortAvg"/>
    <n v="2.5305754178794208E-2"/>
    <s v="SegMedian"/>
    <n v="1.066899919976858E-5"/>
    <s v="CohortAvg"/>
    <n v="0"/>
    <s v="NoMatch_ERROR"/>
    <n v="0"/>
    <s v="NoMatch_ERROR"/>
    <n v="0"/>
    <s v="NoMatch_ERROR"/>
    <n v="0"/>
    <n v="-137493.34"/>
    <n v="0"/>
    <n v="30202.080000000002"/>
    <n v="0"/>
    <n v="-20.56"/>
    <n v="0"/>
    <n v="0"/>
    <n v="1819663.68"/>
    <n v="0.34632499999999999"/>
    <n v="1"/>
    <n v="0.34632499999999999"/>
    <s v="CohortTrend"/>
    <m/>
    <m/>
    <m/>
    <m/>
    <m/>
    <m/>
    <m/>
    <m/>
    <n v="630194.17000000004"/>
    <n v="651817.23"/>
    <n v="-21623.06"/>
    <b v="0"/>
    <n v="0"/>
    <n v="0.78500000000000003"/>
    <n v="0.24"/>
    <n v="0"/>
    <n v="0"/>
    <n v="-21623.06"/>
    <n v="21602.5"/>
    <n v="0"/>
    <n v="21602.5"/>
    <n v="1189469.51"/>
    <b v="0"/>
    <n v="0"/>
    <n v="0"/>
    <n v="0"/>
    <n v="0"/>
    <n v="0"/>
  </r>
  <r>
    <x v="13"/>
    <x v="3"/>
    <s v="202404"/>
    <n v="31"/>
    <n v="656085.47"/>
    <n v="-5.1360468592756128E-2"/>
    <s v="CohortTrend"/>
    <n v="0"/>
    <s v="NoMatch_ERROR"/>
    <n v="0.1694538215541396"/>
    <s v="CohortTrend"/>
    <n v="1.9546304838760551E-2"/>
    <s v="SegMedian"/>
    <n v="4.497616716523817E-6"/>
    <s v="CohortAvg"/>
    <n v="0"/>
    <s v="NoMatch_ERROR"/>
    <n v="0"/>
    <s v="NoMatch_ERROR"/>
    <n v="0"/>
    <s v="NoMatch_ERROR"/>
    <n v="0"/>
    <n v="-33696.86"/>
    <n v="0"/>
    <n v="9264.68"/>
    <n v="0"/>
    <n v="-2.95"/>
    <n v="0"/>
    <n v="0"/>
    <n v="631650.35"/>
    <n v="0.30510199999999998"/>
    <n v="1"/>
    <n v="0.30510199999999998"/>
    <s v="CohortTrend"/>
    <m/>
    <m/>
    <m/>
    <m/>
    <m/>
    <m/>
    <m/>
    <m/>
    <n v="192717.75"/>
    <n v="193629.58"/>
    <n v="-911.82"/>
    <b v="0"/>
    <n v="0"/>
    <n v="0.78500000000000003"/>
    <n v="0.24"/>
    <n v="0"/>
    <n v="0"/>
    <n v="-911.82"/>
    <n v="908.87"/>
    <n v="0"/>
    <n v="908.87"/>
    <n v="438932.59"/>
    <b v="0"/>
    <n v="0"/>
    <n v="0"/>
    <n v="0"/>
    <n v="0"/>
    <n v="0"/>
  </r>
  <r>
    <x v="13"/>
    <x v="3"/>
    <s v="202405"/>
    <n v="30"/>
    <n v="573376.77"/>
    <n v="-5.2287706990616058E-2"/>
    <s v="CohortTrend"/>
    <n v="0"/>
    <s v="NoMatch_ERROR"/>
    <n v="0.1779091746688064"/>
    <s v="CohortTrend"/>
    <n v="1.9546304838760551E-2"/>
    <s v="SegMedian"/>
    <n v="9.7948108054192457E-6"/>
    <s v="CohortAvg"/>
    <n v="0"/>
    <s v="NoMatch_ERROR"/>
    <n v="0"/>
    <s v="NoMatch_ERROR"/>
    <n v="0"/>
    <s v="NoMatch_ERROR"/>
    <n v="0"/>
    <n v="-29980.560000000001"/>
    <n v="0"/>
    <n v="8500.75"/>
    <n v="0"/>
    <n v="-5.62"/>
    <n v="0"/>
    <n v="0"/>
    <n v="551891.35"/>
    <n v="0.31258599999999997"/>
    <n v="1"/>
    <n v="0.31258599999999997"/>
    <s v="CohortTrend"/>
    <m/>
    <m/>
    <m/>
    <m/>
    <m/>
    <m/>
    <m/>
    <m/>
    <n v="172513.33"/>
    <n v="173122.49"/>
    <n v="-609.16"/>
    <b v="0"/>
    <n v="0"/>
    <n v="0.78500000000000003"/>
    <n v="0.24"/>
    <n v="0"/>
    <n v="0"/>
    <n v="-609.16"/>
    <n v="603.54"/>
    <n v="0"/>
    <n v="603.54"/>
    <n v="379378.02"/>
    <b v="0"/>
    <n v="0"/>
    <n v="0"/>
    <n v="0"/>
    <n v="0"/>
    <n v="0"/>
  </r>
  <r>
    <x v="13"/>
    <x v="3"/>
    <s v="202406"/>
    <n v="29"/>
    <n v="687883.32"/>
    <n v="-5.1300468663222798E-2"/>
    <s v="CohortTrend"/>
    <n v="0"/>
    <s v="NoMatch_ERROR"/>
    <n v="0.17920145106775209"/>
    <s v="CohortTrend"/>
    <n v="1.9379136833382229E-2"/>
    <s v="SegMedian"/>
    <n v="3.8967635747566383E-6"/>
    <s v="CohortAvg"/>
    <n v="0"/>
    <s v="NoMatch_ERROR"/>
    <n v="0"/>
    <s v="NoMatch_ERROR"/>
    <n v="0"/>
    <s v="NoMatch_ERROR"/>
    <n v="0"/>
    <n v="-35288.74"/>
    <n v="0"/>
    <n v="10272.469999999999"/>
    <n v="0"/>
    <n v="-2.68"/>
    <n v="0"/>
    <n v="0"/>
    <n v="662864.38"/>
    <n v="0.277555"/>
    <n v="1"/>
    <n v="0.277555"/>
    <s v="CohortTrend"/>
    <m/>
    <m/>
    <m/>
    <m/>
    <m/>
    <m/>
    <m/>
    <m/>
    <n v="183981.02"/>
    <n v="184067.38"/>
    <n v="-86.36"/>
    <b v="0"/>
    <n v="0"/>
    <n v="0.78500000000000003"/>
    <n v="0.24"/>
    <n v="0"/>
    <n v="0"/>
    <n v="-86.36"/>
    <n v="83.68"/>
    <n v="0"/>
    <n v="83.68"/>
    <n v="478883.36"/>
    <b v="0"/>
    <n v="0"/>
    <n v="0"/>
    <n v="0"/>
    <n v="0"/>
    <n v="0"/>
  </r>
  <r>
    <x v="13"/>
    <x v="3"/>
    <s v="202407"/>
    <n v="28"/>
    <n v="505767.55"/>
    <n v="-8.0933242516967221E-2"/>
    <s v="CohortTrend"/>
    <n v="0"/>
    <s v="NoMatch_ERROR"/>
    <n v="0.1855513663612906"/>
    <s v="CohortTrend"/>
    <n v="1.9712083718150371E-2"/>
    <s v="SegMedian"/>
    <n v="8.323515010751613E-6"/>
    <s v="CohortAvg"/>
    <n v="0"/>
    <s v="NoMatch_ERROR"/>
    <n v="0"/>
    <s v="NoMatch_ERROR"/>
    <n v="0"/>
    <s v="NoMatch_ERROR"/>
    <n v="0"/>
    <n v="-40933.410000000003"/>
    <n v="0"/>
    <n v="7820.49"/>
    <n v="0"/>
    <n v="-4.21"/>
    <n v="0"/>
    <n v="0"/>
    <n v="472650.42"/>
    <n v="0.25867499999999999"/>
    <n v="1"/>
    <n v="0.25867499999999999"/>
    <s v="CohortTrend"/>
    <m/>
    <m/>
    <m/>
    <m/>
    <m/>
    <m/>
    <m/>
    <m/>
    <n v="122263.01"/>
    <n v="125948.07"/>
    <n v="-3685.06"/>
    <b v="0"/>
    <n v="0"/>
    <n v="0.78500000000000003"/>
    <n v="0.24"/>
    <n v="0"/>
    <n v="0"/>
    <n v="-3685.06"/>
    <n v="3680.85"/>
    <n v="0"/>
    <n v="3680.85"/>
    <n v="350387.41"/>
    <b v="0"/>
    <n v="0"/>
    <n v="0"/>
    <n v="0"/>
    <n v="0"/>
    <n v="0"/>
  </r>
  <r>
    <x v="13"/>
    <x v="3"/>
    <s v="202408"/>
    <n v="27"/>
    <n v="786430.15"/>
    <n v="-5.105000008458549E-2"/>
    <s v="CohortTrend"/>
    <n v="0"/>
    <s v="NoMatch_ERROR"/>
    <n v="0.19415781167685461"/>
    <s v="CohortTrend"/>
    <n v="1.9546304838760551E-2"/>
    <s v="SegMedian"/>
    <n v="5.147640987890508E-6"/>
    <s v="CohortAvg"/>
    <n v="0"/>
    <s v="NoMatch_ERROR"/>
    <n v="0"/>
    <s v="NoMatch_ERROR"/>
    <n v="0"/>
    <s v="NoMatch_ERROR"/>
    <n v="0"/>
    <n v="-40147.26"/>
    <n v="0"/>
    <n v="12724.3"/>
    <n v="0"/>
    <n v="-4.05"/>
    <n v="0"/>
    <n v="0"/>
    <n v="759003.14"/>
    <n v="0.26640200000000003"/>
    <n v="1"/>
    <n v="0.26640200000000003"/>
    <s v="CohortTrend"/>
    <m/>
    <m/>
    <m/>
    <m/>
    <m/>
    <m/>
    <m/>
    <m/>
    <n v="202200.21"/>
    <n v="201293.04"/>
    <n v="907.17"/>
    <b v="0"/>
    <n v="0"/>
    <n v="0.78500000000000003"/>
    <n v="0.24"/>
    <n v="0"/>
    <n v="0"/>
    <n v="907.17"/>
    <n v="-911.22"/>
    <n v="0"/>
    <n v="-911.22"/>
    <n v="556802.93000000005"/>
    <b v="0"/>
    <n v="0"/>
    <n v="0"/>
    <n v="0"/>
    <n v="0"/>
    <n v="0"/>
  </r>
  <r>
    <x v="13"/>
    <x v="3"/>
    <s v="202409"/>
    <n v="26"/>
    <n v="502983.89"/>
    <n v="-8.5889671885539517E-2"/>
    <s v="CohortTrend"/>
    <n v="0"/>
    <s v="NoMatch_ERROR"/>
    <n v="0.18867667073153341"/>
    <s v="CohortTrend"/>
    <n v="1.8435968467792802E-2"/>
    <s v="SegMedian"/>
    <n v="4.9504515743659379E-6"/>
    <s v="CohortAvg"/>
    <n v="0"/>
    <s v="NoMatch_ERROR"/>
    <n v="0"/>
    <s v="NoMatch_ERROR"/>
    <n v="0"/>
    <s v="NoMatch_ERROR"/>
    <n v="0"/>
    <n v="-43201.120000000003"/>
    <n v="0"/>
    <n v="7908.44"/>
    <n v="0"/>
    <n v="-2.4900000000000002"/>
    <n v="0"/>
    <n v="0"/>
    <n v="467688.72"/>
    <n v="0.23804800000000001"/>
    <n v="1"/>
    <n v="0.23804800000000001"/>
    <s v="CohortTrend"/>
    <m/>
    <m/>
    <m/>
    <m/>
    <m/>
    <m/>
    <m/>
    <m/>
    <n v="111332.27"/>
    <n v="114955.92"/>
    <n v="-3623.65"/>
    <b v="0"/>
    <n v="0"/>
    <n v="0.78500000000000003"/>
    <n v="0.24"/>
    <n v="0"/>
    <n v="0"/>
    <n v="-3623.65"/>
    <n v="3621.16"/>
    <n v="0"/>
    <n v="3621.16"/>
    <n v="356356.45"/>
    <b v="0"/>
    <n v="0"/>
    <n v="0"/>
    <n v="0"/>
    <n v="0"/>
    <n v="0"/>
  </r>
  <r>
    <x v="13"/>
    <x v="3"/>
    <s v="202410"/>
    <n v="25"/>
    <n v="693532.03"/>
    <n v="-4.8114742336458717E-2"/>
    <s v="CohortTrend"/>
    <n v="0"/>
    <s v="NoMatch_ERROR"/>
    <n v="0.19162668415819911"/>
    <s v="CohortTrend"/>
    <n v="1.9546304838760551E-2"/>
    <s v="SegMedian"/>
    <n v="4.200590055677817E-6"/>
    <s v="CohortAvg"/>
    <n v="0"/>
    <s v="NoMatch_ERROR"/>
    <n v="0"/>
    <s v="NoMatch_ERROR"/>
    <n v="0"/>
    <s v="NoMatch_ERROR"/>
    <n v="0"/>
    <n v="-33369.120000000003"/>
    <n v="0"/>
    <n v="11074.94"/>
    <n v="0"/>
    <n v="-2.91"/>
    <n v="0"/>
    <n v="0"/>
    <n v="671234.94"/>
    <n v="0.26072600000000001"/>
    <n v="1"/>
    <n v="0.26072600000000001"/>
    <s v="CohortTrend"/>
    <m/>
    <m/>
    <m/>
    <m/>
    <m/>
    <m/>
    <m/>
    <m/>
    <n v="175008.16"/>
    <n v="173090.44"/>
    <n v="1917.72"/>
    <b v="0"/>
    <n v="0"/>
    <n v="0.78500000000000003"/>
    <n v="0.24"/>
    <n v="0"/>
    <n v="0"/>
    <n v="1917.72"/>
    <n v="-1920.63"/>
    <n v="0"/>
    <n v="-1920.63"/>
    <n v="496226.79"/>
    <b v="0"/>
    <n v="0"/>
    <n v="0"/>
    <n v="0"/>
    <n v="0"/>
    <n v="0"/>
  </r>
  <r>
    <x v="13"/>
    <x v="3"/>
    <s v="202411"/>
    <n v="24"/>
    <n v="746170.06"/>
    <n v="-5.4537233481401062E-2"/>
    <s v="CohortTrend"/>
    <n v="0"/>
    <s v="NoMatch_ERROR"/>
    <n v="0.20653375869856591"/>
    <s v="CohortTrend"/>
    <n v="2.1444396691235101E-2"/>
    <s v="SegMedian"/>
    <n v="1.6603158163464909E-6"/>
    <s v="CohortAvg"/>
    <n v="0"/>
    <s v="NoMatch_ERROR"/>
    <n v="0"/>
    <s v="NoMatch_ERROR"/>
    <n v="0"/>
    <s v="NoMatch_ERROR"/>
    <n v="0"/>
    <n v="-40694.050000000003"/>
    <n v="0"/>
    <n v="12842.44"/>
    <n v="0"/>
    <n v="-1.24"/>
    <n v="0"/>
    <n v="0"/>
    <n v="718317.22"/>
    <n v="0.20389199999999999"/>
    <n v="1"/>
    <n v="0.20389199999999999"/>
    <s v="CohortTrend"/>
    <m/>
    <m/>
    <m/>
    <m/>
    <m/>
    <m/>
    <m/>
    <m/>
    <n v="146459.17000000001"/>
    <n v="145708.21"/>
    <n v="750.97"/>
    <b v="0"/>
    <n v="0"/>
    <n v="0.78500000000000003"/>
    <n v="0.24"/>
    <n v="0"/>
    <n v="0"/>
    <n v="750.97"/>
    <n v="-752.2"/>
    <n v="0"/>
    <n v="-752.2"/>
    <n v="571858.05000000005"/>
    <b v="0"/>
    <n v="0"/>
    <n v="0"/>
    <n v="0"/>
    <n v="0"/>
    <n v="0"/>
  </r>
  <r>
    <x v="13"/>
    <x v="3"/>
    <s v="202412"/>
    <n v="23"/>
    <n v="828700.01"/>
    <n v="-5.075291556900844E-2"/>
    <s v="CohortTrend"/>
    <n v="0"/>
    <s v="NoMatch_ERROR"/>
    <n v="0.20280654288128711"/>
    <s v="CohortTrend"/>
    <n v="1.9319265382841021E-2"/>
    <s v="SegMedian"/>
    <n v="4.5736140775695872E-6"/>
    <s v="CohortAvg"/>
    <n v="0"/>
    <s v="NoMatch_ERROR"/>
    <n v="0"/>
    <s v="NoMatch_ERROR"/>
    <n v="0"/>
    <s v="NoMatch_ERROR"/>
    <n v="0"/>
    <n v="-42058.94"/>
    <n v="0"/>
    <n v="14005.48"/>
    <n v="0"/>
    <n v="-3.79"/>
    <n v="0"/>
    <n v="0"/>
    <n v="800642.76"/>
    <n v="0.228961"/>
    <n v="1"/>
    <n v="0.228961"/>
    <s v="CohortTrend"/>
    <m/>
    <m/>
    <m/>
    <m/>
    <m/>
    <m/>
    <m/>
    <m/>
    <n v="183316.2"/>
    <n v="180937.82"/>
    <n v="2378.38"/>
    <b v="0"/>
    <n v="0"/>
    <n v="0.78500000000000003"/>
    <n v="0.24"/>
    <n v="0"/>
    <n v="0"/>
    <n v="2378.38"/>
    <n v="-2382.17"/>
    <n v="0"/>
    <n v="-2382.17"/>
    <n v="617326.56000000006"/>
    <b v="0"/>
    <n v="0"/>
    <n v="0"/>
    <n v="0"/>
    <n v="0"/>
    <n v="0"/>
  </r>
  <r>
    <x v="13"/>
    <x v="3"/>
    <s v="202501"/>
    <n v="22"/>
    <n v="1270590.6100000001"/>
    <n v="-5.5360235237330198E-2"/>
    <s v="CohortTrend"/>
    <n v="0"/>
    <s v="NoMatch_ERROR"/>
    <n v="0.20406073659062299"/>
    <s v="CohortTrend"/>
    <n v="1.9546304838760551E-2"/>
    <s v="SegMedian"/>
    <n v="1.8757133246164679E-5"/>
    <s v="CohortAvg"/>
    <n v="0"/>
    <s v="NoMatch_ERROR"/>
    <n v="0"/>
    <s v="NoMatch_ERROR"/>
    <n v="0"/>
    <s v="NoMatch_ERROR"/>
    <n v="0"/>
    <n v="-70340.2"/>
    <n v="0"/>
    <n v="21606.47"/>
    <n v="0"/>
    <n v="-23.83"/>
    <n v="0"/>
    <n v="0"/>
    <n v="1221833.06"/>
    <n v="0.23278199999999999"/>
    <n v="1"/>
    <n v="0.23278199999999999"/>
    <s v="CohortTrend"/>
    <m/>
    <m/>
    <m/>
    <m/>
    <m/>
    <m/>
    <m/>
    <m/>
    <n v="284420.46000000002"/>
    <n v="281083.99"/>
    <n v="3336.47"/>
    <b v="0"/>
    <n v="0"/>
    <n v="0.78500000000000003"/>
    <n v="0.24"/>
    <n v="0"/>
    <n v="0"/>
    <n v="3336.47"/>
    <n v="-3360.3"/>
    <n v="0"/>
    <n v="-3360.3"/>
    <n v="937412.59"/>
    <b v="0"/>
    <n v="0"/>
    <n v="0"/>
    <n v="0"/>
    <n v="0"/>
    <n v="0"/>
  </r>
  <r>
    <x v="13"/>
    <x v="3"/>
    <s v="202502"/>
    <n v="21"/>
    <n v="1399927.37"/>
    <n v="-5.5881610654370528E-2"/>
    <s v="CohortTrend"/>
    <n v="0"/>
    <s v="NoMatch_ERROR"/>
    <n v="0.2063154283648729"/>
    <s v="CohortTrend"/>
    <n v="1.615335438092837E-2"/>
    <s v="SegMedian"/>
    <n v="3.5974539256189761E-4"/>
    <s v="CohortAvg"/>
    <n v="0"/>
    <s v="NoMatch_ERROR"/>
    <n v="0"/>
    <s v="NoMatch_ERROR"/>
    <n v="0"/>
    <s v="NoMatch_ERROR"/>
    <n v="0"/>
    <n v="-78230.2"/>
    <n v="0"/>
    <n v="24068.880000000001"/>
    <n v="0"/>
    <n v="-503.62"/>
    <n v="0"/>
    <n v="0"/>
    <n v="1345262.44"/>
    <n v="0.21141699999999999"/>
    <n v="1"/>
    <n v="0.21141699999999999"/>
    <s v="CohortTrend"/>
    <m/>
    <m/>
    <m/>
    <m/>
    <m/>
    <m/>
    <m/>
    <m/>
    <n v="284410.81"/>
    <n v="281008.26"/>
    <n v="3402.55"/>
    <b v="0"/>
    <n v="0"/>
    <n v="0.78500000000000003"/>
    <n v="0.24"/>
    <n v="0"/>
    <n v="0"/>
    <n v="3402.55"/>
    <n v="-3906.16"/>
    <n v="0"/>
    <n v="-3906.16"/>
    <n v="1060851.6299999999"/>
    <b v="0"/>
    <n v="0"/>
    <n v="0"/>
    <n v="0"/>
    <n v="0"/>
    <n v="0"/>
  </r>
  <r>
    <x v="13"/>
    <x v="3"/>
    <s v="202503"/>
    <n v="20"/>
    <n v="1704378.1"/>
    <n v="-4.5955994540789587E-2"/>
    <s v="CohortTrend"/>
    <n v="0"/>
    <s v="NoMatch_ERROR"/>
    <n v="0.24113856930696301"/>
    <s v="CohortTrend"/>
    <n v="1.9546304838760551E-2"/>
    <s v="SegMedian"/>
    <n v="8.8238115600994306E-7"/>
    <s v="CohortAvg"/>
    <n v="0"/>
    <s v="NoMatch_ERROR"/>
    <n v="0"/>
    <s v="NoMatch_ERROR"/>
    <n v="0"/>
    <s v="NoMatch_ERROR"/>
    <n v="0"/>
    <n v="-78326.39"/>
    <n v="0"/>
    <n v="34249.269999999997"/>
    <n v="0"/>
    <n v="-1.5"/>
    <n v="0"/>
    <n v="0"/>
    <n v="1660299.48"/>
    <n v="0.16867499999999999"/>
    <n v="1"/>
    <n v="0.16867499999999999"/>
    <s v="CohortTrend"/>
    <m/>
    <m/>
    <m/>
    <m/>
    <m/>
    <m/>
    <m/>
    <m/>
    <n v="280050.34999999998"/>
    <n v="272083.09999999998"/>
    <n v="7967.25"/>
    <b v="0"/>
    <n v="0"/>
    <n v="0.78500000000000003"/>
    <n v="0.24"/>
    <n v="0"/>
    <n v="0"/>
    <n v="7967.25"/>
    <n v="-7968.76"/>
    <n v="0"/>
    <n v="-7968.76"/>
    <n v="1380249.13"/>
    <b v="0"/>
    <n v="0"/>
    <n v="0"/>
    <n v="0"/>
    <n v="0"/>
    <n v="0"/>
  </r>
  <r>
    <x v="13"/>
    <x v="3"/>
    <s v="202504"/>
    <n v="19"/>
    <n v="1435224.88"/>
    <n v="-5.8494515525399707E-2"/>
    <s v="CohortTrend"/>
    <n v="0"/>
    <s v="NoMatch_ERROR"/>
    <n v="0.23970554687696571"/>
    <s v="CohortTrend"/>
    <n v="1.417657788534735E-2"/>
    <s v="SegMedian"/>
    <n v="1.674536475807358E-7"/>
    <s v="CohortAvg"/>
    <n v="0"/>
    <s v="NoMatch_ERROR"/>
    <n v="0"/>
    <s v="NoMatch_ERROR"/>
    <n v="0"/>
    <s v="NoMatch_ERROR"/>
    <n v="0"/>
    <n v="-83952.78"/>
    <n v="0"/>
    <n v="28669.279999999999"/>
    <n v="0"/>
    <n v="-0.24"/>
    <n v="0"/>
    <n v="0"/>
    <n v="1379941.14"/>
    <n v="0.182397"/>
    <n v="1"/>
    <n v="0.182397"/>
    <s v="CohortTrend"/>
    <m/>
    <m/>
    <m/>
    <m/>
    <m/>
    <m/>
    <m/>
    <m/>
    <n v="251697.81"/>
    <n v="247227.14"/>
    <n v="4470.67"/>
    <b v="0"/>
    <n v="0"/>
    <n v="0.78500000000000003"/>
    <n v="0.24"/>
    <n v="0"/>
    <n v="0"/>
    <n v="4470.67"/>
    <n v="-4470.91"/>
    <n v="0"/>
    <n v="-4470.91"/>
    <n v="1128243.33"/>
    <b v="0"/>
    <n v="0"/>
    <n v="0"/>
    <n v="0"/>
    <n v="0"/>
    <n v="0"/>
  </r>
  <r>
    <x v="13"/>
    <x v="3"/>
    <s v="202505"/>
    <n v="18"/>
    <n v="1515713.36"/>
    <n v="-5.1613018024586413E-2"/>
    <s v="CohortTrend"/>
    <n v="0"/>
    <s v="NoMatch_ERROR"/>
    <n v="0.23211230826747439"/>
    <s v="CohortTrend"/>
    <n v="1.5090935640646119E-2"/>
    <s v="SegMedian"/>
    <n v="0"/>
    <s v="CohortAvg"/>
    <n v="0"/>
    <s v="NoMatch_ERROR"/>
    <n v="0"/>
    <s v="NoMatch_ERROR"/>
    <n v="0"/>
    <s v="NoMatch_ERROR"/>
    <n v="0"/>
    <n v="-78230.539999999994"/>
    <n v="0"/>
    <n v="29317.98"/>
    <n v="0"/>
    <n v="0"/>
    <n v="0"/>
    <n v="0"/>
    <n v="1466800.79"/>
    <n v="8.9317999999999995E-2"/>
    <n v="1"/>
    <n v="8.9317999999999995E-2"/>
    <s v="CohortTrend"/>
    <m/>
    <m/>
    <m/>
    <m/>
    <m/>
    <m/>
    <m/>
    <m/>
    <n v="131012.34"/>
    <n v="127944.93"/>
    <n v="3067.41"/>
    <b v="0"/>
    <n v="0"/>
    <n v="0.78500000000000003"/>
    <n v="0.24"/>
    <n v="0"/>
    <n v="0"/>
    <n v="3067.41"/>
    <n v="-3067.41"/>
    <n v="0"/>
    <n v="-3067.41"/>
    <n v="1335788.45"/>
    <b v="0"/>
    <n v="0"/>
    <n v="0"/>
    <n v="0"/>
    <n v="0"/>
    <n v="0"/>
  </r>
  <r>
    <x v="13"/>
    <x v="3"/>
    <s v="202506"/>
    <n v="17"/>
    <n v="1737629.4"/>
    <n v="-5.4109701622602903E-2"/>
    <s v="CohortTrend"/>
    <n v="0"/>
    <s v="NoMatch_ERROR"/>
    <n v="0.2404279856519552"/>
    <s v="CohortTrend"/>
    <n v="1.417657788534735E-2"/>
    <s v="SegMedian"/>
    <n v="2.107586036565493E-7"/>
    <s v="CohortAvg"/>
    <n v="0"/>
    <s v="NoMatch_ERROR"/>
    <n v="0"/>
    <s v="NoMatch_ERROR"/>
    <n v="0"/>
    <s v="NoMatch_ERROR"/>
    <n v="0"/>
    <n v="-94022.61"/>
    <n v="0"/>
    <n v="34814.559999999998"/>
    <n v="0"/>
    <n v="-0.37"/>
    <n v="0"/>
    <n v="0"/>
    <n v="1678420.99"/>
    <n v="9.912E-2"/>
    <n v="1"/>
    <n v="9.912E-2"/>
    <s v="CohortTrend"/>
    <m/>
    <m/>
    <m/>
    <m/>
    <m/>
    <m/>
    <m/>
    <m/>
    <n v="166364.51"/>
    <n v="162244.48000000001"/>
    <n v="4120.03"/>
    <b v="0"/>
    <n v="0"/>
    <n v="0.78500000000000003"/>
    <n v="0.24"/>
    <n v="0"/>
    <n v="0"/>
    <n v="4120.03"/>
    <n v="-4120.3999999999996"/>
    <n v="0"/>
    <n v="-4120.3999999999996"/>
    <n v="1512056.48"/>
    <b v="0"/>
    <n v="0"/>
    <n v="0"/>
    <n v="0"/>
    <n v="0"/>
    <n v="0"/>
  </r>
  <r>
    <x v="13"/>
    <x v="3"/>
    <s v="202507"/>
    <n v="16"/>
    <n v="2033834.57"/>
    <n v="-4.4209603906133592E-2"/>
    <s v="CohortTrend"/>
    <n v="0"/>
    <s v="NoMatch_ERROR"/>
    <n v="0.23984041117927779"/>
    <s v="CohortTrend"/>
    <n v="1.7655590576860811E-2"/>
    <s v="SegMedian"/>
    <n v="3.4594482489026068E-8"/>
    <s v="CohortAvg"/>
    <n v="0"/>
    <s v="NoMatch_ERROR"/>
    <n v="0"/>
    <s v="NoMatch_ERROR"/>
    <n v="0"/>
    <s v="NoMatch_ERROR"/>
    <n v="0"/>
    <n v="-89915.02"/>
    <n v="0"/>
    <n v="40649.64"/>
    <n v="0"/>
    <n v="-7.0000000000000007E-2"/>
    <n v="0"/>
    <n v="0"/>
    <n v="1984569.13"/>
    <n v="0.106682"/>
    <n v="1"/>
    <n v="0.106682"/>
    <s v="CohortTrend"/>
    <m/>
    <m/>
    <m/>
    <m/>
    <m/>
    <m/>
    <m/>
    <m/>
    <n v="211717.98"/>
    <n v="202678.91"/>
    <n v="9039.07"/>
    <b v="0"/>
    <n v="0"/>
    <n v="0.78500000000000003"/>
    <n v="0.24"/>
    <n v="0"/>
    <n v="0"/>
    <n v="9039.07"/>
    <n v="-9039.14"/>
    <n v="0"/>
    <n v="-9039.14"/>
    <n v="1772851.14"/>
    <b v="0"/>
    <n v="0"/>
    <n v="0"/>
    <n v="0"/>
    <n v="0"/>
    <n v="0"/>
  </r>
  <r>
    <x v="13"/>
    <x v="3"/>
    <s v="202508"/>
    <n v="15"/>
    <n v="2145681.14"/>
    <n v="-4.5186877767885388E-2"/>
    <s v="CohortTrend"/>
    <n v="0"/>
    <s v="NoMatch_ERROR"/>
    <n v="0.2317406438538715"/>
    <s v="CohortTrend"/>
    <n v="1.417657788534735E-2"/>
    <s v="SegMedian"/>
    <n v="0"/>
    <s v="CohortAvg"/>
    <n v="0"/>
    <s v="NoMatch_ERROR"/>
    <n v="0"/>
    <s v="NoMatch_ERROR"/>
    <n v="0"/>
    <s v="NoMatch_ERROR"/>
    <n v="0"/>
    <n v="-96956.63"/>
    <n v="0"/>
    <n v="41436.79"/>
    <n v="0"/>
    <n v="0"/>
    <n v="0"/>
    <n v="0"/>
    <n v="2090161.31"/>
    <n v="9.3107999999999996E-2"/>
    <n v="1"/>
    <n v="9.3107999999999996E-2"/>
    <s v="CohortTrend"/>
    <m/>
    <m/>
    <m/>
    <m/>
    <m/>
    <m/>
    <m/>
    <m/>
    <n v="194609.96"/>
    <n v="185652.21"/>
    <n v="8957.75"/>
    <b v="0"/>
    <n v="0"/>
    <n v="0.78500000000000003"/>
    <n v="0.24"/>
    <n v="0"/>
    <n v="0"/>
    <n v="8957.75"/>
    <n v="-8957.75"/>
    <n v="0"/>
    <n v="-8957.75"/>
    <n v="1895551.35"/>
    <b v="0"/>
    <n v="0"/>
    <n v="0"/>
    <n v="0"/>
    <n v="0"/>
    <n v="0"/>
  </r>
  <r>
    <x v="13"/>
    <x v="3"/>
    <s v="202509"/>
    <n v="14"/>
    <n v="1840422.15"/>
    <n v="-4.8491925259712278E-2"/>
    <s v="DonorCohort:202404"/>
    <n v="-1.7429623504189959E-2"/>
    <s v="DonorCohort:202404"/>
    <n v="0.5"/>
    <s v="CohortTrend"/>
    <n v="9.7489647405520387E-3"/>
    <s v="SegMedian"/>
    <n v="3.0043591915540659E-7"/>
    <s v="CohortAvg"/>
    <n v="0"/>
    <s v="NoMatch_ERROR"/>
    <n v="0"/>
    <s v="NoMatch_ERROR"/>
    <n v="0"/>
    <s v="NoMatch_ERROR"/>
    <n v="0"/>
    <n v="-89245.61"/>
    <n v="-32077.87"/>
    <n v="76684.259999999995"/>
    <n v="0"/>
    <n v="-0.55000000000000004"/>
    <n v="0"/>
    <n v="0"/>
    <n v="1795782.37"/>
    <n v="6.9070000000000006E-2"/>
    <n v="1"/>
    <n v="6.9070000000000006E-2"/>
    <s v="CohortTrend"/>
    <m/>
    <m/>
    <m/>
    <m/>
    <m/>
    <m/>
    <m/>
    <m/>
    <n v="124034.4"/>
    <n v="117677.28"/>
    <n v="6357.13"/>
    <b v="0"/>
    <n v="0"/>
    <n v="0.78500000000000003"/>
    <n v="0.24"/>
    <n v="0"/>
    <n v="0"/>
    <n v="6357.13"/>
    <n v="-6357.68"/>
    <n v="0"/>
    <n v="-6357.68"/>
    <n v="1671747.97"/>
    <b v="0"/>
    <n v="0"/>
    <n v="0"/>
    <n v="0"/>
    <n v="0"/>
    <n v="0"/>
  </r>
  <r>
    <x v="13"/>
    <x v="4"/>
    <s v="202101"/>
    <n v="68"/>
    <n v="554371.6"/>
    <n v="-0.13718525685277921"/>
    <s v="CohortAvg"/>
    <n v="-1.148067821544844E-2"/>
    <s v="CohortAvg"/>
    <n v="0.131233823754761"/>
    <s v="CohortAvg"/>
    <n v="0"/>
    <s v="SegMedian"/>
    <n v="5.8155638223748512E-6"/>
    <s v="CohortAvg"/>
    <n v="0"/>
    <s v="NoMatch_ERROR"/>
    <n v="0"/>
    <s v="NoMatch_ERROR"/>
    <n v="0"/>
    <s v="NoMatch_ERROR"/>
    <n v="0"/>
    <n v="-76051.61"/>
    <n v="-6364.56"/>
    <n v="6062.69"/>
    <n v="0"/>
    <n v="-3.22"/>
    <n v="0"/>
    <n v="0"/>
    <n v="478014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22"/>
    <n v="0"/>
    <n v="-3.22"/>
    <n v="478014.9"/>
    <b v="0"/>
    <n v="0"/>
    <n v="0"/>
    <n v="0"/>
    <n v="0"/>
    <n v="0"/>
  </r>
  <r>
    <x v="13"/>
    <x v="4"/>
    <s v="202201"/>
    <n v="50"/>
    <n v="32405.56"/>
    <n v="-9.8610482714470316E-2"/>
    <s v="CohortAvg"/>
    <n v="-9.5698213167422063E-3"/>
    <s v="CohortAvg"/>
    <n v="9.9666914752294986E-2"/>
    <s v="CohortAvg"/>
    <n v="0"/>
    <s v="SegMedian"/>
    <n v="1.5886766800660701E-6"/>
    <s v="CohortAvg"/>
    <n v="0"/>
    <s v="NoMatch_ERROR"/>
    <n v="0"/>
    <s v="NoMatch_ERROR"/>
    <n v="0"/>
    <s v="NoMatch_ERROR"/>
    <n v="0"/>
    <n v="-3195.53"/>
    <n v="-310.12"/>
    <n v="269.14999999999998"/>
    <n v="0"/>
    <n v="-0.05"/>
    <n v="0"/>
    <n v="0"/>
    <n v="29169.01"/>
    <n v="3.2743000000000001E-2"/>
    <n v="1"/>
    <n v="3.2743000000000001E-2"/>
    <s v="CohortAvg"/>
    <m/>
    <m/>
    <m/>
    <m/>
    <m/>
    <m/>
    <m/>
    <m/>
    <n v="955.07"/>
    <n v="1061.95"/>
    <n v="-106.88"/>
    <b v="0"/>
    <n v="0"/>
    <n v="0.78500000000000003"/>
    <n v="0.24"/>
    <n v="0"/>
    <n v="0"/>
    <n v="-106.88"/>
    <n v="106.83"/>
    <n v="0"/>
    <n v="106.83"/>
    <n v="28213.94"/>
    <b v="0"/>
    <n v="0"/>
    <n v="0"/>
    <n v="0"/>
    <n v="0"/>
    <n v="0"/>
  </r>
  <r>
    <x v="13"/>
    <x v="4"/>
    <s v="202405"/>
    <n v="30"/>
    <n v="4587.9799999999996"/>
    <n v="6.4861778330919254E-3"/>
    <s v="CohortTrend"/>
    <n v="-1.045955956124767E-2"/>
    <s v="CohortAvg"/>
    <n v="0.1206840660334734"/>
    <s v="CohortTrend"/>
    <n v="0"/>
    <s v="SegMedian"/>
    <n v="0"/>
    <s v="CohortAvg"/>
    <n v="0"/>
    <s v="NoMatch_ERROR"/>
    <n v="0"/>
    <s v="NoMatch_ERROR"/>
    <n v="0"/>
    <s v="NoMatch_ERROR"/>
    <n v="0"/>
    <n v="29.76"/>
    <n v="-47.99"/>
    <n v="46.14"/>
    <n v="0"/>
    <n v="0"/>
    <n v="0"/>
    <n v="0"/>
    <n v="4556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56.37"/>
    <b v="0"/>
    <n v="0"/>
    <n v="0"/>
    <n v="0"/>
    <n v="0"/>
    <n v="0"/>
  </r>
  <r>
    <x v="13"/>
    <x v="4"/>
    <s v="202407"/>
    <n v="28"/>
    <n v="1348.67"/>
    <n v="-6.525575551967272E-2"/>
    <s v="CohortTrend"/>
    <n v="-1.049626704229777E-2"/>
    <s v="CohortAvg"/>
    <n v="0.1197627208213463"/>
    <s v="CohortTrend"/>
    <n v="0"/>
    <s v="SegMedian"/>
    <n v="0"/>
    <s v="CohortAvg"/>
    <n v="0"/>
    <s v="NoMatch_ERROR"/>
    <n v="0"/>
    <s v="NoMatch_ERROR"/>
    <n v="0"/>
    <s v="NoMatch_ERROR"/>
    <n v="0"/>
    <n v="-88.01"/>
    <n v="-14.16"/>
    <n v="13.46"/>
    <n v="0"/>
    <n v="0"/>
    <n v="0"/>
    <n v="0"/>
    <n v="1259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9.96"/>
    <b v="0"/>
    <n v="0"/>
    <n v="0"/>
    <n v="0"/>
    <n v="0"/>
    <n v="0"/>
  </r>
  <r>
    <x v="13"/>
    <x v="4"/>
    <s v="202409"/>
    <n v="26"/>
    <n v="5259.02"/>
    <n v="-5.1353972248318412E-2"/>
    <s v="CohortTrend"/>
    <n v="-1.0465924595537969E-2"/>
    <s v="CohortAvg"/>
    <n v="0.12036684506466799"/>
    <s v="CohortTrend"/>
    <n v="0"/>
    <s v="SegMedian"/>
    <n v="0"/>
    <s v="CohortAvg"/>
    <n v="0"/>
    <s v="NoMatch_ERROR"/>
    <n v="0"/>
    <s v="NoMatch_ERROR"/>
    <n v="0"/>
    <s v="NoMatch_ERROR"/>
    <n v="0"/>
    <n v="-270.07"/>
    <n v="-55.04"/>
    <n v="52.75"/>
    <n v="0"/>
    <n v="0"/>
    <n v="0"/>
    <n v="0"/>
    <n v="4986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86.66"/>
    <b v="0"/>
    <n v="0"/>
    <n v="0"/>
    <n v="0"/>
    <n v="0"/>
    <n v="0"/>
  </r>
  <r>
    <x v="13"/>
    <x v="4"/>
    <s v="202504"/>
    <n v="19"/>
    <n v="2999.04"/>
    <n v="5.6185155721784133E-3"/>
    <s v="CohortTrend"/>
    <n v="-1.040717216397683E-2"/>
    <s v="CohortAvg"/>
    <n v="0.1255898668419152"/>
    <s v="CohortTrend"/>
    <n v="0"/>
    <s v="SegMedian"/>
    <n v="0"/>
    <s v="CohortAvg"/>
    <n v="0"/>
    <s v="NoMatch_ERROR"/>
    <n v="0"/>
    <s v="NoMatch_ERROR"/>
    <n v="0"/>
    <s v="NoMatch_ERROR"/>
    <n v="0"/>
    <n v="16.850000000000001"/>
    <n v="-31.21"/>
    <n v="31.39"/>
    <n v="0"/>
    <n v="0"/>
    <n v="0"/>
    <n v="0"/>
    <n v="2982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2.36"/>
    <b v="0"/>
    <n v="0"/>
    <n v="0"/>
    <n v="0"/>
    <n v="0"/>
    <n v="0"/>
  </r>
  <r>
    <x v="13"/>
    <x v="4"/>
    <s v="202507"/>
    <n v="16"/>
    <n v="5935.83"/>
    <n v="-5.686879557069334E-3"/>
    <s v="CohortTrend"/>
    <n v="-1.1257117874641341E-2"/>
    <s v="CohortAvg"/>
    <n v="0.13330459864676389"/>
    <s v="CohortTrend"/>
    <n v="0"/>
    <s v="SegMedian"/>
    <n v="0"/>
    <s v="CohortAvg"/>
    <n v="0"/>
    <s v="NoMatch_ERROR"/>
    <n v="0"/>
    <s v="NoMatch_ERROR"/>
    <n v="0"/>
    <s v="NoMatch_ERROR"/>
    <n v="0"/>
    <n v="-33.76"/>
    <n v="-66.819999999999993"/>
    <n v="65.94"/>
    <n v="0"/>
    <n v="0"/>
    <n v="0"/>
    <n v="0"/>
    <n v="5901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01.19"/>
    <b v="0"/>
    <n v="0"/>
    <n v="0"/>
    <n v="0"/>
    <n v="0"/>
    <n v="0"/>
  </r>
  <r>
    <x v="13"/>
    <x v="4"/>
    <s v="202508"/>
    <n v="15"/>
    <n v="18185.13"/>
    <n v="-4.9014828300127794E-3"/>
    <s v="CohortTrend"/>
    <n v="-5.9032199297434571E-3"/>
    <s v="CohortAvg"/>
    <n v="0.13179986145109751"/>
    <s v="CohortTrend"/>
    <n v="0"/>
    <s v="SegMedian"/>
    <n v="0"/>
    <s v="CohortAvg"/>
    <n v="0"/>
    <s v="NoMatch_ERROR"/>
    <n v="0"/>
    <s v="NoMatch_ERROR"/>
    <n v="0"/>
    <s v="NoMatch_ERROR"/>
    <n v="0"/>
    <n v="-89.13"/>
    <n v="-107.35"/>
    <n v="199.73"/>
    <n v="0"/>
    <n v="0"/>
    <n v="0"/>
    <n v="0"/>
    <n v="18188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88.38"/>
    <b v="0"/>
    <n v="0"/>
    <n v="0"/>
    <n v="0"/>
    <n v="0"/>
    <n v="0"/>
  </r>
  <r>
    <x v="13"/>
    <x v="4"/>
    <s v="202509"/>
    <n v="14"/>
    <n v="27726.85"/>
    <n v="0"/>
    <s v="DonorCohort_NoData_ERROR:202404"/>
    <n v="0"/>
    <s v="DonorCohort_NoData_ERROR:202404"/>
    <n v="4.9872544586096301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15.23"/>
    <n v="0"/>
    <n v="0"/>
    <n v="0"/>
    <n v="0"/>
    <n v="27842.08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42.080000000002"/>
    <b v="0"/>
    <n v="0"/>
    <n v="0"/>
    <n v="0"/>
    <n v="0"/>
    <n v="0"/>
  </r>
  <r>
    <x v="14"/>
    <x v="0"/>
    <s v="201912"/>
    <n v="84"/>
    <n v="195809.47"/>
    <n v="3.4388811970597191E-2"/>
    <s v="CohortTrend"/>
    <n v="1.228280824135922E-2"/>
    <s v="CohortTrend"/>
    <n v="0"/>
    <s v="CohortAvg"/>
    <n v="0"/>
    <s v="SegMedian"/>
    <n v="1.4011546347719191E-4"/>
    <s v="CohortAvg"/>
    <n v="0"/>
    <s v="NoMatch_ERROR"/>
    <n v="0"/>
    <s v="NoMatch_ERROR"/>
    <n v="0"/>
    <s v="NoMatch_ERROR"/>
    <n v="0"/>
    <n v="6733.65"/>
    <n v="2405.09"/>
    <n v="0"/>
    <n v="0"/>
    <n v="-27.44"/>
    <n v="0"/>
    <n v="0"/>
    <n v="186643.29"/>
    <n v="0.99666299999999997"/>
    <n v="1"/>
    <n v="0.99666299999999997"/>
    <s v="CohortAvg"/>
    <m/>
    <m/>
    <m/>
    <m/>
    <m/>
    <m/>
    <m/>
    <m/>
    <n v="186020.46"/>
    <n v="195148.64"/>
    <n v="-9128.18"/>
    <b v="1"/>
    <n v="0"/>
    <n v="0.78500000000000003"/>
    <n v="0.24"/>
    <n v="0"/>
    <n v="0"/>
    <n v="-9128.18"/>
    <n v="9100.75"/>
    <n v="0"/>
    <n v="9100.75"/>
    <n v="622.83000000000004"/>
    <b v="0"/>
    <n v="0"/>
    <n v="0"/>
    <n v="0"/>
    <n v="0"/>
    <n v="0"/>
  </r>
  <r>
    <x v="14"/>
    <x v="0"/>
    <s v="202001"/>
    <n v="83"/>
    <n v="44033.29"/>
    <n v="5.6859360937415601E-2"/>
    <s v="CohortTrend"/>
    <n v="1.240827621977874E-2"/>
    <s v="CohortTrend"/>
    <n v="0"/>
    <s v="CohortAvg"/>
    <n v="0"/>
    <s v="SegMedian"/>
    <n v="9.6609444263433275E-5"/>
    <s v="CohortAvg"/>
    <n v="0"/>
    <s v="NoMatch_ERROR"/>
    <n v="0"/>
    <s v="NoMatch_ERROR"/>
    <n v="0"/>
    <s v="NoMatch_ERROR"/>
    <n v="0"/>
    <n v="2503.6999999999998"/>
    <n v="546.38"/>
    <n v="0"/>
    <n v="0"/>
    <n v="-4.25"/>
    <n v="0"/>
    <n v="0"/>
    <n v="40978.949999999997"/>
    <n v="0.99797499999999995"/>
    <n v="1"/>
    <n v="0.99797499999999995"/>
    <s v="CohortAvg"/>
    <m/>
    <m/>
    <m/>
    <m/>
    <m/>
    <m/>
    <m/>
    <m/>
    <n v="40895.96"/>
    <n v="43942.76"/>
    <n v="-3046.8"/>
    <b v="1"/>
    <n v="0"/>
    <n v="0.78500000000000003"/>
    <n v="0.24"/>
    <n v="0"/>
    <n v="0"/>
    <n v="-3046.8"/>
    <n v="3042.55"/>
    <n v="0"/>
    <n v="3042.55"/>
    <n v="82.99"/>
    <b v="0"/>
    <n v="0"/>
    <n v="0"/>
    <n v="0"/>
    <n v="0"/>
    <n v="0"/>
  </r>
  <r>
    <x v="14"/>
    <x v="0"/>
    <s v="202101"/>
    <n v="71"/>
    <n v="686057.7"/>
    <n v="1.2119093281129119E-2"/>
    <s v="CohortTrend"/>
    <n v="8.8789608846902013E-3"/>
    <s v="CohortTrend"/>
    <n v="0"/>
    <s v="CohortAvg"/>
    <n v="0"/>
    <s v="SegMedian"/>
    <n v="1.046583992735856E-4"/>
    <s v="CohortAvg"/>
    <n v="0"/>
    <s v="NoMatch_ERROR"/>
    <n v="0"/>
    <s v="NoMatch_ERROR"/>
    <n v="0"/>
    <s v="NoMatch_ERROR"/>
    <n v="0"/>
    <n v="8314.4"/>
    <n v="6091.48"/>
    <n v="0"/>
    <n v="0"/>
    <n v="-71.8"/>
    <n v="0"/>
    <n v="0"/>
    <n v="671580.02"/>
    <n v="1.002856"/>
    <n v="1"/>
    <n v="1.002856"/>
    <s v="CohortAvg"/>
    <m/>
    <m/>
    <m/>
    <m/>
    <m/>
    <m/>
    <m/>
    <m/>
    <n v="673497.79"/>
    <n v="688024.55"/>
    <n v="-14526.76"/>
    <b v="1"/>
    <n v="0"/>
    <n v="0.78500000000000003"/>
    <n v="0.24"/>
    <n v="0"/>
    <n v="0"/>
    <n v="-14526.76"/>
    <n v="14454.96"/>
    <n v="0"/>
    <n v="14454.96"/>
    <n v="-1917.77"/>
    <b v="0"/>
    <n v="0"/>
    <n v="0"/>
    <n v="0"/>
    <n v="0"/>
    <n v="0"/>
  </r>
  <r>
    <x v="14"/>
    <x v="0"/>
    <s v="202201"/>
    <n v="51"/>
    <n v="139620.43"/>
    <n v="-0.129713564314304"/>
    <s v="CohortTrend"/>
    <n v="-2.2214014899592589E-3"/>
    <s v="CohortTrend"/>
    <n v="2.5728174594358711E-2"/>
    <s v="CohortAvg"/>
    <n v="6.6450361489897428E-2"/>
    <s v="SegMedian"/>
    <n v="4.2376080017965919E-3"/>
    <s v="CohortAvg"/>
    <n v="0"/>
    <s v="NoMatch_ERROR"/>
    <n v="0"/>
    <s v="NoMatch_ERROR"/>
    <n v="0"/>
    <s v="NoMatch_ERROR"/>
    <n v="0"/>
    <n v="-18110.66"/>
    <n v="-310.14999999999998"/>
    <n v="299.35000000000002"/>
    <n v="-9277.83"/>
    <n v="-591.66"/>
    <n v="0"/>
    <n v="0"/>
    <n v="111629.48"/>
    <n v="1.0354730000000001"/>
    <n v="1"/>
    <n v="1.0354730000000001"/>
    <s v="SegMedian"/>
    <m/>
    <m/>
    <m/>
    <m/>
    <m/>
    <m/>
    <m/>
    <m/>
    <n v="115589.37"/>
    <n v="144865.57999999999"/>
    <n v="-29276.21"/>
    <b v="1"/>
    <n v="-9277.83"/>
    <n v="0.78500000000000003"/>
    <n v="0.24"/>
    <n v="7283.1"/>
    <n v="2226.6799999999998"/>
    <n v="-21993.119999999999"/>
    <n v="21401.46"/>
    <n v="231.95"/>
    <n v="21633.4"/>
    <n v="-3959.89"/>
    <b v="0"/>
    <n v="0"/>
    <n v="0"/>
    <n v="0"/>
    <n v="0"/>
    <n v="0"/>
  </r>
  <r>
    <x v="14"/>
    <x v="0"/>
    <s v="202301"/>
    <n v="42"/>
    <n v="1641024.49"/>
    <n v="-8.0237142049835911E-2"/>
    <s v="CohortTrend"/>
    <n v="-1.143283370744181E-2"/>
    <s v="CohortTrend"/>
    <n v="0.19995707388966971"/>
    <s v="CohortAvg"/>
    <n v="6.6351977995335348E-2"/>
    <s v="SegMedian"/>
    <n v="1.2765735751713489E-4"/>
    <s v="CohortAvg"/>
    <n v="0"/>
    <s v="NoMatch_ERROR"/>
    <n v="0"/>
    <s v="NoMatch_ERROR"/>
    <n v="0"/>
    <s v="NoMatch_ERROR"/>
    <n v="0"/>
    <n v="-131671.12"/>
    <n v="-18761.560000000001"/>
    <n v="27344.54"/>
    <n v="-108885.22"/>
    <n v="-209.49"/>
    <n v="0"/>
    <n v="0"/>
    <n v="1408841.65"/>
    <n v="0.98721499999999995"/>
    <n v="1"/>
    <n v="0.98721499999999995"/>
    <s v="SegMedian"/>
    <m/>
    <m/>
    <m/>
    <m/>
    <m/>
    <m/>
    <m/>
    <m/>
    <n v="1390829.47"/>
    <n v="1594946.85"/>
    <n v="-204117.39"/>
    <b v="1"/>
    <n v="-108885.22"/>
    <n v="0.78500000000000003"/>
    <n v="0.24"/>
    <n v="85474.9"/>
    <n v="26132.45"/>
    <n v="-118642.49"/>
    <n v="118433"/>
    <n v="2722.13"/>
    <n v="121155.13"/>
    <n v="18012.18"/>
    <b v="0"/>
    <n v="0"/>
    <n v="0"/>
    <n v="0"/>
    <n v="0"/>
    <n v="0"/>
  </r>
  <r>
    <x v="14"/>
    <x v="0"/>
    <s v="202404"/>
    <n v="32"/>
    <n v="368495.64"/>
    <n v="-8.0106396612863728E-2"/>
    <s v="CohortTrend"/>
    <n v="-1.9228094870547292E-2"/>
    <s v="CohortTrend"/>
    <n v="0.1865659323818788"/>
    <s v="CohortTrend"/>
    <n v="6.6253594500773283E-2"/>
    <s v="SegMedian"/>
    <n v="1.03280873954652E-4"/>
    <s v="CohortAvg"/>
    <n v="0"/>
    <s v="NoMatch_ERROR"/>
    <n v="0"/>
    <s v="NoMatch_ERROR"/>
    <n v="0"/>
    <s v="NoMatch_ERROR"/>
    <n v="0"/>
    <n v="-29518.86"/>
    <n v="-7085.47"/>
    <n v="5729.06"/>
    <n v="-24414.16"/>
    <n v="-38.06"/>
    <n v="0"/>
    <n v="0"/>
    <n v="313168.15000000002"/>
    <n v="0.71365900000000004"/>
    <n v="1"/>
    <n v="0.71365900000000004"/>
    <s v="SegMedian"/>
    <m/>
    <m/>
    <m/>
    <m/>
    <m/>
    <m/>
    <m/>
    <m/>
    <n v="223495.39"/>
    <n v="243197.02"/>
    <n v="-19701.63"/>
    <b v="1"/>
    <n v="-24414.16"/>
    <n v="0.78500000000000003"/>
    <n v="0.24"/>
    <n v="19165.12"/>
    <n v="5859.4"/>
    <n v="-536.51"/>
    <n v="498.46"/>
    <n v="610.35"/>
    <n v="1108.81"/>
    <n v="89672.77"/>
    <b v="0"/>
    <n v="0"/>
    <n v="0"/>
    <n v="0"/>
    <n v="0"/>
    <n v="0"/>
  </r>
  <r>
    <x v="14"/>
    <x v="0"/>
    <s v="202405"/>
    <n v="31"/>
    <n v="513444.15"/>
    <n v="-6.2825299515097022E-2"/>
    <s v="CohortTrend"/>
    <n v="-1.9238225005085961E-2"/>
    <s v="CohortTrend"/>
    <n v="0.19332377727909489"/>
    <s v="CohortTrend"/>
    <n v="6.6450361489897428E-2"/>
    <s v="SegMedian"/>
    <n v="1.5310928607608471E-4"/>
    <s v="CohortAvg"/>
    <n v="0"/>
    <s v="NoMatch_ERROR"/>
    <n v="0"/>
    <s v="NoMatch_ERROR"/>
    <n v="0"/>
    <s v="NoMatch_ERROR"/>
    <n v="0"/>
    <n v="-32257.279999999999"/>
    <n v="-9877.75"/>
    <n v="8271.75"/>
    <n v="-34118.550000000003"/>
    <n v="-78.61"/>
    <n v="0"/>
    <n v="0"/>
    <n v="445383.7"/>
    <n v="0.65997300000000003"/>
    <n v="1"/>
    <n v="0.65997300000000003"/>
    <s v="SegMedian"/>
    <m/>
    <m/>
    <m/>
    <m/>
    <m/>
    <m/>
    <m/>
    <m/>
    <n v="293941.03000000003"/>
    <n v="326810.51"/>
    <n v="-32869.480000000003"/>
    <b v="1"/>
    <n v="-34118.550000000003"/>
    <n v="0.78500000000000003"/>
    <n v="0.24"/>
    <n v="26783.06"/>
    <n v="8188.45"/>
    <n v="-6086.42"/>
    <n v="6007.81"/>
    <n v="852.96"/>
    <n v="6860.77"/>
    <n v="151442.67000000001"/>
    <b v="0"/>
    <n v="0"/>
    <n v="0"/>
    <n v="0"/>
    <n v="0"/>
    <n v="0"/>
  </r>
  <r>
    <x v="14"/>
    <x v="0"/>
    <s v="202406"/>
    <n v="30"/>
    <n v="794893.27"/>
    <n v="-5.6564418444622178E-2"/>
    <s v="CohortTrend"/>
    <n v="-2.048807873020133E-2"/>
    <s v="CohortTrend"/>
    <n v="0.2144207214458824"/>
    <s v="CohortTrend"/>
    <n v="6.6253594500773283E-2"/>
    <s v="SegMedian"/>
    <n v="2.4528423646401329E-5"/>
    <s v="CohortAvg"/>
    <n v="0"/>
    <s v="NoMatch_ERROR"/>
    <n v="0"/>
    <s v="NoMatch_ERROR"/>
    <n v="0"/>
    <s v="NoMatch_ERROR"/>
    <n v="0"/>
    <n v="-44962.68"/>
    <n v="-16285.84"/>
    <n v="14203.47"/>
    <n v="-52664.54"/>
    <n v="-19.5"/>
    <n v="0"/>
    <n v="0"/>
    <n v="695164.19"/>
    <n v="0.63650600000000002"/>
    <n v="1"/>
    <n v="0.63650600000000002"/>
    <s v="SegMedian"/>
    <m/>
    <m/>
    <m/>
    <m/>
    <m/>
    <m/>
    <m/>
    <m/>
    <n v="442476.49"/>
    <n v="469054.37"/>
    <n v="-26577.88"/>
    <b v="1"/>
    <n v="-52664.54"/>
    <n v="0.78500000000000003"/>
    <n v="0.24"/>
    <n v="41341.660000000003"/>
    <n v="12639.49"/>
    <n v="14763.78"/>
    <n v="-14783.28"/>
    <n v="1316.61"/>
    <n v="-13466.66"/>
    <n v="252687.7"/>
    <b v="0"/>
    <n v="0"/>
    <n v="0"/>
    <n v="0"/>
    <n v="0"/>
    <n v="0"/>
  </r>
  <r>
    <x v="14"/>
    <x v="0"/>
    <s v="202407"/>
    <n v="29"/>
    <n v="865995.3"/>
    <n v="-5.3046084660575608E-2"/>
    <s v="CohortTrend"/>
    <n v="-2.292828740961559E-2"/>
    <s v="CohortTrend"/>
    <n v="0.2283021377852906"/>
    <s v="CohortTrend"/>
    <n v="4.0100329648797992E-2"/>
    <s v="SegMedian"/>
    <n v="3.2493702874356613E-5"/>
    <s v="CohortAvg"/>
    <n v="0"/>
    <s v="NoMatch_ERROR"/>
    <n v="0"/>
    <s v="NoMatch_ERROR"/>
    <n v="0"/>
    <s v="NoMatch_ERROR"/>
    <n v="0"/>
    <n v="-45937.66"/>
    <n v="-19855.79"/>
    <n v="16475.71"/>
    <n v="-34726.699999999997"/>
    <n v="-28.14"/>
    <n v="0"/>
    <n v="0"/>
    <n v="781922.73"/>
    <n v="0.59008499999999997"/>
    <n v="1"/>
    <n v="0.59008499999999997"/>
    <s v="SegMedian"/>
    <m/>
    <m/>
    <m/>
    <m/>
    <m/>
    <m/>
    <m/>
    <m/>
    <n v="461400.66"/>
    <n v="510131.45"/>
    <n v="-48730.79"/>
    <b v="1"/>
    <n v="-34726.699999999997"/>
    <n v="0.78500000000000003"/>
    <n v="0.24"/>
    <n v="27260.46"/>
    <n v="8334.41"/>
    <n v="-21470.34"/>
    <n v="21442.2"/>
    <n v="868.17"/>
    <n v="22310.36"/>
    <n v="320522.07"/>
    <b v="0"/>
    <n v="0"/>
    <n v="0"/>
    <n v="0"/>
    <n v="0"/>
    <n v="0"/>
  </r>
  <r>
    <x v="14"/>
    <x v="0"/>
    <s v="202408"/>
    <n v="28"/>
    <n v="686001.27"/>
    <n v="-7.1356912850549112E-2"/>
    <s v="CohortTrend"/>
    <n v="-2.1147917381283941E-2"/>
    <s v="CohortTrend"/>
    <n v="0.2038830623935681"/>
    <s v="CohortTrend"/>
    <n v="6.6253594500773283E-2"/>
    <s v="SegMedian"/>
    <n v="1.2413351583159059E-4"/>
    <s v="CohortAvg"/>
    <n v="0"/>
    <s v="NoMatch_ERROR"/>
    <n v="0"/>
    <s v="NoMatch_ERROR"/>
    <n v="0"/>
    <s v="NoMatch_ERROR"/>
    <n v="0"/>
    <n v="-48950.93"/>
    <n v="-14507.5"/>
    <n v="11655.34"/>
    <n v="-45450.05"/>
    <n v="-85.16"/>
    <n v="0"/>
    <n v="0"/>
    <n v="588662.97"/>
    <n v="0.58906999999999998"/>
    <n v="1"/>
    <n v="0.58906999999999998"/>
    <s v="SegMedian"/>
    <m/>
    <m/>
    <m/>
    <m/>
    <m/>
    <m/>
    <m/>
    <m/>
    <n v="346763.42"/>
    <n v="334149.71000000002"/>
    <n v="12613.72"/>
    <b v="1"/>
    <n v="-45450.05"/>
    <n v="0.78500000000000003"/>
    <n v="0.24"/>
    <n v="35678.29"/>
    <n v="10908.01"/>
    <n v="48292.01"/>
    <n v="-48377.16"/>
    <n v="1136.25"/>
    <n v="-47240.91"/>
    <n v="241899.55"/>
    <b v="0"/>
    <n v="0"/>
    <n v="0"/>
    <n v="0"/>
    <n v="0"/>
    <n v="0"/>
  </r>
  <r>
    <x v="14"/>
    <x v="0"/>
    <s v="202409"/>
    <n v="27"/>
    <n v="652883.19999999995"/>
    <n v="-7.8943776127127691E-2"/>
    <s v="CohortTrend"/>
    <n v="-2.5353158251159372E-2"/>
    <s v="CohortTrend"/>
    <n v="0.22566683711192881"/>
    <s v="CohortTrend"/>
    <n v="6.6253594500773283E-2"/>
    <s v="SegMedian"/>
    <n v="3.2560728610417388E-4"/>
    <s v="CohortAvg"/>
    <n v="0"/>
    <s v="NoMatch_ERROR"/>
    <n v="0"/>
    <s v="NoMatch_ERROR"/>
    <n v="0"/>
    <s v="NoMatch_ERROR"/>
    <n v="0"/>
    <n v="-51541.06"/>
    <n v="-16552.650000000001"/>
    <n v="12277.84"/>
    <n v="-43255.86"/>
    <n v="-212.58"/>
    <n v="0"/>
    <n v="0"/>
    <n v="553598.88"/>
    <n v="0.48709799999999998"/>
    <n v="1"/>
    <n v="0.48709799999999998"/>
    <s v="SegMedian"/>
    <m/>
    <m/>
    <m/>
    <m/>
    <m/>
    <m/>
    <m/>
    <m/>
    <n v="269656.78999999998"/>
    <n v="314464.51"/>
    <n v="-44807.72"/>
    <b v="1"/>
    <n v="-43255.86"/>
    <n v="0.78500000000000003"/>
    <n v="0.24"/>
    <n v="33955.85"/>
    <n v="10381.41"/>
    <n v="-10851.87"/>
    <n v="10639.28"/>
    <n v="1081.4000000000001"/>
    <n v="11720.68"/>
    <n v="283942.09000000003"/>
    <b v="0"/>
    <n v="0"/>
    <n v="0"/>
    <n v="0"/>
    <n v="0"/>
    <n v="0"/>
  </r>
  <r>
    <x v="14"/>
    <x v="0"/>
    <s v="202410"/>
    <n v="26"/>
    <n v="919618.02"/>
    <n v="-7.1079379699847789E-2"/>
    <s v="CohortTrend"/>
    <n v="-2.6487837853758418E-2"/>
    <s v="CohortTrend"/>
    <n v="0.2220914017592524"/>
    <s v="CohortTrend"/>
    <n v="4.0100329648797992E-2"/>
    <s v="SegMedian"/>
    <n v="8.5752880834521385E-5"/>
    <s v="CohortAvg"/>
    <n v="0"/>
    <s v="NoMatch_ERROR"/>
    <n v="0"/>
    <s v="NoMatch_ERROR"/>
    <n v="0"/>
    <s v="NoMatch_ERROR"/>
    <n v="0"/>
    <n v="-65365.88"/>
    <n v="-24358.69"/>
    <n v="17019.939999999999"/>
    <n v="-36876.99"/>
    <n v="-78.86"/>
    <n v="0"/>
    <n v="0"/>
    <n v="809957.54"/>
    <n v="0.481655"/>
    <n v="1"/>
    <n v="0.481655"/>
    <s v="SegMedian"/>
    <m/>
    <m/>
    <m/>
    <m/>
    <m/>
    <m/>
    <m/>
    <m/>
    <n v="390120.17"/>
    <n v="443626.91"/>
    <n v="-53506.74"/>
    <b v="1"/>
    <n v="-36876.99"/>
    <n v="0.78500000000000003"/>
    <n v="0.24"/>
    <n v="28948.43"/>
    <n v="8850.48"/>
    <n v="-24558.31"/>
    <n v="24479.45"/>
    <n v="921.92"/>
    <n v="25401.37"/>
    <n v="419837.37"/>
    <b v="0"/>
    <n v="0"/>
    <n v="0"/>
    <n v="0"/>
    <n v="0"/>
    <n v="0"/>
  </r>
  <r>
    <x v="14"/>
    <x v="0"/>
    <s v="202411"/>
    <n v="25"/>
    <n v="903670.75"/>
    <n v="-7.7246112327044147E-2"/>
    <s v="CohortTrend"/>
    <n v="-2.7740427340801291E-2"/>
    <s v="CohortTrend"/>
    <n v="0.24874650120066749"/>
    <s v="CohortTrend"/>
    <n v="6.5483574086924359E-2"/>
    <s v="SegMedian"/>
    <n v="2.1027989997071199E-5"/>
    <s v="CohortAvg"/>
    <n v="0"/>
    <s v="NoMatch_ERROR"/>
    <n v="0"/>
    <s v="NoMatch_ERROR"/>
    <n v="0"/>
    <s v="NoMatch_ERROR"/>
    <n v="0"/>
    <n v="-69805.05"/>
    <n v="-25068.21"/>
    <n v="18732.080000000002"/>
    <n v="-59175.59"/>
    <n v="-19"/>
    <n v="0"/>
    <n v="0"/>
    <n v="768334.97"/>
    <n v="0.48240300000000003"/>
    <n v="1"/>
    <n v="0.48240300000000003"/>
    <s v="SegMedian"/>
    <m/>
    <m/>
    <m/>
    <m/>
    <m/>
    <m/>
    <m/>
    <m/>
    <n v="370647.44"/>
    <n v="426693.63"/>
    <n v="-56046.19"/>
    <b v="1"/>
    <n v="-59175.59"/>
    <n v="0.78500000000000003"/>
    <n v="0.24"/>
    <n v="46452.84"/>
    <n v="14202.14"/>
    <n v="-9593.35"/>
    <n v="9574.35"/>
    <n v="1479.39"/>
    <n v="11053.74"/>
    <n v="397687.53"/>
    <b v="0"/>
    <n v="0"/>
    <n v="0"/>
    <n v="0"/>
    <n v="0"/>
    <n v="0"/>
  </r>
  <r>
    <x v="14"/>
    <x v="0"/>
    <s v="202412"/>
    <n v="24"/>
    <n v="1110676.3999999999"/>
    <n v="-7.1337479783090574E-2"/>
    <s v="CohortTrend"/>
    <n v="-2.9502649935517579E-2"/>
    <s v="CohortTrend"/>
    <n v="0.26147256143300351"/>
    <s v="CohortTrend"/>
    <n v="4.7724358535564788E-2"/>
    <s v="SegMedian"/>
    <n v="3.8863626080882901E-5"/>
    <s v="CohortAvg"/>
    <n v="0"/>
    <s v="NoMatch_ERROR"/>
    <n v="0"/>
    <s v="NoMatch_ERROR"/>
    <n v="0"/>
    <s v="NoMatch_ERROR"/>
    <n v="0"/>
    <n v="-79232.86"/>
    <n v="-32767.9"/>
    <n v="24200.95"/>
    <n v="-53006.32"/>
    <n v="-43.16"/>
    <n v="0"/>
    <n v="0"/>
    <n v="969827.12"/>
    <n v="0.47217799999999999"/>
    <n v="1"/>
    <n v="0.47217799999999999"/>
    <s v="SegMedian"/>
    <m/>
    <m/>
    <m/>
    <m/>
    <m/>
    <m/>
    <m/>
    <m/>
    <n v="457931.23"/>
    <n v="514268.52"/>
    <n v="-56337.29"/>
    <b v="1"/>
    <n v="-53006.32"/>
    <n v="0.78500000000000003"/>
    <n v="0.24"/>
    <n v="41609.96"/>
    <n v="12721.52"/>
    <n v="-14727.33"/>
    <n v="14684.16"/>
    <n v="1325.16"/>
    <n v="16009.32"/>
    <n v="511895.89"/>
    <b v="0"/>
    <n v="0"/>
    <n v="0"/>
    <n v="0"/>
    <n v="0"/>
    <n v="0"/>
  </r>
  <r>
    <x v="14"/>
    <x v="0"/>
    <s v="202501"/>
    <n v="23"/>
    <n v="1279665.8400000001"/>
    <n v="-6.9316524555811582E-2"/>
    <s v="CohortTrend"/>
    <n v="-2.840485280161691E-2"/>
    <s v="CohortTrend"/>
    <n v="0.27518810810833122"/>
    <s v="CohortTrend"/>
    <n v="4.1778173948352128E-2"/>
    <s v="SegMedian"/>
    <n v="8.4861505083765379E-5"/>
    <s v="CohortAvg"/>
    <n v="0"/>
    <s v="NoMatch_ERROR"/>
    <n v="0"/>
    <s v="NoMatch_ERROR"/>
    <n v="0"/>
    <s v="NoMatch_ERROR"/>
    <n v="0"/>
    <n v="-88701.99"/>
    <n v="-36348.720000000001"/>
    <n v="29345.74"/>
    <n v="-53462.1"/>
    <n v="-108.59"/>
    <n v="0"/>
    <n v="0"/>
    <n v="1130390.17"/>
    <n v="0.46302300000000002"/>
    <n v="1"/>
    <n v="0.46302300000000002"/>
    <s v="SegMedian"/>
    <m/>
    <m/>
    <m/>
    <m/>
    <m/>
    <m/>
    <m/>
    <m/>
    <n v="523396.44"/>
    <n v="579685.93000000005"/>
    <n v="-56289.49"/>
    <b v="1"/>
    <n v="-53462.1"/>
    <n v="0.78500000000000003"/>
    <n v="0.24"/>
    <n v="41967.75"/>
    <n v="12830.9"/>
    <n v="-14321.74"/>
    <n v="14213.14"/>
    <n v="1336.55"/>
    <n v="15549.7"/>
    <n v="606993.73"/>
    <b v="0"/>
    <n v="0"/>
    <n v="0"/>
    <n v="0"/>
    <n v="0"/>
    <n v="0"/>
  </r>
  <r>
    <x v="14"/>
    <x v="0"/>
    <s v="202502"/>
    <n v="22"/>
    <n v="1726997.76"/>
    <n v="-7.3105315849993496E-2"/>
    <s v="CohortTrend"/>
    <n v="-2.8596130337783118E-2"/>
    <s v="CohortTrend"/>
    <n v="0.29996621393127298"/>
    <s v="CohortTrend"/>
    <n v="6.6253594500773283E-2"/>
    <s v="SegMedian"/>
    <n v="1.156185268875071E-4"/>
    <s v="CohortAvg"/>
    <n v="0"/>
    <s v="NoMatch_ERROR"/>
    <n v="0"/>
    <s v="NoMatch_ERROR"/>
    <n v="0"/>
    <s v="NoMatch_ERROR"/>
    <n v="0"/>
    <n v="-126252.72"/>
    <n v="-49385.45"/>
    <n v="43170.080000000002"/>
    <n v="-114419.81"/>
    <n v="-199.67"/>
    <n v="0"/>
    <n v="0"/>
    <n v="1479910.19"/>
    <n v="0.45299800000000001"/>
    <n v="1"/>
    <n v="0.45299800000000001"/>
    <s v="SegMedian"/>
    <m/>
    <m/>
    <m/>
    <m/>
    <m/>
    <m/>
    <m/>
    <m/>
    <n v="670396.19999999995"/>
    <n v="767300.36"/>
    <n v="-96904.17"/>
    <b v="1"/>
    <n v="-114419.81"/>
    <n v="0.78500000000000003"/>
    <n v="0.24"/>
    <n v="89819.55"/>
    <n v="27460.75"/>
    <n v="-7084.62"/>
    <n v="6884.95"/>
    <n v="2860.5"/>
    <n v="9745.44"/>
    <n v="809513.99"/>
    <b v="0"/>
    <n v="0"/>
    <n v="0"/>
    <n v="0"/>
    <n v="0"/>
    <n v="0"/>
  </r>
  <r>
    <x v="14"/>
    <x v="0"/>
    <s v="202503"/>
    <n v="21"/>
    <n v="2660706.84"/>
    <n v="-6.0407003067196458E-2"/>
    <s v="CohortTrend"/>
    <n v="-3.1964229684625672E-2"/>
    <s v="CohortTrend"/>
    <n v="0.38367045390124271"/>
    <s v="CohortTrend"/>
    <n v="4.0100329648797992E-2"/>
    <s v="SegMedian"/>
    <n v="7.4803794629391628E-6"/>
    <s v="CohortAvg"/>
    <n v="0"/>
    <s v="NoMatch_ERROR"/>
    <n v="0"/>
    <s v="NoMatch_ERROR"/>
    <n v="0"/>
    <s v="NoMatch_ERROR"/>
    <n v="0"/>
    <n v="-160725.32999999999"/>
    <n v="-85047.44"/>
    <n v="85069.55"/>
    <n v="-106695.22"/>
    <n v="-19.899999999999999"/>
    <n v="0"/>
    <n v="0"/>
    <n v="2393288.4900000002"/>
    <n v="0.444297"/>
    <n v="1"/>
    <n v="0.444297"/>
    <s v="SegMedian"/>
    <m/>
    <m/>
    <m/>
    <m/>
    <m/>
    <m/>
    <m/>
    <m/>
    <n v="1063331.51"/>
    <n v="1181210.44"/>
    <n v="-117878.93"/>
    <b v="1"/>
    <n v="-106695.22"/>
    <n v="0.78500000000000003"/>
    <n v="0.24"/>
    <n v="83755.75"/>
    <n v="25606.85"/>
    <n v="-34123.19"/>
    <n v="34103.279999999999"/>
    <n v="2667.38"/>
    <n v="36770.660000000003"/>
    <n v="1329956.98"/>
    <b v="0"/>
    <n v="0"/>
    <n v="0"/>
    <n v="0"/>
    <n v="0"/>
    <n v="0"/>
  </r>
  <r>
    <x v="14"/>
    <x v="0"/>
    <s v="202504"/>
    <n v="20"/>
    <n v="3247308.55"/>
    <n v="-5.996008174037773E-2"/>
    <s v="CohortTrend"/>
    <n v="-3.5265243101911078E-2"/>
    <s v="CohortTrend"/>
    <n v="0.39912536592736941"/>
    <s v="CohortTrend"/>
    <n v="4.9874800941613048E-2"/>
    <s v="SegMedian"/>
    <n v="1.7494468862598841E-6"/>
    <s v="CohortAvg"/>
    <n v="0"/>
    <s v="NoMatch_ERROR"/>
    <n v="0"/>
    <s v="NoMatch_ERROR"/>
    <n v="0"/>
    <s v="NoMatch_ERROR"/>
    <n v="0"/>
    <n v="-194708.89"/>
    <n v="-114517.13"/>
    <n v="108006.93"/>
    <n v="-161958.87"/>
    <n v="-5.68"/>
    <n v="0"/>
    <n v="0"/>
    <n v="2884124.93"/>
    <n v="0.44394600000000001"/>
    <n v="1"/>
    <n v="0.44394600000000001"/>
    <s v="SegMedian"/>
    <m/>
    <m/>
    <m/>
    <m/>
    <m/>
    <m/>
    <m/>
    <m/>
    <n v="1280396.04"/>
    <n v="1468565.99"/>
    <n v="-188169.95"/>
    <b v="1"/>
    <n v="-161958.87"/>
    <n v="0.78500000000000003"/>
    <n v="0.24"/>
    <n v="127137.71"/>
    <n v="38870.129999999997"/>
    <n v="-61032.24"/>
    <n v="61026.559999999998"/>
    <n v="4048.97"/>
    <n v="65075.53"/>
    <n v="1603728.89"/>
    <b v="0"/>
    <n v="0"/>
    <n v="0"/>
    <n v="0"/>
    <n v="0"/>
    <n v="0"/>
  </r>
  <r>
    <x v="14"/>
    <x v="0"/>
    <s v="202505"/>
    <n v="19"/>
    <n v="3639562.07"/>
    <n v="-5.4658724639551577E-2"/>
    <s v="CohortTrend"/>
    <n v="-3.3818465199547398E-2"/>
    <s v="CohortTrend"/>
    <n v="0.40362104571601148"/>
    <s v="CohortTrend"/>
    <n v="5.7293877279496419E-2"/>
    <s v="SegMedian"/>
    <n v="1.016721842612448E-6"/>
    <s v="CohortAvg"/>
    <n v="0"/>
    <s v="NoMatch_ERROR"/>
    <n v="0"/>
    <s v="NoMatch_ERROR"/>
    <n v="0"/>
    <s v="NoMatch_ERROR"/>
    <n v="0"/>
    <n v="-198933.82"/>
    <n v="-123084.4"/>
    <n v="122416.99"/>
    <n v="-208524.62"/>
    <n v="-3.7"/>
    <n v="0"/>
    <n v="0"/>
    <n v="3231432.51"/>
    <n v="0.452241"/>
    <n v="1"/>
    <n v="0.452241"/>
    <s v="SegMedian"/>
    <m/>
    <m/>
    <m/>
    <m/>
    <m/>
    <m/>
    <m/>
    <m/>
    <n v="1461386.19"/>
    <n v="1638155.87"/>
    <n v="-176769.67"/>
    <b v="1"/>
    <n v="-208524.62"/>
    <n v="0.78500000000000003"/>
    <n v="0.24"/>
    <n v="163691.82999999999"/>
    <n v="50045.91"/>
    <n v="-13077.85"/>
    <n v="13074.15"/>
    <n v="5213.12"/>
    <n v="18287.259999999998"/>
    <n v="1770046.32"/>
    <b v="0"/>
    <n v="0"/>
    <n v="0"/>
    <n v="0"/>
    <n v="0"/>
    <n v="0"/>
  </r>
  <r>
    <x v="14"/>
    <x v="0"/>
    <s v="202506"/>
    <n v="18"/>
    <n v="4232699.51"/>
    <n v="-5.4391022136437622E-2"/>
    <s v="CohortTrend"/>
    <n v="-3.4492896543560518E-2"/>
    <s v="CohortTrend"/>
    <n v="0.41356058146911923"/>
    <s v="CohortTrend"/>
    <n v="4.1045133729763851E-2"/>
    <s v="SegMedian"/>
    <n v="1.2708626984501921E-7"/>
    <s v="CohortAvg"/>
    <n v="0"/>
    <s v="NoMatch_ERROR"/>
    <n v="0"/>
    <s v="NoMatch_ERROR"/>
    <n v="0"/>
    <s v="NoMatch_ERROR"/>
    <n v="0"/>
    <n v="-230220.85"/>
    <n v="-145998.07"/>
    <n v="145873.14000000001"/>
    <n v="-173731.72"/>
    <n v="-0.54"/>
    <n v="0"/>
    <n v="0"/>
    <n v="3828621.47"/>
    <n v="0.45009700000000002"/>
    <n v="1"/>
    <n v="0.45009700000000002"/>
    <s v="SegMedian"/>
    <m/>
    <m/>
    <m/>
    <m/>
    <m/>
    <m/>
    <m/>
    <m/>
    <n v="1723250.93"/>
    <n v="1643770.99"/>
    <n v="79479.95"/>
    <b v="1"/>
    <n v="-173731.72"/>
    <n v="0.78500000000000003"/>
    <n v="0.24"/>
    <n v="136379.4"/>
    <n v="41695.61"/>
    <n v="215859.34"/>
    <n v="-215859.88"/>
    <n v="4343.29"/>
    <n v="-211516.59"/>
    <n v="2105370.54"/>
    <b v="0"/>
    <n v="0"/>
    <n v="0"/>
    <n v="0"/>
    <n v="0"/>
    <n v="0"/>
  </r>
  <r>
    <x v="14"/>
    <x v="0"/>
    <s v="202507"/>
    <n v="17"/>
    <n v="5261816.3499999996"/>
    <n v="-5.3966664795321632E-2"/>
    <s v="CohortTrend"/>
    <n v="-3.6250344086040387E-2"/>
    <s v="CohortTrend"/>
    <n v="0.40719540145847061"/>
    <s v="CohortTrend"/>
    <n v="4.516530678574069E-2"/>
    <s v="SegMedian"/>
    <n v="1.3085013389500699E-5"/>
    <s v="CohortAvg"/>
    <n v="0"/>
    <s v="NoMatch_ERROR"/>
    <n v="0"/>
    <s v="NoMatch_ERROR"/>
    <n v="0"/>
    <s v="NoMatch_ERROR"/>
    <n v="0"/>
    <n v="-283962.68"/>
    <n v="-190742.65"/>
    <n v="178548.95"/>
    <n v="-237651.55"/>
    <n v="-68.849999999999994"/>
    <n v="0"/>
    <n v="0"/>
    <n v="4727939.57"/>
    <n v="0.388351"/>
    <n v="1"/>
    <n v="0.388351"/>
    <s v="SegMedian"/>
    <m/>
    <m/>
    <m/>
    <m/>
    <m/>
    <m/>
    <m/>
    <m/>
    <n v="1836097.71"/>
    <n v="1734691.36"/>
    <n v="101406.35"/>
    <b v="1"/>
    <n v="-237651.55"/>
    <n v="0.78500000000000003"/>
    <n v="0.24"/>
    <n v="186556.47"/>
    <n v="57036.37"/>
    <n v="287962.82"/>
    <n v="-288031.67"/>
    <n v="5941.29"/>
    <n v="-282090.38"/>
    <n v="2891841.86"/>
    <b v="0"/>
    <n v="0"/>
    <n v="0"/>
    <n v="0"/>
    <n v="0"/>
    <n v="0"/>
  </r>
  <r>
    <x v="14"/>
    <x v="0"/>
    <s v="202508"/>
    <n v="16"/>
    <n v="4165709.28"/>
    <n v="-5.9327695806384882E-2"/>
    <s v="CohortTrend"/>
    <n v="-2.941645733279245E-2"/>
    <s v="CohortTrend"/>
    <n v="0.40117570143533771"/>
    <s v="CohortTrend"/>
    <n v="4.5889544417284843E-2"/>
    <s v="SegMedian"/>
    <n v="1.144332329829361E-5"/>
    <s v="CohortAvg"/>
    <n v="0"/>
    <s v="NoMatch_ERROR"/>
    <n v="0"/>
    <s v="NoMatch_ERROR"/>
    <n v="0"/>
    <s v="NoMatch_ERROR"/>
    <n v="0"/>
    <n v="-247141.93"/>
    <n v="-122540.41"/>
    <n v="139265.10999999999"/>
    <n v="-191162.5"/>
    <n v="-47.67"/>
    <n v="0"/>
    <n v="0"/>
    <n v="3744081.88"/>
    <n v="0.329675"/>
    <n v="1"/>
    <n v="0.329675"/>
    <s v="SegMedian"/>
    <m/>
    <m/>
    <m/>
    <m/>
    <m/>
    <m/>
    <m/>
    <m/>
    <n v="1234331.6599999999"/>
    <n v="1345036.54"/>
    <n v="-110704.88"/>
    <b v="1"/>
    <n v="-191162.5"/>
    <n v="0.78500000000000003"/>
    <n v="0.24"/>
    <n v="150062.56"/>
    <n v="45879"/>
    <n v="39357.68"/>
    <n v="-39405.35"/>
    <n v="4779.0600000000004"/>
    <n v="-34626.29"/>
    <n v="2509750.23"/>
    <b v="0"/>
    <n v="0"/>
    <n v="0"/>
    <n v="0"/>
    <n v="0"/>
    <n v="0"/>
  </r>
  <r>
    <x v="14"/>
    <x v="0"/>
    <s v="202509"/>
    <n v="15"/>
    <n v="4882111.07"/>
    <n v="-6.5903226666488707E-2"/>
    <s v="DonorCohort:202404"/>
    <n v="-2.3703956786594271E-2"/>
    <s v="DonorCohort:202404"/>
    <n v="0.5"/>
    <s v="CohortTrend"/>
    <n v="4.0100329648797992E-2"/>
    <s v="SegMedian"/>
    <n v="1.315399103742105E-6"/>
    <s v="CohortAvg"/>
    <n v="0"/>
    <s v="NoMatch_ERROR"/>
    <n v="0"/>
    <s v="NoMatch_ERROR"/>
    <n v="0"/>
    <s v="NoMatch_ERROR"/>
    <n v="0"/>
    <n v="-321746.87"/>
    <n v="-115725.35"/>
    <n v="203421.29"/>
    <n v="-195774.26"/>
    <n v="-6.42"/>
    <n v="0"/>
    <n v="0"/>
    <n v="4452279.45"/>
    <n v="0.32288299999999998"/>
    <n v="1"/>
    <n v="0.32288299999999998"/>
    <s v="SegMedian"/>
    <m/>
    <m/>
    <m/>
    <m/>
    <m/>
    <m/>
    <m/>
    <m/>
    <n v="1437565.16"/>
    <n v="1551536.86"/>
    <n v="-113971.7"/>
    <b v="1"/>
    <n v="-195774.26"/>
    <n v="0.78500000000000003"/>
    <n v="0.24"/>
    <n v="153682.79999999999"/>
    <n v="46985.82"/>
    <n v="39711.1"/>
    <n v="-39717.519999999997"/>
    <n v="4894.3599999999997"/>
    <n v="-34823.17"/>
    <n v="3014714.29"/>
    <b v="0"/>
    <n v="0"/>
    <n v="0"/>
    <n v="0"/>
    <n v="0"/>
    <n v="0"/>
  </r>
  <r>
    <x v="14"/>
    <x v="1"/>
    <s v="202301"/>
    <n v="37"/>
    <n v="917222.42"/>
    <n v="-9.1697989573227053E-3"/>
    <s v="CohortAvg"/>
    <n v="-4.6092828850879267E-3"/>
    <s v="CohortAvg"/>
    <n v="7.8672347921865823E-2"/>
    <s v="CohortAvg"/>
    <n v="0"/>
    <s v="SegMedian"/>
    <n v="5.8753178969679704E-7"/>
    <s v="CohortAvg"/>
    <n v="0"/>
    <s v="NoMatch_ERROR"/>
    <n v="0"/>
    <s v="NoMatch_ERROR"/>
    <n v="0"/>
    <s v="NoMatch_ERROR"/>
    <n v="0"/>
    <n v="-8410.75"/>
    <n v="-4227.74"/>
    <n v="6013.34"/>
    <n v="0"/>
    <n v="-0.54"/>
    <n v="0"/>
    <n v="0"/>
    <n v="910596.73"/>
    <n v="0.49442799999999998"/>
    <n v="1"/>
    <n v="0.49442799999999998"/>
    <s v="CohortTrend"/>
    <m/>
    <m/>
    <m/>
    <m/>
    <m/>
    <m/>
    <m/>
    <m/>
    <n v="450224.63"/>
    <n v="440673.3"/>
    <n v="9551.33"/>
    <b v="1"/>
    <n v="0"/>
    <n v="0.78500000000000003"/>
    <n v="0.24"/>
    <n v="0"/>
    <n v="0"/>
    <n v="9551.33"/>
    <n v="-9551.8700000000008"/>
    <n v="0"/>
    <n v="-9551.8700000000008"/>
    <n v="460372.11"/>
    <b v="0"/>
    <n v="0"/>
    <n v="0"/>
    <n v="0"/>
    <n v="0"/>
    <n v="0"/>
  </r>
  <r>
    <x v="14"/>
    <x v="1"/>
    <s v="202404"/>
    <n v="32"/>
    <n v="114211.19"/>
    <n v="-8.1322579915289975E-2"/>
    <s v="CohortTrend"/>
    <n v="-1.522307627620199E-2"/>
    <s v="CohortAvg"/>
    <n v="0.1478067011239281"/>
    <s v="CohortTrend"/>
    <n v="0"/>
    <s v="SegMedian"/>
    <n v="1.337058294457214E-6"/>
    <s v="CohortAvg"/>
    <n v="0"/>
    <s v="NoMatch_ERROR"/>
    <n v="0"/>
    <s v="NoMatch_ERROR"/>
    <n v="0"/>
    <s v="NoMatch_ERROR"/>
    <n v="0"/>
    <n v="-9287.9500000000007"/>
    <n v="-1738.65"/>
    <n v="1406.76"/>
    <n v="0"/>
    <n v="-0.15"/>
    <n v="0"/>
    <n v="0"/>
    <n v="104591.21"/>
    <n v="0.21879599999999999"/>
    <n v="1"/>
    <n v="0.21879599999999999"/>
    <s v="CohortTrend"/>
    <m/>
    <m/>
    <m/>
    <m/>
    <m/>
    <m/>
    <m/>
    <m/>
    <n v="22884.17"/>
    <n v="24401.79"/>
    <n v="-1517.61"/>
    <b v="1"/>
    <n v="0"/>
    <n v="0.78500000000000003"/>
    <n v="0.24"/>
    <n v="0"/>
    <n v="0"/>
    <n v="-1517.61"/>
    <n v="1517.46"/>
    <n v="0"/>
    <n v="1517.46"/>
    <n v="81707.03"/>
    <b v="0"/>
    <n v="0"/>
    <n v="0"/>
    <n v="0"/>
    <n v="0"/>
    <n v="0"/>
  </r>
  <r>
    <x v="14"/>
    <x v="1"/>
    <s v="202405"/>
    <n v="31"/>
    <n v="319598.88"/>
    <n v="-1.6601433802552551E-2"/>
    <s v="CohortTrend"/>
    <n v="-1.2730966009332141E-2"/>
    <s v="CohortAvg"/>
    <n v="0.12637406087175601"/>
    <s v="CohortTrend"/>
    <n v="0"/>
    <s v="SegMedian"/>
    <n v="1.564197470558094E-6"/>
    <s v="CohortAvg"/>
    <n v="0"/>
    <s v="NoMatch_ERROR"/>
    <n v="0"/>
    <s v="NoMatch_ERROR"/>
    <n v="0"/>
    <s v="NoMatch_ERROR"/>
    <n v="0"/>
    <n v="-5305.8"/>
    <n v="-4068.8"/>
    <n v="3365.75"/>
    <n v="0"/>
    <n v="-0.5"/>
    <n v="0"/>
    <n v="0"/>
    <n v="313589.53000000003"/>
    <n v="0.34623999999999999"/>
    <n v="1"/>
    <n v="0.34623999999999999"/>
    <s v="CohortTrend"/>
    <m/>
    <m/>
    <m/>
    <m/>
    <m/>
    <m/>
    <m/>
    <m/>
    <n v="108577.16"/>
    <n v="106355.64"/>
    <n v="2221.52"/>
    <b v="1"/>
    <n v="0"/>
    <n v="0.78500000000000003"/>
    <n v="0.24"/>
    <n v="0"/>
    <n v="0"/>
    <n v="2221.52"/>
    <n v="-2222.02"/>
    <n v="0"/>
    <n v="-2222.02"/>
    <n v="205012.37"/>
    <b v="0"/>
    <n v="0"/>
    <n v="0"/>
    <n v="0"/>
    <n v="0"/>
    <n v="0"/>
  </r>
  <r>
    <x v="14"/>
    <x v="1"/>
    <s v="202406"/>
    <n v="30"/>
    <n v="209488.08"/>
    <n v="-9.1645549419783721E-3"/>
    <s v="CohortTrend"/>
    <n v="-1.4885692618617309E-2"/>
    <s v="CohortAvg"/>
    <n v="0.17817383955335661"/>
    <s v="CohortTrend"/>
    <n v="0"/>
    <s v="SegMedian"/>
    <n v="0"/>
    <s v="CohortAvg"/>
    <n v="0"/>
    <s v="NoMatch_ERROR"/>
    <n v="0"/>
    <s v="NoMatch_ERROR"/>
    <n v="0"/>
    <s v="NoMatch_ERROR"/>
    <n v="0"/>
    <n v="-1919.87"/>
    <n v="-3118.38"/>
    <n v="3110.44"/>
    <n v="0"/>
    <n v="0"/>
    <n v="0"/>
    <n v="0"/>
    <n v="207560.28"/>
    <n v="6.4189999999999997E-2"/>
    <n v="1"/>
    <n v="6.4189999999999997E-2"/>
    <s v="CohortTrend"/>
    <m/>
    <m/>
    <m/>
    <m/>
    <m/>
    <m/>
    <m/>
    <m/>
    <n v="13323.39"/>
    <n v="13266.94"/>
    <n v="56.46"/>
    <b v="1"/>
    <n v="0"/>
    <n v="0.78500000000000003"/>
    <n v="0.24"/>
    <n v="0"/>
    <n v="0"/>
    <n v="56.46"/>
    <n v="-56.46"/>
    <n v="0"/>
    <n v="-56.46"/>
    <n v="194236.89"/>
    <b v="0"/>
    <n v="0"/>
    <n v="0"/>
    <n v="0"/>
    <n v="0"/>
    <n v="0"/>
  </r>
  <r>
    <x v="14"/>
    <x v="1"/>
    <s v="202407"/>
    <n v="29"/>
    <n v="229842.49"/>
    <n v="-5.4043866942968352E-2"/>
    <s v="CohortTrend"/>
    <n v="-1.532661776889736E-2"/>
    <s v="CohortAvg"/>
    <n v="0.16778802024487691"/>
    <s v="CohortTrend"/>
    <n v="0"/>
    <s v="SegMedian"/>
    <n v="1.3523591470520349E-7"/>
    <s v="CohortAvg"/>
    <n v="0"/>
    <s v="NoMatch_ERROR"/>
    <n v="0"/>
    <s v="NoMatch_ERROR"/>
    <n v="0"/>
    <s v="NoMatch_ERROR"/>
    <n v="0"/>
    <n v="-12421.58"/>
    <n v="-3522.71"/>
    <n v="3213.73"/>
    <n v="0"/>
    <n v="-0.03"/>
    <n v="0"/>
    <n v="0"/>
    <n v="217111.91"/>
    <n v="5.2448000000000002E-2"/>
    <n v="1"/>
    <n v="5.2448000000000002E-2"/>
    <s v="CohortTrend"/>
    <m/>
    <m/>
    <m/>
    <m/>
    <m/>
    <m/>
    <m/>
    <m/>
    <n v="11387.08"/>
    <n v="12325.06"/>
    <n v="-937.99"/>
    <b v="1"/>
    <n v="0"/>
    <n v="0.78500000000000003"/>
    <n v="0.24"/>
    <n v="0"/>
    <n v="0"/>
    <n v="-937.99"/>
    <n v="937.96"/>
    <n v="0"/>
    <n v="937.96"/>
    <n v="205724.83"/>
    <b v="0"/>
    <n v="0"/>
    <n v="0"/>
    <n v="0"/>
    <n v="0"/>
    <n v="0"/>
  </r>
  <r>
    <x v="14"/>
    <x v="1"/>
    <s v="202408"/>
    <n v="28"/>
    <n v="215035.06"/>
    <n v="-8.495961323970494E-2"/>
    <s v="CohortTrend"/>
    <n v="-1.6596948017693899E-2"/>
    <s v="CohortAvg"/>
    <n v="0.181109078329795"/>
    <s v="CohortTrend"/>
    <n v="0"/>
    <s v="SegMedian"/>
    <n v="3.405662815915192E-9"/>
    <s v="CohortAvg"/>
    <n v="0"/>
    <s v="NoMatch_ERROR"/>
    <n v="0"/>
    <s v="NoMatch_ERROR"/>
    <n v="0"/>
    <s v="NoMatch_ERROR"/>
    <n v="0"/>
    <n v="-18269.3"/>
    <n v="-3568.93"/>
    <n v="3245.4"/>
    <n v="0"/>
    <n v="0"/>
    <n v="0"/>
    <n v="0"/>
    <n v="196442.23999999999"/>
    <n v="6.5203999999999998E-2"/>
    <n v="1"/>
    <n v="6.5203999999999998E-2"/>
    <s v="CohortTrend"/>
    <m/>
    <m/>
    <m/>
    <m/>
    <m/>
    <m/>
    <m/>
    <m/>
    <n v="12808.83"/>
    <n v="14174.39"/>
    <n v="-1365.56"/>
    <b v="1"/>
    <n v="0"/>
    <n v="0.78500000000000003"/>
    <n v="0.24"/>
    <n v="0"/>
    <n v="0"/>
    <n v="-1365.56"/>
    <n v="1365.56"/>
    <n v="0"/>
    <n v="1365.56"/>
    <n v="183633.41"/>
    <b v="0"/>
    <n v="0"/>
    <n v="0"/>
    <n v="0"/>
    <n v="0"/>
    <n v="0"/>
  </r>
  <r>
    <x v="14"/>
    <x v="1"/>
    <s v="202409"/>
    <n v="27"/>
    <n v="359782.99"/>
    <n v="-4.5877254190816563E-2"/>
    <s v="CohortTrend"/>
    <n v="-1.5075777308355539E-2"/>
    <s v="CohortAvg"/>
    <n v="0.1756234482125863"/>
    <s v="CohortTrend"/>
    <n v="0"/>
    <s v="SegMedian"/>
    <n v="0"/>
    <s v="CohortAvg"/>
    <n v="0"/>
    <s v="NoMatch_ERROR"/>
    <n v="0"/>
    <s v="NoMatch_ERROR"/>
    <n v="0"/>
    <s v="NoMatch_ERROR"/>
    <n v="0"/>
    <n v="-16505.86"/>
    <n v="-5424.01"/>
    <n v="5265.53"/>
    <n v="0"/>
    <n v="0"/>
    <n v="0"/>
    <n v="0"/>
    <n v="343118.66"/>
    <n v="4.1341999999999997E-2"/>
    <n v="1"/>
    <n v="4.1341999999999997E-2"/>
    <s v="CohortAvg"/>
    <m/>
    <m/>
    <m/>
    <m/>
    <m/>
    <m/>
    <m/>
    <m/>
    <n v="14185.27"/>
    <n v="14854.8"/>
    <n v="-669.53"/>
    <b v="1"/>
    <n v="0"/>
    <n v="0.78500000000000003"/>
    <n v="0.24"/>
    <n v="0"/>
    <n v="0"/>
    <n v="-669.53"/>
    <n v="669.53"/>
    <n v="0"/>
    <n v="669.53"/>
    <n v="328933.38"/>
    <b v="0"/>
    <n v="0"/>
    <n v="0"/>
    <n v="0"/>
    <n v="0"/>
    <n v="0"/>
  </r>
  <r>
    <x v="14"/>
    <x v="1"/>
    <s v="202410"/>
    <n v="26"/>
    <n v="379852.31"/>
    <n v="-7.6443031071600116E-3"/>
    <s v="CohortTrend"/>
    <n v="-1.8249389818500279E-2"/>
    <s v="CohortAvg"/>
    <n v="0.18642661145088449"/>
    <s v="CohortTrend"/>
    <n v="0"/>
    <s v="SegMedian"/>
    <n v="1.587302910076569E-6"/>
    <s v="CohortAvg"/>
    <n v="0"/>
    <s v="NoMatch_ERROR"/>
    <n v="0"/>
    <s v="NoMatch_ERROR"/>
    <n v="0"/>
    <s v="NoMatch_ERROR"/>
    <n v="0"/>
    <n v="-2903.71"/>
    <n v="-6932.07"/>
    <n v="5901.21"/>
    <n v="0"/>
    <n v="-0.6"/>
    <n v="0"/>
    <n v="0"/>
    <n v="375917.14"/>
    <n v="2.6154E-2"/>
    <n v="1"/>
    <n v="2.6154E-2"/>
    <s v="CohortAvg"/>
    <m/>
    <m/>
    <m/>
    <m/>
    <m/>
    <m/>
    <m/>
    <m/>
    <n v="9831.66"/>
    <n v="9929.17"/>
    <n v="-97.51"/>
    <b v="1"/>
    <n v="0"/>
    <n v="0.78500000000000003"/>
    <n v="0.24"/>
    <n v="0"/>
    <n v="0"/>
    <n v="-97.51"/>
    <n v="96.91"/>
    <n v="0"/>
    <n v="96.91"/>
    <n v="366085.48"/>
    <b v="0"/>
    <n v="0"/>
    <n v="0"/>
    <n v="0"/>
    <n v="0"/>
    <n v="0"/>
  </r>
  <r>
    <x v="14"/>
    <x v="1"/>
    <s v="202411"/>
    <n v="25"/>
    <n v="321940.93"/>
    <n v="-5.4420973801247483E-2"/>
    <s v="CohortTrend"/>
    <n v="-1.4796505376377811E-2"/>
    <s v="CohortAvg"/>
    <n v="0.16439304650896491"/>
    <s v="CohortTrend"/>
    <n v="0"/>
    <s v="SegMedian"/>
    <n v="0"/>
    <s v="CohortAvg"/>
    <n v="0"/>
    <s v="NoMatch_ERROR"/>
    <n v="0"/>
    <s v="NoMatch_ERROR"/>
    <n v="0"/>
    <s v="NoMatch_ERROR"/>
    <n v="0"/>
    <n v="-17520.34"/>
    <n v="-4763.6000000000004"/>
    <n v="4410.3999999999996"/>
    <n v="0"/>
    <n v="0"/>
    <n v="0"/>
    <n v="0"/>
    <n v="304067.39"/>
    <n v="0.103702"/>
    <n v="1"/>
    <n v="0.103702"/>
    <s v="CohortAvg"/>
    <m/>
    <m/>
    <m/>
    <m/>
    <m/>
    <m/>
    <m/>
    <m/>
    <n v="31532.53"/>
    <n v="33394.629999999997"/>
    <n v="-1862.1"/>
    <b v="1"/>
    <n v="0"/>
    <n v="0.78500000000000003"/>
    <n v="0.24"/>
    <n v="0"/>
    <n v="0"/>
    <n v="-1862.1"/>
    <n v="1862.1"/>
    <n v="0"/>
    <n v="1862.1"/>
    <n v="272534.87"/>
    <b v="0"/>
    <n v="0"/>
    <n v="0"/>
    <n v="0"/>
    <n v="0"/>
    <n v="0"/>
  </r>
  <r>
    <x v="14"/>
    <x v="1"/>
    <s v="202412"/>
    <n v="24"/>
    <n v="42235.54"/>
    <n v="-9.3885743315961813E-3"/>
    <s v="CohortTrend"/>
    <n v="-1.244243340447938E-2"/>
    <s v="CohortAvg"/>
    <n v="0.1159052258166185"/>
    <s v="CohortTrend"/>
    <n v="0"/>
    <s v="SegMedian"/>
    <n v="0"/>
    <s v="CohortAvg"/>
    <n v="0"/>
    <s v="NoMatch_ERROR"/>
    <n v="0"/>
    <s v="NoMatch_ERROR"/>
    <n v="0"/>
    <s v="NoMatch_ERROR"/>
    <n v="0"/>
    <n v="-396.53"/>
    <n v="-525.51"/>
    <n v="407.94"/>
    <n v="0"/>
    <n v="0"/>
    <n v="0"/>
    <n v="0"/>
    <n v="41721.440000000002"/>
    <n v="0.116927"/>
    <n v="1"/>
    <n v="0.116927"/>
    <s v="CohortAvg"/>
    <m/>
    <m/>
    <m/>
    <m/>
    <m/>
    <m/>
    <m/>
    <m/>
    <n v="4878.37"/>
    <n v="4959.37"/>
    <n v="-81"/>
    <b v="1"/>
    <n v="0"/>
    <n v="0.78500000000000003"/>
    <n v="0.24"/>
    <n v="0"/>
    <n v="0"/>
    <n v="-81"/>
    <n v="81"/>
    <n v="0"/>
    <n v="81"/>
    <n v="36843.06"/>
    <b v="0"/>
    <n v="0"/>
    <n v="0"/>
    <n v="0"/>
    <n v="0"/>
    <n v="0"/>
  </r>
  <r>
    <x v="14"/>
    <x v="1"/>
    <s v="202501"/>
    <n v="23"/>
    <n v="45792.800000000003"/>
    <n v="-1.7410931320899471E-2"/>
    <s v="CohortTrend"/>
    <n v="-1.7453566500846968E-2"/>
    <s v="CohortAvg"/>
    <n v="0.1956641993840692"/>
    <s v="CohortTrend"/>
    <n v="0"/>
    <s v="SegMedian"/>
    <n v="0"/>
    <s v="CohortAvg"/>
    <n v="0"/>
    <s v="NoMatch_ERROR"/>
    <n v="0"/>
    <s v="NoMatch_ERROR"/>
    <n v="0"/>
    <s v="NoMatch_ERROR"/>
    <n v="0"/>
    <n v="-797.3"/>
    <n v="-799.25"/>
    <n v="746.67"/>
    <n v="0"/>
    <n v="0"/>
    <n v="0"/>
    <n v="0"/>
    <n v="44942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942.93"/>
    <b v="0"/>
    <n v="0"/>
    <n v="0"/>
    <n v="0"/>
    <n v="0"/>
    <n v="0"/>
  </r>
  <r>
    <x v="14"/>
    <x v="1"/>
    <s v="202502"/>
    <n v="22"/>
    <n v="95978.86"/>
    <n v="-1.6631045775503998E-2"/>
    <s v="CohortTrend"/>
    <n v="-1.880692838474526E-2"/>
    <s v="CohortAvg"/>
    <n v="0.19124771379138419"/>
    <s v="CohortTrend"/>
    <n v="0"/>
    <s v="SegMedian"/>
    <n v="0"/>
    <s v="CohortAvg"/>
    <n v="0"/>
    <s v="NoMatch_ERROR"/>
    <n v="0"/>
    <s v="NoMatch_ERROR"/>
    <n v="0"/>
    <s v="NoMatch_ERROR"/>
    <n v="0"/>
    <n v="-1596.23"/>
    <n v="-1805.07"/>
    <n v="1529.64"/>
    <n v="0"/>
    <n v="0"/>
    <n v="0"/>
    <n v="0"/>
    <n v="94107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4107.21"/>
    <b v="0"/>
    <n v="0"/>
    <n v="0"/>
    <n v="0"/>
    <n v="0"/>
    <n v="0"/>
  </r>
  <r>
    <x v="14"/>
    <x v="1"/>
    <s v="202503"/>
    <n v="21"/>
    <n v="64496.71"/>
    <n v="-1.067011922114345E-2"/>
    <s v="CohortTrend"/>
    <n v="-1.377521117064626E-2"/>
    <s v="CohortAvg"/>
    <n v="0.1977053913574148"/>
    <s v="CohortTrend"/>
    <n v="0"/>
    <s v="SegMedian"/>
    <n v="0"/>
    <s v="CohortAvg"/>
    <n v="0"/>
    <s v="NoMatch_ERROR"/>
    <n v="0"/>
    <s v="NoMatch_ERROR"/>
    <n v="0"/>
    <s v="NoMatch_ERROR"/>
    <n v="0"/>
    <n v="-688.19"/>
    <n v="-888.46"/>
    <n v="1062.6099999999999"/>
    <n v="0"/>
    <n v="0"/>
    <n v="0"/>
    <n v="0"/>
    <n v="63982.68"/>
    <n v="2.7217999999999999E-2"/>
    <n v="1"/>
    <n v="2.7217999999999999E-2"/>
    <s v="CohortAvg"/>
    <m/>
    <m/>
    <m/>
    <m/>
    <m/>
    <m/>
    <m/>
    <m/>
    <n v="1741.45"/>
    <n v="1742.07"/>
    <n v="-0.62"/>
    <b v="1"/>
    <n v="0"/>
    <n v="0.78500000000000003"/>
    <n v="0.24"/>
    <n v="0"/>
    <n v="0"/>
    <n v="-0.62"/>
    <n v="0.62"/>
    <n v="0"/>
    <n v="0.62"/>
    <n v="62241.23"/>
    <b v="0"/>
    <n v="0"/>
    <n v="0"/>
    <n v="0"/>
    <n v="0"/>
    <n v="0"/>
  </r>
  <r>
    <x v="14"/>
    <x v="1"/>
    <s v="202504"/>
    <n v="20"/>
    <n v="45344.83"/>
    <n v="-1.9960841758485809E-2"/>
    <s v="CohortTrend"/>
    <n v="-1.6600675249976091E-2"/>
    <s v="CohortAvg"/>
    <n v="0.19970394912663861"/>
    <s v="CohortTrend"/>
    <n v="0"/>
    <s v="SegMedian"/>
    <n v="0"/>
    <s v="CohortAvg"/>
    <n v="0"/>
    <s v="NoMatch_ERROR"/>
    <n v="0"/>
    <s v="NoMatch_ERROR"/>
    <n v="0"/>
    <s v="NoMatch_ERROR"/>
    <n v="0"/>
    <n v="-905.12"/>
    <n v="-752.75"/>
    <n v="754.63"/>
    <n v="0"/>
    <n v="0"/>
    <n v="0"/>
    <n v="0"/>
    <n v="4444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441.58"/>
    <b v="0"/>
    <n v="0"/>
    <n v="0"/>
    <n v="0"/>
    <n v="0"/>
    <n v="0"/>
  </r>
  <r>
    <x v="14"/>
    <x v="1"/>
    <s v="202505"/>
    <n v="19"/>
    <n v="12346.29"/>
    <n v="-1.234997265065736E-2"/>
    <s v="CohortTrend"/>
    <n v="-1.6544757391366662E-2"/>
    <s v="CohortAvg"/>
    <n v="0.19898261744107759"/>
    <s v="CohortTrend"/>
    <n v="0"/>
    <s v="SegMedian"/>
    <n v="0"/>
    <s v="CohortAvg"/>
    <n v="0"/>
    <s v="NoMatch_ERROR"/>
    <n v="0"/>
    <s v="NoMatch_ERROR"/>
    <n v="0"/>
    <s v="NoMatch_ERROR"/>
    <n v="0"/>
    <n v="-152.47999999999999"/>
    <n v="-204.27"/>
    <n v="204.72"/>
    <n v="0"/>
    <n v="0"/>
    <n v="0"/>
    <n v="0"/>
    <n v="12194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194.27"/>
    <b v="0"/>
    <n v="0"/>
    <n v="0"/>
    <n v="0"/>
    <n v="0"/>
    <n v="0"/>
  </r>
  <r>
    <x v="14"/>
    <x v="1"/>
    <s v="202506"/>
    <n v="18"/>
    <n v="22115.24"/>
    <n v="-1.650784408774552E-2"/>
    <s v="CohortTrend"/>
    <n v="-1.6619133011850539E-2"/>
    <s v="CohortAvg"/>
    <n v="0.1928204736540651"/>
    <s v="CohortTrend"/>
    <n v="0"/>
    <s v="SegMedian"/>
    <n v="0"/>
    <s v="CohortAvg"/>
    <n v="0"/>
    <s v="NoMatch_ERROR"/>
    <n v="0"/>
    <s v="NoMatch_ERROR"/>
    <n v="0"/>
    <s v="NoMatch_ERROR"/>
    <n v="0"/>
    <n v="-365.07"/>
    <n v="-367.54"/>
    <n v="355.36"/>
    <n v="0"/>
    <n v="0"/>
    <n v="0"/>
    <n v="0"/>
    <n v="2173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737.99"/>
    <b v="0"/>
    <n v="0"/>
    <n v="0"/>
    <n v="0"/>
    <n v="0"/>
    <n v="0"/>
  </r>
  <r>
    <x v="14"/>
    <x v="1"/>
    <s v="202507"/>
    <n v="17"/>
    <n v="84987.44"/>
    <n v="-1.556123533549974E-2"/>
    <s v="CohortTrend"/>
    <n v="-1.7846133941409281E-2"/>
    <s v="CohortAvg"/>
    <n v="0.19912847193891489"/>
    <s v="CohortTrend"/>
    <n v="0"/>
    <s v="SegMedian"/>
    <n v="0"/>
    <s v="CohortAvg"/>
    <n v="0"/>
    <s v="NoMatch_ERROR"/>
    <n v="0"/>
    <s v="NoMatch_ERROR"/>
    <n v="0"/>
    <s v="NoMatch_ERROR"/>
    <n v="0"/>
    <n v="-1322.51"/>
    <n v="-1516.7"/>
    <n v="1410.28"/>
    <n v="0"/>
    <n v="0"/>
    <n v="0"/>
    <n v="0"/>
    <n v="83558.5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558.52"/>
    <b v="0"/>
    <n v="0"/>
    <n v="0"/>
    <n v="0"/>
    <n v="0"/>
    <n v="0"/>
  </r>
  <r>
    <x v="14"/>
    <x v="1"/>
    <s v="202508"/>
    <n v="16"/>
    <n v="34920.04"/>
    <n v="-1.890768017236142E-2"/>
    <s v="CohortTrend"/>
    <n v="-1.4966672569184179E-2"/>
    <s v="CohortAvg"/>
    <n v="0.1841007672573855"/>
    <s v="CohortTrend"/>
    <n v="0"/>
    <s v="SegMedian"/>
    <n v="0"/>
    <s v="CohortAvg"/>
    <n v="0"/>
    <s v="NoMatch_ERROR"/>
    <n v="0"/>
    <s v="NoMatch_ERROR"/>
    <n v="0"/>
    <s v="NoMatch_ERROR"/>
    <n v="0"/>
    <n v="-660.26"/>
    <n v="-522.64"/>
    <n v="535.73"/>
    <n v="0"/>
    <n v="0"/>
    <n v="0"/>
    <n v="0"/>
    <n v="34272.87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272.879999999997"/>
    <b v="0"/>
    <n v="0"/>
    <n v="0"/>
    <n v="0"/>
    <n v="0"/>
    <n v="0"/>
  </r>
  <r>
    <x v="14"/>
    <x v="1"/>
    <s v="202509"/>
    <n v="15"/>
    <n v="10904.58"/>
    <n v="-5.5514774408475173E-2"/>
    <s v="DonorCohort:202404"/>
    <n v="-1.4688798631309501E-2"/>
    <s v="DonorCohort:202404"/>
    <n v="5.9125193354760103E-2"/>
    <s v="CohortTrend"/>
    <n v="0"/>
    <s v="SegMedian"/>
    <n v="0"/>
    <s v="CohortAvg"/>
    <n v="0"/>
    <s v="NoMatch_ERROR"/>
    <n v="0"/>
    <s v="NoMatch_ERROR"/>
    <n v="0"/>
    <s v="NoMatch_ERROR"/>
    <n v="0"/>
    <n v="-605.37"/>
    <n v="-160.18"/>
    <n v="53.73"/>
    <n v="0"/>
    <n v="0"/>
    <n v="0"/>
    <n v="0"/>
    <n v="10192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92.77"/>
    <b v="0"/>
    <n v="0"/>
    <n v="0"/>
    <n v="0"/>
    <n v="0"/>
    <n v="0"/>
  </r>
  <r>
    <x v="14"/>
    <x v="2"/>
    <s v="202101"/>
    <n v="71"/>
    <n v="195577.82"/>
    <n v="-0.19273516955806119"/>
    <s v="CohortAvg"/>
    <n v="-1.2336351476990959E-2"/>
    <s v="CohortTrend"/>
    <n v="0.15620321774078241"/>
    <s v="CohortAvg"/>
    <n v="0"/>
    <s v="SegMedian"/>
    <n v="2.1729308604183831E-6"/>
    <s v="CohortAvg"/>
    <n v="0"/>
    <s v="NoMatch_ERROR"/>
    <n v="0"/>
    <s v="NoMatch_ERROR"/>
    <n v="0"/>
    <s v="NoMatch_ERROR"/>
    <n v="0"/>
    <n v="-37694.720000000001"/>
    <n v="-2412.7199999999998"/>
    <n v="2545.8200000000002"/>
    <n v="0"/>
    <n v="-0.42"/>
    <n v="0"/>
    <n v="0"/>
    <n v="158015.7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42"/>
    <n v="0"/>
    <n v="-0.42"/>
    <n v="158015.78"/>
    <b v="0"/>
    <n v="0"/>
    <n v="0"/>
    <n v="0"/>
    <n v="0"/>
    <n v="0"/>
  </r>
  <r>
    <x v="14"/>
    <x v="2"/>
    <s v="202201"/>
    <n v="51"/>
    <n v="65764.61"/>
    <n v="-6.4496772502710145E-2"/>
    <s v="CohortAvg"/>
    <n v="-1.2750746830429319E-2"/>
    <s v="CohortTrend"/>
    <n v="0.14983199258448909"/>
    <s v="CohortAvg"/>
    <n v="2.6735854281838719E-2"/>
    <s v="SegMedian"/>
    <n v="9.974259254919761E-7"/>
    <s v="CohortAvg"/>
    <n v="0"/>
    <s v="NoMatch_ERROR"/>
    <n v="0"/>
    <s v="NoMatch_ERROR"/>
    <n v="0"/>
    <s v="NoMatch_ERROR"/>
    <n v="0"/>
    <n v="-4241.6099999999997"/>
    <n v="-838.55"/>
    <n v="821.14"/>
    <n v="-1758.27"/>
    <n v="-7.0000000000000007E-2"/>
    <n v="0"/>
    <n v="0"/>
    <n v="59747.26"/>
    <n v="0.233907"/>
    <n v="1"/>
    <n v="0.233907"/>
    <s v="CohortTrend"/>
    <m/>
    <m/>
    <m/>
    <m/>
    <m/>
    <m/>
    <m/>
    <m/>
    <n v="13975.28"/>
    <n v="15184.8"/>
    <n v="-1209.53"/>
    <b v="1"/>
    <n v="-1758.27"/>
    <n v="0.78500000000000003"/>
    <n v="0.24"/>
    <n v="1380.24"/>
    <n v="421.99"/>
    <n v="170.72"/>
    <n v="-170.78"/>
    <n v="43.96"/>
    <n v="-126.82"/>
    <n v="45771.98"/>
    <b v="0"/>
    <n v="0"/>
    <n v="0"/>
    <n v="0"/>
    <n v="0"/>
    <n v="0"/>
  </r>
  <r>
    <x v="14"/>
    <x v="2"/>
    <s v="202301"/>
    <n v="42"/>
    <n v="5964369.4699999997"/>
    <n v="-3.6881456923537358E-2"/>
    <s v="CohortAvg"/>
    <n v="-1.454632864857186E-2"/>
    <s v="CohortTrend"/>
    <n v="0.1731303787139484"/>
    <s v="CohortAvg"/>
    <n v="2.1741204340827231E-2"/>
    <s v="SegMedian"/>
    <n v="3.9282408359047708E-7"/>
    <s v="CohortAvg"/>
    <n v="0"/>
    <s v="NoMatch_ERROR"/>
    <n v="0"/>
    <s v="NoMatch_ERROR"/>
    <n v="0"/>
    <s v="NoMatch_ERROR"/>
    <n v="0"/>
    <n v="-219974.64"/>
    <n v="-86759.679999999993"/>
    <n v="86051.13"/>
    <n v="-129672.58"/>
    <n v="-2.34"/>
    <n v="0"/>
    <n v="0"/>
    <n v="5614011.3600000003"/>
    <n v="0"/>
    <n v="1"/>
    <n v="0"/>
    <s v="Manual"/>
    <m/>
    <m/>
    <m/>
    <m/>
    <m/>
    <m/>
    <m/>
    <m/>
    <n v="0"/>
    <n v="0"/>
    <n v="0"/>
    <b v="1"/>
    <n v="-129672.58"/>
    <n v="0.78500000000000003"/>
    <n v="0.24"/>
    <n v="101792.97"/>
    <n v="31121.42"/>
    <n v="101792.97"/>
    <n v="-101795.31"/>
    <n v="3241.81"/>
    <n v="-98553.5"/>
    <n v="5614011.3600000003"/>
    <b v="0"/>
    <n v="0"/>
    <n v="0"/>
    <n v="0"/>
    <n v="0"/>
    <n v="0"/>
  </r>
  <r>
    <x v="14"/>
    <x v="2"/>
    <s v="202404"/>
    <n v="32"/>
    <n v="1437173.91"/>
    <n v="-4.9849251575787533E-2"/>
    <s v="CohortTrend"/>
    <n v="-1.542136055620104E-2"/>
    <s v="CohortTrend"/>
    <n v="0.1657608641162068"/>
    <s v="CohortTrend"/>
    <n v="1.5696313471193591E-2"/>
    <s v="SegMedian"/>
    <n v="1.4842041623103351E-6"/>
    <s v="CohortAvg"/>
    <n v="0"/>
    <s v="NoMatch_ERROR"/>
    <n v="0"/>
    <s v="NoMatch_ERROR"/>
    <n v="0"/>
    <s v="NoMatch_ERROR"/>
    <n v="0"/>
    <n v="-71642.039999999994"/>
    <n v="-22163.18"/>
    <n v="19852.27"/>
    <n v="-22558.33"/>
    <n v="-2.13"/>
    <n v="0"/>
    <n v="0"/>
    <n v="1340660.49"/>
    <n v="0.239788"/>
    <n v="1"/>
    <n v="0.239788"/>
    <s v="CohortTrend"/>
    <m/>
    <m/>
    <m/>
    <m/>
    <m/>
    <m/>
    <m/>
    <m/>
    <n v="321474.44"/>
    <n v="333785"/>
    <n v="-12310.56"/>
    <b v="1"/>
    <n v="-22558.33"/>
    <n v="0.78500000000000003"/>
    <n v="0.24"/>
    <n v="17708.29"/>
    <n v="5414"/>
    <n v="5397.73"/>
    <n v="-5399.87"/>
    <n v="563.96"/>
    <n v="-4835.91"/>
    <n v="1019186.05"/>
    <b v="0"/>
    <n v="0"/>
    <n v="0"/>
    <n v="0"/>
    <n v="0"/>
    <n v="0"/>
  </r>
  <r>
    <x v="14"/>
    <x v="2"/>
    <s v="202405"/>
    <n v="31"/>
    <n v="1848710.25"/>
    <n v="-1.843878103510049E-2"/>
    <s v="CohortTrend"/>
    <n v="-1.4177101752552931E-2"/>
    <s v="CohortTrend"/>
    <n v="0.1601274333602036"/>
    <s v="CohortTrend"/>
    <n v="1.1781235215900269E-2"/>
    <s v="SegMedian"/>
    <n v="2.33067403061772E-6"/>
    <s v="CohortAvg"/>
    <n v="0"/>
    <s v="NoMatch_ERROR"/>
    <n v="0"/>
    <s v="NoMatch_ERROR"/>
    <n v="0"/>
    <s v="NoMatch_ERROR"/>
    <n v="0"/>
    <n v="-34087.96"/>
    <n v="-26209.35"/>
    <n v="24669.1"/>
    <n v="-21780.09"/>
    <n v="-4.3099999999999996"/>
    <n v="0"/>
    <n v="0"/>
    <n v="1791297.64"/>
    <n v="0.21205199999999999"/>
    <n v="1"/>
    <n v="0.21205199999999999"/>
    <s v="CohortTrend"/>
    <m/>
    <m/>
    <m/>
    <m/>
    <m/>
    <m/>
    <m/>
    <m/>
    <n v="379848.25"/>
    <n v="379376.31"/>
    <n v="471.94"/>
    <b v="1"/>
    <n v="-21780.09"/>
    <n v="0.78500000000000003"/>
    <n v="0.24"/>
    <n v="17097.37"/>
    <n v="5227.22"/>
    <n v="17569.310000000001"/>
    <n v="-17573.62"/>
    <n v="544.5"/>
    <n v="-17029.11"/>
    <n v="1411449.39"/>
    <b v="0"/>
    <n v="0"/>
    <n v="0"/>
    <n v="0"/>
    <n v="0"/>
    <n v="0"/>
  </r>
  <r>
    <x v="14"/>
    <x v="2"/>
    <s v="202406"/>
    <n v="30"/>
    <n v="1504185.64"/>
    <n v="-2.912210621835714E-2"/>
    <s v="CohortTrend"/>
    <n v="-1.3865362219798019E-2"/>
    <s v="CohortTrend"/>
    <n v="0.155655643792251"/>
    <s v="CohortTrend"/>
    <n v="1.6477473637274701E-2"/>
    <s v="SegMedian"/>
    <n v="1.6573531346421491E-6"/>
    <s v="CohortAvg"/>
    <n v="0"/>
    <s v="NoMatch_ERROR"/>
    <n v="0"/>
    <s v="NoMatch_ERROR"/>
    <n v="0"/>
    <s v="NoMatch_ERROR"/>
    <n v="0"/>
    <n v="-43805.05"/>
    <n v="-20856.080000000002"/>
    <n v="19511.25"/>
    <n v="-24785.18"/>
    <n v="-2.4900000000000002"/>
    <n v="0"/>
    <n v="0"/>
    <n v="1434248.08"/>
    <n v="0.29849900000000001"/>
    <n v="1"/>
    <n v="0.29849900000000001"/>
    <s v="CohortTrend"/>
    <m/>
    <m/>
    <m/>
    <m/>
    <m/>
    <m/>
    <m/>
    <m/>
    <n v="428121.37"/>
    <n v="433274.99"/>
    <n v="-5153.62"/>
    <b v="1"/>
    <n v="-24785.18"/>
    <n v="0.78500000000000003"/>
    <n v="0.24"/>
    <n v="19456.37"/>
    <n v="5948.44"/>
    <n v="14302.74"/>
    <n v="-14305.24"/>
    <n v="619.63"/>
    <n v="-13685.61"/>
    <n v="1006126.72"/>
    <b v="0"/>
    <n v="0"/>
    <n v="0"/>
    <n v="0"/>
    <n v="0"/>
    <n v="0"/>
  </r>
  <r>
    <x v="14"/>
    <x v="2"/>
    <s v="202407"/>
    <n v="29"/>
    <n v="2659247.31"/>
    <n v="-2.9054840761631291E-2"/>
    <s v="CohortTrend"/>
    <n v="-1.493087618471629E-2"/>
    <s v="CohortTrend"/>
    <n v="0.16129435266278291"/>
    <s v="CohortTrend"/>
    <n v="1.6096349981817821E-2"/>
    <s v="SegMedian"/>
    <n v="7.6535726259594901E-6"/>
    <s v="CohortAvg"/>
    <n v="0"/>
    <s v="NoMatch_ERROR"/>
    <n v="0"/>
    <s v="NoMatch_ERROR"/>
    <n v="0"/>
    <s v="NoMatch_ERROR"/>
    <n v="0"/>
    <n v="-77264.009999999995"/>
    <n v="-39704.89"/>
    <n v="35743.46"/>
    <n v="-42804.18"/>
    <n v="-20.350000000000001"/>
    <n v="0"/>
    <n v="0"/>
    <n v="2535197.35"/>
    <n v="0.22836300000000001"/>
    <n v="1"/>
    <n v="0.22836300000000001"/>
    <s v="CohortTrend"/>
    <m/>
    <m/>
    <m/>
    <m/>
    <m/>
    <m/>
    <m/>
    <m/>
    <n v="578944.05000000005"/>
    <n v="585323.21"/>
    <n v="-6379.16"/>
    <b v="1"/>
    <n v="-42804.18"/>
    <n v="0.78500000000000003"/>
    <n v="0.24"/>
    <n v="33601.279999999999"/>
    <n v="10273"/>
    <n v="27222.12"/>
    <n v="-27242.47"/>
    <n v="1070.0999999999999"/>
    <n v="-26172.36"/>
    <n v="1956253.3"/>
    <b v="0"/>
    <n v="0"/>
    <n v="0"/>
    <n v="0"/>
    <n v="0"/>
    <n v="0"/>
  </r>
  <r>
    <x v="14"/>
    <x v="2"/>
    <s v="202408"/>
    <n v="28"/>
    <n v="1913603.32"/>
    <n v="-2.414855873210928E-2"/>
    <s v="CohortTrend"/>
    <n v="-1.558103970312447E-2"/>
    <s v="CohortTrend"/>
    <n v="0.17457162047850461"/>
    <s v="CohortTrend"/>
    <n v="1.1781235215900269E-2"/>
    <s v="SegMedian"/>
    <n v="9.7562635828211166E-7"/>
    <s v="CohortAvg"/>
    <n v="0"/>
    <s v="NoMatch_ERROR"/>
    <n v="0"/>
    <s v="NoMatch_ERROR"/>
    <n v="0"/>
    <s v="NoMatch_ERROR"/>
    <n v="0"/>
    <n v="-46210.76"/>
    <n v="-29815.93"/>
    <n v="27838.400000000001"/>
    <n v="-22544.61"/>
    <n v="-1.87"/>
    <n v="0"/>
    <n v="0"/>
    <n v="1842868.55"/>
    <n v="0.24102599999999999"/>
    <n v="1"/>
    <n v="0.24102599999999999"/>
    <s v="CohortTrend"/>
    <m/>
    <m/>
    <m/>
    <m/>
    <m/>
    <m/>
    <m/>
    <m/>
    <n v="444179.06"/>
    <n v="442722.73"/>
    <n v="1456.32"/>
    <b v="1"/>
    <n v="-22544.61"/>
    <n v="0.78500000000000003"/>
    <n v="0.24"/>
    <n v="17697.52"/>
    <n v="5410.71"/>
    <n v="19153.84"/>
    <n v="-19155.71"/>
    <n v="563.62"/>
    <n v="-18592.09"/>
    <n v="1398689.5"/>
    <b v="0"/>
    <n v="0"/>
    <n v="0"/>
    <n v="0"/>
    <n v="0"/>
    <n v="0"/>
  </r>
  <r>
    <x v="14"/>
    <x v="2"/>
    <s v="202409"/>
    <n v="27"/>
    <n v="1707268.82"/>
    <n v="-3.4480382678789882E-2"/>
    <s v="CohortTrend"/>
    <n v="-1.6122696644259828E-2"/>
    <s v="CohortTrend"/>
    <n v="0.1718731406125063"/>
    <s v="CohortTrend"/>
    <n v="1.7088269295259459E-2"/>
    <s v="SegMedian"/>
    <n v="8.4093534431709474E-6"/>
    <s v="CohortAvg"/>
    <n v="0"/>
    <s v="NoMatch_ERROR"/>
    <n v="0"/>
    <s v="NoMatch_ERROR"/>
    <n v="0"/>
    <s v="NoMatch_ERROR"/>
    <n v="0"/>
    <n v="-58867.28"/>
    <n v="-27525.78"/>
    <n v="24452.799999999999"/>
    <n v="-29174.27"/>
    <n v="-14.36"/>
    <n v="0"/>
    <n v="0"/>
    <n v="1616139.94"/>
    <n v="0.184361"/>
    <n v="1"/>
    <n v="0.184361"/>
    <s v="CohortTrend"/>
    <m/>
    <m/>
    <m/>
    <m/>
    <m/>
    <m/>
    <m/>
    <m/>
    <n v="297952.83"/>
    <n v="302383.87"/>
    <n v="-4431.04"/>
    <b v="1"/>
    <n v="-29174.27"/>
    <n v="0.78500000000000003"/>
    <n v="0.24"/>
    <n v="22901.8"/>
    <n v="7001.82"/>
    <n v="18470.77"/>
    <n v="-18485.12"/>
    <n v="729.36"/>
    <n v="-17755.77"/>
    <n v="1318187.1100000001"/>
    <b v="0"/>
    <n v="0"/>
    <n v="0"/>
    <n v="0"/>
    <n v="0"/>
    <n v="0"/>
  </r>
  <r>
    <x v="14"/>
    <x v="2"/>
    <s v="202410"/>
    <n v="26"/>
    <n v="1585071.56"/>
    <n v="-4.3433114448801068E-2"/>
    <s v="CohortTrend"/>
    <n v="-1.6081069435431309E-2"/>
    <s v="CohortTrend"/>
    <n v="0.16587439646326149"/>
    <s v="CohortTrend"/>
    <n v="1.554634081703297E-2"/>
    <s v="SegMedian"/>
    <n v="4.0089658111450601E-6"/>
    <s v="CohortAvg"/>
    <n v="0"/>
    <s v="NoMatch_ERROR"/>
    <n v="0"/>
    <s v="NoMatch_ERROR"/>
    <n v="0"/>
    <s v="NoMatch_ERROR"/>
    <n v="0"/>
    <n v="-68844.59"/>
    <n v="-25489.65"/>
    <n v="21910.23"/>
    <n v="-24642.06"/>
    <n v="-6.35"/>
    <n v="0"/>
    <n v="0"/>
    <n v="1487999.14"/>
    <n v="0.27510000000000001"/>
    <n v="1"/>
    <n v="0.27510000000000001"/>
    <s v="CohortTrend"/>
    <m/>
    <m/>
    <m/>
    <m/>
    <m/>
    <m/>
    <m/>
    <m/>
    <n v="409348.46"/>
    <n v="417396.45"/>
    <n v="-8047.99"/>
    <b v="1"/>
    <n v="-24642.06"/>
    <n v="0.78500000000000003"/>
    <n v="0.24"/>
    <n v="19344.02"/>
    <n v="5914.1"/>
    <n v="11296.03"/>
    <n v="-11302.39"/>
    <n v="616.04999999999995"/>
    <n v="-10686.33"/>
    <n v="1078650.68"/>
    <b v="0"/>
    <n v="0"/>
    <n v="0"/>
    <n v="0"/>
    <n v="0"/>
    <n v="0"/>
  </r>
  <r>
    <x v="14"/>
    <x v="2"/>
    <s v="202411"/>
    <n v="25"/>
    <n v="1762970.97"/>
    <n v="-4.2363688279503861E-2"/>
    <s v="CohortTrend"/>
    <n v="-1.7410301551331608E-2"/>
    <s v="CohortTrend"/>
    <n v="0.17785877237359221"/>
    <s v="CohortTrend"/>
    <n v="1.6064940401066961E-2"/>
    <s v="SegMedian"/>
    <n v="3.0846405558911518E-6"/>
    <s v="CohortAvg"/>
    <n v="0"/>
    <s v="NoMatch_ERROR"/>
    <n v="0"/>
    <s v="NoMatch_ERROR"/>
    <n v="0"/>
    <s v="NoMatch_ERROR"/>
    <n v="0"/>
    <n v="-74685.95"/>
    <n v="-30693.86"/>
    <n v="26129.99"/>
    <n v="-28322.02"/>
    <n v="-5.44"/>
    <n v="0"/>
    <n v="0"/>
    <n v="1655393.69"/>
    <n v="0.15609799999999999"/>
    <n v="1"/>
    <n v="0.15609799999999999"/>
    <s v="CohortTrend"/>
    <m/>
    <m/>
    <m/>
    <m/>
    <m/>
    <m/>
    <m/>
    <m/>
    <n v="258403.22"/>
    <n v="263505.19"/>
    <n v="-5101.97"/>
    <b v="1"/>
    <n v="-28322.02"/>
    <n v="0.78500000000000003"/>
    <n v="0.24"/>
    <n v="22232.79"/>
    <n v="6797.29"/>
    <n v="17130.82"/>
    <n v="-17136.259999999998"/>
    <n v="708.05"/>
    <n v="-16428.21"/>
    <n v="1396990.47"/>
    <b v="0"/>
    <n v="0"/>
    <n v="0"/>
    <n v="0"/>
    <n v="0"/>
    <n v="0"/>
  </r>
  <r>
    <x v="14"/>
    <x v="2"/>
    <s v="202412"/>
    <n v="24"/>
    <n v="1859066.2"/>
    <n v="-1.6169548869755621E-2"/>
    <s v="CohortTrend"/>
    <n v="-1.6296351388425081E-2"/>
    <s v="CohortTrend"/>
    <n v="0.17685957639063571"/>
    <s v="CohortTrend"/>
    <n v="1.8445160816129041E-2"/>
    <s v="SegMedian"/>
    <n v="2.4304792669979181E-6"/>
    <s v="CohortAvg"/>
    <n v="0"/>
    <s v="NoMatch_ERROR"/>
    <n v="0"/>
    <s v="NoMatch_ERROR"/>
    <n v="0"/>
    <s v="NoMatch_ERROR"/>
    <n v="0"/>
    <n v="-30060.26"/>
    <n v="-30296"/>
    <n v="27399.47"/>
    <n v="-34290.78"/>
    <n v="-4.5199999999999996"/>
    <n v="0"/>
    <n v="0"/>
    <n v="1791814.12"/>
    <n v="0.21082699999999999"/>
    <n v="1"/>
    <n v="0.21082699999999999"/>
    <s v="CohortTrend"/>
    <m/>
    <m/>
    <m/>
    <m/>
    <m/>
    <m/>
    <m/>
    <m/>
    <n v="377762.99"/>
    <n v="375383.4"/>
    <n v="2379.59"/>
    <b v="1"/>
    <n v="-34290.78"/>
    <n v="0.78500000000000003"/>
    <n v="0.24"/>
    <n v="26918.26"/>
    <n v="8229.7900000000009"/>
    <n v="29297.85"/>
    <n v="-29302.37"/>
    <n v="857.27"/>
    <n v="-28445.1"/>
    <n v="1414051.13"/>
    <b v="0"/>
    <n v="0"/>
    <n v="0"/>
    <n v="0"/>
    <n v="0"/>
    <n v="0"/>
  </r>
  <r>
    <x v="14"/>
    <x v="2"/>
    <s v="202501"/>
    <n v="23"/>
    <n v="2989952.17"/>
    <n v="-3.2086382617889993E-2"/>
    <s v="CohortTrend"/>
    <n v="-1.7231499154632329E-2"/>
    <s v="CohortTrend"/>
    <n v="0.17724711021718809"/>
    <s v="CohortTrend"/>
    <n v="1.8445160816129041E-2"/>
    <s v="SegMedian"/>
    <n v="5.9827526131385307E-5"/>
    <s v="CohortAvg"/>
    <n v="0"/>
    <s v="NoMatch_ERROR"/>
    <n v="0"/>
    <s v="NoMatch_ERROR"/>
    <n v="0"/>
    <s v="NoMatch_ERROR"/>
    <n v="0"/>
    <n v="-95936.75"/>
    <n v="-51521.36"/>
    <n v="44163.37"/>
    <n v="-55150.15"/>
    <n v="-178.88"/>
    <n v="0"/>
    <n v="0"/>
    <n v="2831328.4"/>
    <n v="0.19656000000000001"/>
    <n v="1"/>
    <n v="0.19656000000000001"/>
    <s v="CohortTrend"/>
    <m/>
    <m/>
    <m/>
    <m/>
    <m/>
    <m/>
    <m/>
    <m/>
    <n v="556525.82999999996"/>
    <n v="560693.73"/>
    <n v="-4167.8999999999996"/>
    <b v="1"/>
    <n v="-55150.15"/>
    <n v="0.78500000000000003"/>
    <n v="0.24"/>
    <n v="43292.87"/>
    <n v="13236.04"/>
    <n v="39124.959999999999"/>
    <n v="-39303.85"/>
    <n v="1378.75"/>
    <n v="-37925.089999999997"/>
    <n v="2274802.58"/>
    <b v="0"/>
    <n v="0"/>
    <n v="0"/>
    <n v="0"/>
    <n v="0"/>
    <n v="0"/>
  </r>
  <r>
    <x v="14"/>
    <x v="2"/>
    <s v="202502"/>
    <n v="22"/>
    <n v="3109773.94"/>
    <n v="-3.5521834402566309E-2"/>
    <s v="CohortTrend"/>
    <n v="-1.7099899999406039E-2"/>
    <s v="CohortTrend"/>
    <n v="0.18802154751672689"/>
    <s v="CohortTrend"/>
    <n v="1.512239660233294E-2"/>
    <s v="SegMedian"/>
    <n v="4.4611093636711448E-7"/>
    <s v="CohortAvg"/>
    <n v="0"/>
    <s v="NoMatch_ERROR"/>
    <n v="0"/>
    <s v="NoMatch_ERROR"/>
    <n v="0"/>
    <s v="NoMatch_ERROR"/>
    <n v="0"/>
    <n v="-110464.87"/>
    <n v="-53176.82"/>
    <n v="48725.38"/>
    <n v="-47027.23"/>
    <n v="-1.39"/>
    <n v="0"/>
    <n v="0"/>
    <n v="2947828.99"/>
    <n v="0.18499599999999999"/>
    <n v="1"/>
    <n v="0.18499599999999999"/>
    <s v="CohortTrend"/>
    <m/>
    <m/>
    <m/>
    <m/>
    <m/>
    <m/>
    <m/>
    <m/>
    <n v="545336.47"/>
    <n v="545986.67000000004"/>
    <n v="-650.20000000000005"/>
    <b v="1"/>
    <n v="-47027.23"/>
    <n v="0.78500000000000003"/>
    <n v="0.24"/>
    <n v="36916.379999999997"/>
    <n v="11286.54"/>
    <n v="36266.18"/>
    <n v="-36267.57"/>
    <n v="1175.68"/>
    <n v="-35091.89"/>
    <n v="2402492.52"/>
    <b v="0"/>
    <n v="0"/>
    <n v="0"/>
    <n v="0"/>
    <n v="0"/>
    <n v="0"/>
  </r>
  <r>
    <x v="14"/>
    <x v="2"/>
    <s v="202503"/>
    <n v="21"/>
    <n v="4076628.92"/>
    <n v="-2.4225856921581381E-2"/>
    <s v="CohortTrend"/>
    <n v="-1.65257709080915E-2"/>
    <s v="CohortTrend"/>
    <n v="0.19707278496178299"/>
    <s v="CohortTrend"/>
    <n v="1.74516617115161E-2"/>
    <s v="SegMedian"/>
    <n v="5.4518868587525151E-8"/>
    <s v="CohortAvg"/>
    <n v="0"/>
    <s v="NoMatch_ERROR"/>
    <n v="0"/>
    <s v="NoMatch_ERROR"/>
    <n v="0"/>
    <s v="NoMatch_ERROR"/>
    <n v="0"/>
    <n v="-98759.83"/>
    <n v="-67369.440000000002"/>
    <n v="66949.38"/>
    <n v="-71143.95"/>
    <n v="-0.22"/>
    <n v="0"/>
    <n v="0"/>
    <n v="3906304.87"/>
    <n v="0.123653"/>
    <n v="1"/>
    <n v="0.123653"/>
    <s v="CohortTrend"/>
    <m/>
    <m/>
    <m/>
    <m/>
    <m/>
    <m/>
    <m/>
    <m/>
    <n v="483025.37"/>
    <n v="479242.46"/>
    <n v="3782.91"/>
    <b v="1"/>
    <n v="-71143.95"/>
    <n v="0.78500000000000003"/>
    <n v="0.24"/>
    <n v="55848"/>
    <n v="17074.55"/>
    <n v="59630.91"/>
    <n v="-59631.13"/>
    <n v="1778.6"/>
    <n v="-57852.54"/>
    <n v="3423279.5"/>
    <b v="0"/>
    <n v="0"/>
    <n v="0"/>
    <n v="0"/>
    <n v="0"/>
    <n v="0"/>
  </r>
  <r>
    <x v="14"/>
    <x v="2"/>
    <s v="202504"/>
    <n v="20"/>
    <n v="5205780.51"/>
    <n v="-2.4298682382880622E-2"/>
    <s v="CohortTrend"/>
    <n v="-1.6603957867739289E-2"/>
    <s v="CohortTrend"/>
    <n v="0.1941487873693685"/>
    <s v="CohortTrend"/>
    <n v="1.502417994110721E-2"/>
    <s v="SegMedian"/>
    <n v="1.763807730436293E-10"/>
    <s v="CohortAvg"/>
    <n v="0"/>
    <s v="NoMatch_ERROR"/>
    <n v="0"/>
    <s v="NoMatch_ERROR"/>
    <n v="0"/>
    <s v="NoMatch_ERROR"/>
    <n v="0"/>
    <n v="-126493.61"/>
    <n v="-86436.56"/>
    <n v="84224.66"/>
    <n v="-78212.58"/>
    <n v="0"/>
    <n v="0"/>
    <n v="0"/>
    <n v="4998862.42"/>
    <n v="0.15067"/>
    <n v="1"/>
    <n v="0.15067"/>
    <s v="CohortTrend"/>
    <m/>
    <m/>
    <m/>
    <m/>
    <m/>
    <m/>
    <m/>
    <m/>
    <n v="753179.74"/>
    <n v="741471.29"/>
    <n v="11708.45"/>
    <b v="1"/>
    <n v="-78212.58"/>
    <n v="0.78500000000000003"/>
    <n v="0.24"/>
    <n v="61396.88"/>
    <n v="18771.02"/>
    <n v="73105.33"/>
    <n v="-73105.33"/>
    <n v="1955.31"/>
    <n v="-71150.02"/>
    <n v="4245682.68"/>
    <b v="0"/>
    <n v="0"/>
    <n v="0"/>
    <n v="0"/>
    <n v="0"/>
    <n v="0"/>
  </r>
  <r>
    <x v="14"/>
    <x v="2"/>
    <s v="202505"/>
    <n v="19"/>
    <n v="4803037.6399999997"/>
    <n v="-2.8596685895608188E-2"/>
    <s v="CohortTrend"/>
    <n v="-1.619115112517933E-2"/>
    <s v="CohortTrend"/>
    <n v="0.1910254122767735"/>
    <s v="CohortTrend"/>
    <n v="1.444185363130095E-2"/>
    <s v="SegMedian"/>
    <n v="0"/>
    <s v="CohortAvg"/>
    <n v="0"/>
    <s v="NoMatch_ERROR"/>
    <n v="0"/>
    <s v="NoMatch_ERROR"/>
    <n v="0"/>
    <s v="NoMatch_ERROR"/>
    <n v="0"/>
    <n v="-137350.96"/>
    <n v="-77766.710000000006"/>
    <n v="76458.52"/>
    <n v="-69364.77"/>
    <n v="0"/>
    <n v="0"/>
    <n v="0"/>
    <n v="4595013.7300000004"/>
    <n v="0.20116999999999999"/>
    <n v="1"/>
    <n v="0.20116999999999999"/>
    <s v="CohortTrend"/>
    <m/>
    <m/>
    <m/>
    <m/>
    <m/>
    <m/>
    <m/>
    <m/>
    <n v="924376.75"/>
    <n v="909906.62"/>
    <n v="14470.13"/>
    <b v="1"/>
    <n v="-69364.77"/>
    <n v="0.78500000000000003"/>
    <n v="0.24"/>
    <n v="54451.34"/>
    <n v="16647.54"/>
    <n v="68921.48"/>
    <n v="-68921.48"/>
    <n v="1734.12"/>
    <n v="-67187.360000000001"/>
    <n v="3670636.97"/>
    <b v="0"/>
    <n v="0"/>
    <n v="0"/>
    <n v="0"/>
    <n v="0"/>
    <n v="0"/>
  </r>
  <r>
    <x v="14"/>
    <x v="2"/>
    <s v="202506"/>
    <n v="18"/>
    <n v="4821572.4400000004"/>
    <n v="-2.41915252033311E-2"/>
    <s v="CohortTrend"/>
    <n v="-1.5809848075768129E-2"/>
    <s v="CohortTrend"/>
    <n v="0.192987978194661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6641.19"/>
    <n v="-76228.33"/>
    <n v="77542.13"/>
    <n v="-88934.68"/>
    <n v="0"/>
    <n v="0"/>
    <n v="0"/>
    <n v="4617310.37"/>
    <n v="0.163852"/>
    <n v="1"/>
    <n v="0.163852"/>
    <s v="CohortTrend"/>
    <m/>
    <m/>
    <m/>
    <m/>
    <m/>
    <m/>
    <m/>
    <m/>
    <n v="756556.93"/>
    <n v="745060.07"/>
    <n v="11496.85"/>
    <b v="1"/>
    <n v="-88934.68"/>
    <n v="0.78500000000000003"/>
    <n v="0.24"/>
    <n v="69813.72"/>
    <n v="21344.32"/>
    <n v="81310.58"/>
    <n v="-81310.58"/>
    <n v="2223.37"/>
    <n v="-79087.210000000006"/>
    <n v="3860753.44"/>
    <b v="0"/>
    <n v="0"/>
    <n v="0"/>
    <n v="0"/>
    <n v="0"/>
    <n v="0"/>
  </r>
  <r>
    <x v="14"/>
    <x v="2"/>
    <s v="202507"/>
    <n v="17"/>
    <n v="5960859.7400000002"/>
    <n v="-2.027983517614999E-2"/>
    <s v="CohortTrend"/>
    <n v="-1.6379158436656029E-2"/>
    <s v="CohortTrend"/>
    <n v="0.18494028132000481"/>
    <s v="CohortTrend"/>
    <n v="1.2206635409445971E-2"/>
    <s v="SegMedian"/>
    <n v="0"/>
    <s v="CohortAvg"/>
    <n v="0"/>
    <s v="NoMatch_ERROR"/>
    <n v="0"/>
    <s v="NoMatch_ERROR"/>
    <n v="0"/>
    <s v="NoMatch_ERROR"/>
    <n v="0"/>
    <n v="-120885.25"/>
    <n v="-97633.87"/>
    <n v="91866.92"/>
    <n v="-72762.039999999994"/>
    <n v="0"/>
    <n v="0"/>
    <n v="0"/>
    <n v="5761445.5"/>
    <n v="6.3894999999999993E-2"/>
    <n v="1"/>
    <n v="6.3894999999999993E-2"/>
    <s v="CohortTrend"/>
    <m/>
    <m/>
    <m/>
    <m/>
    <m/>
    <m/>
    <m/>
    <m/>
    <n v="368127.35"/>
    <n v="357904.1"/>
    <n v="10223.25"/>
    <b v="1"/>
    <n v="-72762.039999999994"/>
    <n v="0.78500000000000003"/>
    <n v="0.24"/>
    <n v="57118.2"/>
    <n v="17462.89"/>
    <n v="67341.45"/>
    <n v="-67341.45"/>
    <n v="1819.05"/>
    <n v="-65522.400000000001"/>
    <n v="5393318.1600000001"/>
    <b v="0"/>
    <n v="0"/>
    <n v="0"/>
    <n v="0"/>
    <n v="0"/>
    <n v="0"/>
  </r>
  <r>
    <x v="14"/>
    <x v="2"/>
    <s v="202508"/>
    <n v="16"/>
    <n v="5225222.16"/>
    <n v="-2.3567141422267221E-2"/>
    <s v="CohortTrend"/>
    <n v="-1.258852403874023E-2"/>
    <s v="CohortTrend"/>
    <n v="0.18681008651267761"/>
    <s v="CohortTrend"/>
    <n v="1.0688330935883729E-2"/>
    <s v="SegMedian"/>
    <n v="3.544779622688516E-5"/>
    <s v="CohortAvg"/>
    <n v="0"/>
    <s v="NoMatch_ERROR"/>
    <n v="0"/>
    <s v="NoMatch_ERROR"/>
    <n v="0"/>
    <s v="NoMatch_ERROR"/>
    <n v="0"/>
    <n v="-123143.55"/>
    <n v="-65777.83"/>
    <n v="81343.679999999993"/>
    <n v="-55848.9"/>
    <n v="-185.22"/>
    <n v="0"/>
    <n v="0"/>
    <n v="5061610.34"/>
    <n v="5.3728999999999999E-2"/>
    <n v="1"/>
    <n v="5.3728999999999999E-2"/>
    <s v="CohortTrend"/>
    <m/>
    <m/>
    <m/>
    <m/>
    <m/>
    <m/>
    <m/>
    <m/>
    <n v="271956.98"/>
    <n v="262875.96000000002"/>
    <n v="9081.02"/>
    <b v="1"/>
    <n v="-55848.9"/>
    <n v="0.78500000000000003"/>
    <n v="0.24"/>
    <n v="43841.39"/>
    <n v="13403.74"/>
    <n v="52922.41"/>
    <n v="-53107.63"/>
    <n v="1396.22"/>
    <n v="-51711.41"/>
    <n v="4789653.3600000003"/>
    <b v="0"/>
    <n v="0"/>
    <n v="0"/>
    <n v="0"/>
    <n v="0"/>
    <n v="0"/>
  </r>
  <r>
    <x v="14"/>
    <x v="2"/>
    <s v="202509"/>
    <n v="15"/>
    <n v="6202039.46"/>
    <n v="-3.142706483042295E-2"/>
    <s v="DonorCohort:202404"/>
    <n v="-1.505442432399549E-2"/>
    <s v="DonorCohort:202404"/>
    <n v="0.5"/>
    <s v="CohortTrend"/>
    <n v="1.158569166066283E-2"/>
    <s v="SegMedian"/>
    <n v="0"/>
    <s v="CohortAvg"/>
    <n v="0"/>
    <s v="NoMatch_ERROR"/>
    <n v="0"/>
    <s v="NoMatch_ERROR"/>
    <n v="0"/>
    <s v="NoMatch_ERROR"/>
    <n v="0"/>
    <n v="-194911.9"/>
    <n v="-93368.13"/>
    <n v="258418.31"/>
    <n v="-71854.92"/>
    <n v="0"/>
    <n v="0"/>
    <n v="0"/>
    <n v="6100322.8200000003"/>
    <n v="5.2540000000000003E-2"/>
    <n v="1"/>
    <n v="5.2540000000000003E-2"/>
    <s v="CohortTrend"/>
    <m/>
    <m/>
    <m/>
    <m/>
    <m/>
    <m/>
    <m/>
    <m/>
    <n v="320513.40000000002"/>
    <n v="303580.33"/>
    <n v="16933.080000000002"/>
    <b v="1"/>
    <n v="-71854.92"/>
    <n v="0.78500000000000003"/>
    <n v="0.24"/>
    <n v="56406.11"/>
    <n v="17245.18"/>
    <n v="73339.19"/>
    <n v="-73339.19"/>
    <n v="1796.37"/>
    <n v="-71542.81"/>
    <n v="5779809.4199999999"/>
    <b v="0"/>
    <n v="0"/>
    <n v="0"/>
    <n v="0"/>
    <n v="0"/>
    <n v="0"/>
  </r>
  <r>
    <x v="14"/>
    <x v="3"/>
    <s v="201912"/>
    <n v="84"/>
    <n v="54457.279999999999"/>
    <n v="-6.8655587400455612E-3"/>
    <s v="CohortAvg"/>
    <n v="0"/>
    <s v="NoMatch_ERROR"/>
    <n v="0"/>
    <s v="CohortAvg"/>
    <n v="0"/>
    <s v="SegMedian"/>
    <n v="1.855472533646588E-5"/>
    <s v="CohortAvg"/>
    <n v="0"/>
    <s v="NoMatch_ERROR"/>
    <n v="0"/>
    <s v="NoMatch_ERROR"/>
    <n v="0"/>
    <s v="NoMatch_ERROR"/>
    <n v="0"/>
    <n v="-373.88"/>
    <n v="0"/>
    <n v="0"/>
    <n v="0"/>
    <n v="-1.01"/>
    <n v="0"/>
    <n v="0"/>
    <n v="54082.39"/>
    <n v="0.98816599999999999"/>
    <n v="1"/>
    <n v="0.98816599999999999"/>
    <s v="CohortAvg"/>
    <m/>
    <m/>
    <m/>
    <m/>
    <m/>
    <m/>
    <m/>
    <m/>
    <n v="53442.36"/>
    <n v="53810.81"/>
    <n v="-368.45"/>
    <b v="1"/>
    <n v="0"/>
    <n v="0.78500000000000003"/>
    <n v="0.24"/>
    <n v="0"/>
    <n v="0"/>
    <n v="-368.45"/>
    <n v="367.44"/>
    <n v="0"/>
    <n v="367.44"/>
    <n v="640.04"/>
    <b v="0"/>
    <n v="0"/>
    <n v="0"/>
    <n v="0"/>
    <n v="0"/>
    <n v="0"/>
  </r>
  <r>
    <x v="14"/>
    <x v="3"/>
    <s v="202001"/>
    <n v="83"/>
    <n v="0.5"/>
    <n v="-0.5"/>
    <s v="CohortAvg"/>
    <n v="0"/>
    <s v="NoMatch_ERROR"/>
    <n v="0"/>
    <s v="CohortAvg"/>
    <n v="0"/>
    <s v="SegMedian"/>
    <n v="1.447414584362519E-5"/>
    <s v="CohortAvg"/>
    <n v="0"/>
    <s v="NoMatch_ERROR"/>
    <n v="0"/>
    <s v="NoMatch_ERROR"/>
    <n v="0"/>
    <s v="NoMatch_ERROR"/>
    <n v="0"/>
    <n v="-0.25"/>
    <n v="0"/>
    <n v="0"/>
    <n v="0"/>
    <n v="0"/>
    <n v="0"/>
    <n v="0"/>
    <n v="0.2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25"/>
    <b v="0"/>
    <n v="0"/>
    <n v="0"/>
    <n v="0"/>
    <n v="0"/>
    <n v="0"/>
  </r>
  <r>
    <x v="14"/>
    <x v="3"/>
    <s v="202101"/>
    <n v="71"/>
    <n v="524794.56000000006"/>
    <n v="-0.1052308348351217"/>
    <s v="CohortAvg"/>
    <n v="0"/>
    <s v="NoMatch_ERROR"/>
    <n v="0.10900555571394439"/>
    <s v="CohortAvg"/>
    <n v="0"/>
    <s v="SegMedian"/>
    <n v="9.0686405541044369E-6"/>
    <s v="CohortAvg"/>
    <n v="0"/>
    <s v="NoMatch_ERROR"/>
    <n v="0"/>
    <s v="NoMatch_ERROR"/>
    <n v="0"/>
    <s v="NoMatch_ERROR"/>
    <n v="0"/>
    <n v="-55224.57"/>
    <n v="0"/>
    <n v="4767.13"/>
    <n v="0"/>
    <n v="-4.76"/>
    <n v="0"/>
    <n v="0"/>
    <n v="474332.3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.76"/>
    <n v="0"/>
    <n v="-4.76"/>
    <n v="474332.36"/>
    <b v="0"/>
    <n v="0"/>
    <n v="0"/>
    <n v="0"/>
    <n v="0"/>
    <n v="0"/>
  </r>
  <r>
    <x v="14"/>
    <x v="3"/>
    <s v="202201"/>
    <n v="51"/>
    <n v="129456.69"/>
    <n v="-8.8821434507500005E-2"/>
    <s v="CohortAvg"/>
    <n v="0"/>
    <s v="NoMatch_ERROR"/>
    <n v="0.112677164121981"/>
    <s v="CohortAvg"/>
    <n v="3.3701986143291493E-2"/>
    <s v="SegMedian"/>
    <n v="8.5197861813782931E-4"/>
    <s v="CohortAvg"/>
    <n v="0"/>
    <s v="NoMatch_ERROR"/>
    <n v="0"/>
    <s v="NoMatch_ERROR"/>
    <n v="0"/>
    <s v="NoMatch_ERROR"/>
    <n v="0"/>
    <n v="-11498.53"/>
    <n v="0"/>
    <n v="1215.57"/>
    <n v="-4362.95"/>
    <n v="-110.29"/>
    <n v="0"/>
    <n v="0"/>
    <n v="114700.49"/>
    <n v="0.45160899999999998"/>
    <n v="1"/>
    <n v="0.45160899999999998"/>
    <s v="CohortTrend"/>
    <m/>
    <m/>
    <m/>
    <m/>
    <m/>
    <m/>
    <m/>
    <m/>
    <n v="51799.82"/>
    <n v="57291.03"/>
    <n v="-5491.21"/>
    <b v="1"/>
    <n v="-4362.95"/>
    <n v="0.78500000000000003"/>
    <n v="0.24"/>
    <n v="3424.91"/>
    <n v="1047.1099999999999"/>
    <n v="-2066.29"/>
    <n v="1956"/>
    <n v="109.07"/>
    <n v="2065.0700000000002"/>
    <n v="62900.67"/>
    <b v="0"/>
    <n v="0"/>
    <n v="0"/>
    <n v="0"/>
    <n v="0"/>
    <n v="0"/>
  </r>
  <r>
    <x v="14"/>
    <x v="3"/>
    <s v="202301"/>
    <n v="42"/>
    <n v="1819663.68"/>
    <n v="-7.0925752560747901E-2"/>
    <s v="CohortAvg"/>
    <n v="0"/>
    <s v="NoMatch_ERROR"/>
    <n v="0.1888192687905047"/>
    <s v="CohortAvg"/>
    <n v="2.6210177993420111E-2"/>
    <s v="SegMedian"/>
    <n v="8.8214203108715403E-6"/>
    <s v="CohortAvg"/>
    <n v="0"/>
    <s v="NoMatch_ERROR"/>
    <n v="0"/>
    <s v="NoMatch_ERROR"/>
    <n v="0"/>
    <s v="NoMatch_ERROR"/>
    <n v="0"/>
    <n v="-129061.02"/>
    <n v="0"/>
    <n v="28632.3"/>
    <n v="-47693.71"/>
    <n v="-16.05"/>
    <n v="0"/>
    <n v="0"/>
    <n v="1671525.2"/>
    <n v="0.35438999999999998"/>
    <n v="1"/>
    <n v="0.35438999999999998"/>
    <s v="CohortTrend"/>
    <m/>
    <m/>
    <m/>
    <m/>
    <m/>
    <m/>
    <m/>
    <m/>
    <n v="592371.55000000005"/>
    <n v="630194.17000000004"/>
    <n v="-37822.620000000003"/>
    <b v="1"/>
    <n v="-47693.71"/>
    <n v="0.78500000000000003"/>
    <n v="0.24"/>
    <n v="37439.56"/>
    <n v="11446.49"/>
    <n v="-383.06"/>
    <n v="367.01"/>
    <n v="1192.3399999999999"/>
    <n v="1559.35"/>
    <n v="1079153.6499999999"/>
    <b v="0"/>
    <n v="0"/>
    <n v="0"/>
    <n v="0"/>
    <n v="0"/>
    <n v="0"/>
  </r>
  <r>
    <x v="14"/>
    <x v="3"/>
    <s v="202404"/>
    <n v="32"/>
    <n v="631650.35"/>
    <n v="-5.1460624733767203E-2"/>
    <s v="CohortTrend"/>
    <n v="0"/>
    <s v="NoMatch_ERROR"/>
    <n v="0.16893204301449469"/>
    <s v="CohortTrend"/>
    <n v="1.6710643568474251E-2"/>
    <s v="SegMedian"/>
    <n v="3.8263859018239038E-6"/>
    <s v="CohortAvg"/>
    <n v="0"/>
    <s v="NoMatch_ERROR"/>
    <n v="0"/>
    <s v="NoMatch_ERROR"/>
    <n v="0"/>
    <s v="NoMatch_ERROR"/>
    <n v="0"/>
    <n v="-32505.119999999999"/>
    <n v="0"/>
    <n v="8892.17"/>
    <n v="-10555.28"/>
    <n v="-2.42"/>
    <n v="0"/>
    <n v="0"/>
    <n v="597479.68999999994"/>
    <n v="0.31507499999999999"/>
    <n v="1"/>
    <n v="0.31507499999999999"/>
    <s v="CohortTrend"/>
    <m/>
    <m/>
    <m/>
    <m/>
    <m/>
    <m/>
    <m/>
    <m/>
    <n v="188251.1"/>
    <n v="192717.75"/>
    <n v="-4466.6499999999996"/>
    <b v="1"/>
    <n v="-10555.28"/>
    <n v="0.78500000000000003"/>
    <n v="0.24"/>
    <n v="8285.9"/>
    <n v="2533.27"/>
    <n v="3819.25"/>
    <n v="-3821.66"/>
    <n v="263.88"/>
    <n v="-3557.78"/>
    <n v="409228.59"/>
    <b v="0"/>
    <n v="0"/>
    <n v="0"/>
    <n v="0"/>
    <n v="0"/>
    <n v="0"/>
  </r>
  <r>
    <x v="14"/>
    <x v="3"/>
    <s v="202405"/>
    <n v="31"/>
    <n v="551891.35"/>
    <n v="-5.2307608992661847E-2"/>
    <s v="CohortTrend"/>
    <n v="0"/>
    <s v="NoMatch_ERROR"/>
    <n v="0.1774904656030212"/>
    <s v="CohortTrend"/>
    <n v="1.9546304838760551E-2"/>
    <s v="SegMedian"/>
    <n v="8.1147471419368813E-6"/>
    <s v="CohortAvg"/>
    <n v="0"/>
    <s v="NoMatch_ERROR"/>
    <n v="0"/>
    <s v="NoMatch_ERROR"/>
    <n v="0"/>
    <s v="NoMatch_ERROR"/>
    <n v="0"/>
    <n v="-28868.12"/>
    <n v="0"/>
    <n v="8162.95"/>
    <n v="-10787.44"/>
    <n v="-4.4800000000000004"/>
    <n v="0"/>
    <n v="0"/>
    <n v="520394.27"/>
    <n v="0.32323600000000002"/>
    <n v="1"/>
    <n v="0.32323600000000002"/>
    <s v="CohortTrend"/>
    <m/>
    <m/>
    <m/>
    <m/>
    <m/>
    <m/>
    <m/>
    <m/>
    <n v="168210.37"/>
    <n v="172513.33"/>
    <n v="-4302.96"/>
    <b v="1"/>
    <n v="-10787.44"/>
    <n v="0.78500000000000003"/>
    <n v="0.24"/>
    <n v="8468.14"/>
    <n v="2588.98"/>
    <n v="4165.18"/>
    <n v="-4169.66"/>
    <n v="269.69"/>
    <n v="-3899.97"/>
    <n v="352183.9"/>
    <b v="0"/>
    <n v="0"/>
    <n v="0"/>
    <n v="0"/>
    <n v="0"/>
    <n v="0"/>
  </r>
  <r>
    <x v="14"/>
    <x v="3"/>
    <s v="202406"/>
    <n v="30"/>
    <n v="662864.38"/>
    <n v="-5.1189857908344592E-2"/>
    <s v="CohortTrend"/>
    <n v="0"/>
    <s v="NoMatch_ERROR"/>
    <n v="0.17875357070145889"/>
    <s v="CohortTrend"/>
    <n v="1.9546304838760551E-2"/>
    <s v="SegMedian"/>
    <n v="3.1917097834885829E-6"/>
    <s v="CohortAvg"/>
    <n v="0"/>
    <s v="NoMatch_ERROR"/>
    <n v="0"/>
    <s v="NoMatch_ERROR"/>
    <n v="0"/>
    <s v="NoMatch_ERROR"/>
    <n v="0"/>
    <n v="-33931.93"/>
    <n v="0"/>
    <n v="9874.11"/>
    <n v="-12956.55"/>
    <n v="-2.12"/>
    <n v="0"/>
    <n v="0"/>
    <n v="625847.89"/>
    <n v="0.287524"/>
    <n v="1"/>
    <n v="0.287524"/>
    <s v="CohortTrend"/>
    <m/>
    <m/>
    <m/>
    <m/>
    <m/>
    <m/>
    <m/>
    <m/>
    <n v="179946.23"/>
    <n v="183981.02"/>
    <n v="-4034.79"/>
    <b v="1"/>
    <n v="-12956.55"/>
    <n v="0.78500000000000003"/>
    <n v="0.24"/>
    <n v="10170.89"/>
    <n v="3109.57"/>
    <n v="6136.1"/>
    <n v="-6138.22"/>
    <n v="323.91000000000003"/>
    <n v="-5814.3"/>
    <n v="445901.66"/>
    <b v="0"/>
    <n v="0"/>
    <n v="0"/>
    <n v="0"/>
    <n v="0"/>
    <n v="0"/>
  </r>
  <r>
    <x v="14"/>
    <x v="3"/>
    <s v="202407"/>
    <n v="29"/>
    <n v="472650.42"/>
    <n v="-8.1375786936860886E-2"/>
    <s v="CohortTrend"/>
    <n v="0"/>
    <s v="NoMatch_ERROR"/>
    <n v="0.18526163243495811"/>
    <s v="CohortTrend"/>
    <n v="1.9379136833382229E-2"/>
    <s v="SegMedian"/>
    <n v="7.6315558944475868E-6"/>
    <s v="CohortAvg"/>
    <n v="0"/>
    <s v="NoMatch_ERROR"/>
    <n v="0"/>
    <s v="NoMatch_ERROR"/>
    <n v="0"/>
    <s v="NoMatch_ERROR"/>
    <n v="0"/>
    <n v="-38462.300000000003"/>
    <n v="0"/>
    <n v="7297"/>
    <n v="-9159.56"/>
    <n v="-3.61"/>
    <n v="0"/>
    <n v="0"/>
    <n v="432321.95"/>
    <n v="0.26832699999999998"/>
    <n v="1"/>
    <n v="0.26832699999999998"/>
    <s v="CohortTrend"/>
    <m/>
    <m/>
    <m/>
    <m/>
    <m/>
    <m/>
    <m/>
    <m/>
    <n v="116003.67"/>
    <n v="122263.01"/>
    <n v="-6259.33"/>
    <b v="1"/>
    <n v="-9159.56"/>
    <n v="0.78500000000000003"/>
    <n v="0.24"/>
    <n v="7190.25"/>
    <n v="2198.29"/>
    <n v="930.92"/>
    <n v="-934.53"/>
    <n v="228.99"/>
    <n v="-705.54"/>
    <n v="316318.28000000003"/>
    <b v="0"/>
    <n v="0"/>
    <n v="0"/>
    <n v="0"/>
    <n v="0"/>
    <n v="0"/>
  </r>
  <r>
    <x v="14"/>
    <x v="3"/>
    <s v="202408"/>
    <n v="28"/>
    <n v="759003.14"/>
    <n v="-5.1119457518972268E-2"/>
    <s v="CohortTrend"/>
    <n v="0"/>
    <s v="NoMatch_ERROR"/>
    <n v="0.19401571997706421"/>
    <s v="CohortTrend"/>
    <n v="1.9712083718150371E-2"/>
    <s v="SegMedian"/>
    <n v="4.2690939714516318E-6"/>
    <s v="CohortAvg"/>
    <n v="0"/>
    <s v="NoMatch_ERROR"/>
    <n v="0"/>
    <s v="NoMatch_ERROR"/>
    <n v="0"/>
    <s v="NoMatch_ERROR"/>
    <n v="0"/>
    <n v="-38799.83"/>
    <n v="0"/>
    <n v="12271.54"/>
    <n v="-14961.53"/>
    <n v="-3.24"/>
    <n v="0"/>
    <n v="0"/>
    <n v="717510.08"/>
    <n v="0.27684700000000001"/>
    <n v="1"/>
    <n v="0.27684700000000001"/>
    <s v="CohortTrend"/>
    <m/>
    <m/>
    <m/>
    <m/>
    <m/>
    <m/>
    <m/>
    <m/>
    <n v="198640.32"/>
    <n v="202200.21"/>
    <n v="-3559.89"/>
    <b v="1"/>
    <n v="-14961.53"/>
    <n v="0.78500000000000003"/>
    <n v="0.24"/>
    <n v="11744.8"/>
    <n v="3590.77"/>
    <n v="8184.92"/>
    <n v="-8188.16"/>
    <n v="374.04"/>
    <n v="-7814.12"/>
    <n v="518869.76000000001"/>
    <b v="0"/>
    <n v="0"/>
    <n v="0"/>
    <n v="0"/>
    <n v="0"/>
    <n v="0"/>
  </r>
  <r>
    <x v="14"/>
    <x v="3"/>
    <s v="202409"/>
    <n v="27"/>
    <n v="467688.72"/>
    <n v="-8.6522292228218833E-2"/>
    <s v="CohortTrend"/>
    <n v="0"/>
    <s v="NoMatch_ERROR"/>
    <n v="0.18860657674442871"/>
    <s v="CohortTrend"/>
    <n v="1.9546304838760551E-2"/>
    <s v="SegMedian"/>
    <n v="4.0659135257636529E-6"/>
    <s v="CohortAvg"/>
    <n v="0"/>
    <s v="NoMatch_ERROR"/>
    <n v="0"/>
    <s v="NoMatch_ERROR"/>
    <n v="0"/>
    <s v="NoMatch_ERROR"/>
    <n v="0"/>
    <n v="-40465.5"/>
    <n v="0"/>
    <n v="7350.76"/>
    <n v="-9141.59"/>
    <n v="-1.9"/>
    <n v="0"/>
    <n v="0"/>
    <n v="425430.5"/>
    <n v="0.24754799999999999"/>
    <n v="1"/>
    <n v="0.24754799999999999"/>
    <s v="CohortTrend"/>
    <m/>
    <m/>
    <m/>
    <m/>
    <m/>
    <m/>
    <m/>
    <m/>
    <n v="105314.33"/>
    <n v="111332.27"/>
    <n v="-6017.94"/>
    <b v="1"/>
    <n v="-9141.59"/>
    <n v="0.78500000000000003"/>
    <n v="0.24"/>
    <n v="7176.15"/>
    <n v="2193.98"/>
    <n v="1158.21"/>
    <n v="-1160.1099999999999"/>
    <n v="228.54"/>
    <n v="-931.57"/>
    <n v="320116.17"/>
    <b v="0"/>
    <n v="0"/>
    <n v="0"/>
    <n v="0"/>
    <n v="0"/>
    <n v="0"/>
  </r>
  <r>
    <x v="14"/>
    <x v="3"/>
    <s v="202410"/>
    <n v="26"/>
    <n v="671234.94"/>
    <n v="-4.8011345887762832E-2"/>
    <s v="CohortTrend"/>
    <n v="0"/>
    <s v="NoMatch_ERROR"/>
    <n v="0.1915713652047866"/>
    <s v="CohortTrend"/>
    <n v="1.8435968467792802E-2"/>
    <s v="SegMedian"/>
    <n v="3.5809946216280609E-6"/>
    <s v="CohortAvg"/>
    <n v="0"/>
    <s v="NoMatch_ERROR"/>
    <n v="0"/>
    <s v="NoMatch_ERROR"/>
    <n v="0"/>
    <s v="NoMatch_ERROR"/>
    <n v="0"/>
    <n v="-32226.89"/>
    <n v="0"/>
    <n v="10715.78"/>
    <n v="-12374.87"/>
    <n v="-2.4"/>
    <n v="0"/>
    <n v="0"/>
    <n v="637346.56000000006"/>
    <n v="0.27187299999999998"/>
    <n v="1"/>
    <n v="0.27187299999999998"/>
    <s v="CohortTrend"/>
    <m/>
    <m/>
    <m/>
    <m/>
    <m/>
    <m/>
    <m/>
    <m/>
    <n v="173277.4"/>
    <n v="175008.16"/>
    <n v="-1730.75"/>
    <b v="1"/>
    <n v="-12374.87"/>
    <n v="0.78500000000000003"/>
    <n v="0.24"/>
    <n v="9714.27"/>
    <n v="2969.97"/>
    <n v="7983.52"/>
    <n v="-7985.92"/>
    <n v="309.37"/>
    <n v="-7676.55"/>
    <n v="464069.16"/>
    <b v="0"/>
    <n v="0"/>
    <n v="0"/>
    <n v="0"/>
    <n v="0"/>
    <n v="0"/>
  </r>
  <r>
    <x v="14"/>
    <x v="3"/>
    <s v="202411"/>
    <n v="25"/>
    <n v="718317.22"/>
    <n v="-5.4523413500924163E-2"/>
    <s v="CohortTrend"/>
    <n v="0"/>
    <s v="NoMatch_ERROR"/>
    <n v="0.2066506538136198"/>
    <s v="CohortTrend"/>
    <n v="1.9546304838760551E-2"/>
    <s v="SegMedian"/>
    <n v="1.3630440244940139E-6"/>
    <s v="CohortAvg"/>
    <n v="0"/>
    <s v="NoMatch_ERROR"/>
    <n v="0"/>
    <s v="NoMatch_ERROR"/>
    <n v="0"/>
    <s v="NoMatch_ERROR"/>
    <n v="0"/>
    <n v="-39165.11"/>
    <n v="0"/>
    <n v="12370.06"/>
    <n v="-14040.45"/>
    <n v="-0.98"/>
    <n v="0"/>
    <n v="0"/>
    <n v="677480.74"/>
    <n v="0.212509"/>
    <n v="1"/>
    <n v="0.212509"/>
    <s v="CohortTrend"/>
    <m/>
    <m/>
    <m/>
    <m/>
    <m/>
    <m/>
    <m/>
    <m/>
    <n v="143970.96"/>
    <n v="146459.17000000001"/>
    <n v="-2488.21"/>
    <b v="1"/>
    <n v="-14040.45"/>
    <n v="0.78500000000000003"/>
    <n v="0.24"/>
    <n v="11021.75"/>
    <n v="3369.71"/>
    <n v="8533.5499999999993"/>
    <n v="-8534.52"/>
    <n v="351.01"/>
    <n v="-8183.51"/>
    <n v="533509.78"/>
    <b v="0"/>
    <n v="0"/>
    <n v="0"/>
    <n v="0"/>
    <n v="0"/>
    <n v="0"/>
  </r>
  <r>
    <x v="14"/>
    <x v="3"/>
    <s v="202412"/>
    <n v="24"/>
    <n v="800642.76"/>
    <n v="-5.0666781981061733E-2"/>
    <s v="CohortTrend"/>
    <n v="0"/>
    <s v="NoMatch_ERROR"/>
    <n v="0.20291346503372859"/>
    <s v="CohortTrend"/>
    <n v="2.1444396691235101E-2"/>
    <s v="SegMedian"/>
    <n v="3.8948300920653451E-6"/>
    <s v="CohortAvg"/>
    <n v="0"/>
    <s v="NoMatch_ERROR"/>
    <n v="0"/>
    <s v="NoMatch_ERROR"/>
    <n v="0"/>
    <s v="NoMatch_ERROR"/>
    <n v="0"/>
    <n v="-40565.99"/>
    <n v="0"/>
    <n v="13538.43"/>
    <n v="-17169.3"/>
    <n v="-3.12"/>
    <n v="0"/>
    <n v="0"/>
    <n v="756442.78"/>
    <n v="0.23958299999999999"/>
    <n v="1"/>
    <n v="0.23958299999999999"/>
    <s v="CohortTrend"/>
    <m/>
    <m/>
    <m/>
    <m/>
    <m/>
    <m/>
    <m/>
    <m/>
    <n v="181231"/>
    <n v="183316.2"/>
    <n v="-2085.1999999999998"/>
    <b v="1"/>
    <n v="-17169.3"/>
    <n v="0.78500000000000003"/>
    <n v="0.24"/>
    <n v="13477.9"/>
    <n v="4120.63"/>
    <n v="11392.71"/>
    <n v="-11395.82"/>
    <n v="429.23"/>
    <n v="-10966.59"/>
    <n v="575211.78"/>
    <b v="0"/>
    <n v="0"/>
    <n v="0"/>
    <n v="0"/>
    <n v="0"/>
    <n v="0"/>
  </r>
  <r>
    <x v="14"/>
    <x v="3"/>
    <s v="202501"/>
    <n v="23"/>
    <n v="1221833.06"/>
    <n v="-5.5359058285863197E-2"/>
    <s v="CohortTrend"/>
    <n v="0"/>
    <s v="NoMatch_ERROR"/>
    <n v="0.20428625978654821"/>
    <s v="CohortTrend"/>
    <n v="1.9319265382841021E-2"/>
    <s v="SegMedian"/>
    <n v="1.810591654925891E-5"/>
    <s v="CohortAvg"/>
    <n v="0"/>
    <s v="NoMatch_ERROR"/>
    <n v="0"/>
    <s v="NoMatch_ERROR"/>
    <n v="0"/>
    <s v="NoMatch_ERROR"/>
    <n v="0"/>
    <n v="-67639.53"/>
    <n v="0"/>
    <n v="20800.310000000001"/>
    <n v="-23604.92"/>
    <n v="-22.12"/>
    <n v="0"/>
    <n v="0"/>
    <n v="1151366.8"/>
    <n v="0.24434"/>
    <n v="1"/>
    <n v="0.24434"/>
    <s v="CohortTrend"/>
    <m/>
    <m/>
    <m/>
    <m/>
    <m/>
    <m/>
    <m/>
    <m/>
    <n v="281325.48"/>
    <n v="284420.46000000002"/>
    <n v="-3094.99"/>
    <b v="1"/>
    <n v="-23604.92"/>
    <n v="0.78500000000000003"/>
    <n v="0.24"/>
    <n v="18529.86"/>
    <n v="5665.18"/>
    <n v="15434.87"/>
    <n v="-15456.99"/>
    <n v="590.12"/>
    <n v="-14866.87"/>
    <n v="870041.32"/>
    <b v="0"/>
    <n v="0"/>
    <n v="0"/>
    <n v="0"/>
    <n v="0"/>
    <n v="0"/>
  </r>
  <r>
    <x v="14"/>
    <x v="3"/>
    <s v="202502"/>
    <n v="22"/>
    <n v="1345262.44"/>
    <n v="-5.5896900066947718E-2"/>
    <s v="CohortTrend"/>
    <n v="0"/>
    <s v="NoMatch_ERROR"/>
    <n v="0.2065259027517089"/>
    <s v="CohortTrend"/>
    <n v="1.9546304838760551E-2"/>
    <s v="SegMedian"/>
    <n v="3.648459842087279E-4"/>
    <s v="CohortAvg"/>
    <n v="0"/>
    <s v="NoMatch_ERROR"/>
    <n v="0"/>
    <s v="NoMatch_ERROR"/>
    <n v="0"/>
    <s v="NoMatch_ERROR"/>
    <n v="0"/>
    <n v="-75196"/>
    <n v="0"/>
    <n v="23152.63"/>
    <n v="-26294.91"/>
    <n v="-490.81"/>
    <n v="0"/>
    <n v="0"/>
    <n v="1266433.3400000001"/>
    <n v="0.22210299999999999"/>
    <n v="1"/>
    <n v="0.22210299999999999"/>
    <s v="CohortTrend"/>
    <m/>
    <m/>
    <m/>
    <m/>
    <m/>
    <m/>
    <m/>
    <m/>
    <n v="281278.13"/>
    <n v="284410.81"/>
    <n v="-3132.68"/>
    <b v="1"/>
    <n v="-26294.91"/>
    <n v="0.78500000000000003"/>
    <n v="0.24"/>
    <n v="20641.5"/>
    <n v="6310.78"/>
    <n v="17508.830000000002"/>
    <n v="-17999.64"/>
    <n v="657.37"/>
    <n v="-17342.27"/>
    <n v="985155.21"/>
    <b v="0"/>
    <n v="0"/>
    <n v="0"/>
    <n v="0"/>
    <n v="0"/>
    <n v="0"/>
  </r>
  <r>
    <x v="14"/>
    <x v="3"/>
    <s v="202503"/>
    <n v="21"/>
    <n v="1660299.48"/>
    <n v="-4.5670738161620421E-2"/>
    <s v="CohortTrend"/>
    <n v="0"/>
    <s v="NoMatch_ERROR"/>
    <n v="0.24251277642928051"/>
    <s v="CohortTrend"/>
    <n v="1.615335438092837E-2"/>
    <s v="SegMedian"/>
    <n v="7.3379241790083435E-7"/>
    <s v="CohortAvg"/>
    <n v="0"/>
    <s v="NoMatch_ERROR"/>
    <n v="0"/>
    <s v="NoMatch_ERROR"/>
    <n v="0"/>
    <s v="NoMatch_ERROR"/>
    <n v="0"/>
    <n v="-75827.100000000006"/>
    <n v="0"/>
    <n v="33553.65"/>
    <n v="-26819.41"/>
    <n v="-1.22"/>
    <n v="0"/>
    <n v="0"/>
    <n v="1591205.41"/>
    <n v="0.17771100000000001"/>
    <n v="1"/>
    <n v="0.17771100000000001"/>
    <s v="CohortTrend"/>
    <m/>
    <m/>
    <m/>
    <m/>
    <m/>
    <m/>
    <m/>
    <m/>
    <n v="282775.40999999997"/>
    <n v="280050.34999999998"/>
    <n v="2725.06"/>
    <b v="1"/>
    <n v="-26819.41"/>
    <n v="0.78500000000000003"/>
    <n v="0.24"/>
    <n v="21053.23"/>
    <n v="6436.66"/>
    <n v="23778.29"/>
    <n v="-23779.51"/>
    <n v="670.49"/>
    <n v="-23109.02"/>
    <n v="1308430"/>
    <b v="0"/>
    <n v="0"/>
    <n v="0"/>
    <n v="0"/>
    <n v="0"/>
    <n v="0"/>
  </r>
  <r>
    <x v="14"/>
    <x v="3"/>
    <s v="202504"/>
    <n v="20"/>
    <n v="1379941.14"/>
    <n v="-5.862881214017103E-2"/>
    <s v="CohortTrend"/>
    <n v="0"/>
    <s v="NoMatch_ERROR"/>
    <n v="0.24100989693117991"/>
    <s v="CohortTrend"/>
    <n v="1.9546304838760551E-2"/>
    <s v="SegMedian"/>
    <n v="1.411088442810762E-7"/>
    <s v="CohortAvg"/>
    <n v="0"/>
    <s v="NoMatch_ERROR"/>
    <n v="0"/>
    <s v="NoMatch_ERROR"/>
    <n v="0"/>
    <s v="NoMatch_ERROR"/>
    <n v="0"/>
    <n v="-80904.31"/>
    <n v="0"/>
    <n v="27714.959999999999"/>
    <n v="-26972.75"/>
    <n v="-0.19"/>
    <n v="0"/>
    <n v="0"/>
    <n v="1299778.8400000001"/>
    <n v="0.19253799999999999"/>
    <n v="1"/>
    <n v="0.19253799999999999"/>
    <s v="CohortTrend"/>
    <m/>
    <m/>
    <m/>
    <m/>
    <m/>
    <m/>
    <m/>
    <m/>
    <n v="250257.16"/>
    <n v="251697.81"/>
    <n v="-1440.65"/>
    <b v="1"/>
    <n v="-26972.75"/>
    <n v="0.78500000000000003"/>
    <n v="0.24"/>
    <n v="21173.61"/>
    <n v="6473.46"/>
    <n v="19732.96"/>
    <n v="-19733.16"/>
    <n v="674.32"/>
    <n v="-19058.84"/>
    <n v="1049521.68"/>
    <b v="0"/>
    <n v="0"/>
    <n v="0"/>
    <n v="0"/>
    <n v="0"/>
    <n v="0"/>
  </r>
  <r>
    <x v="14"/>
    <x v="3"/>
    <s v="202505"/>
    <n v="19"/>
    <n v="1466800.79"/>
    <n v="-5.1443293810890488E-2"/>
    <s v="CohortTrend"/>
    <n v="0"/>
    <s v="NoMatch_ERROR"/>
    <n v="0.23317259681572219"/>
    <s v="CohortTrend"/>
    <n v="1.417657788534735E-2"/>
    <s v="SegMedian"/>
    <n v="0"/>
    <s v="CohortAvg"/>
    <n v="0"/>
    <s v="NoMatch_ERROR"/>
    <n v="0"/>
    <s v="NoMatch_ERROR"/>
    <n v="0"/>
    <s v="NoMatch_ERROR"/>
    <n v="0"/>
    <n v="-75457.06"/>
    <n v="0"/>
    <n v="28501.48"/>
    <n v="-20794.22"/>
    <n v="0"/>
    <n v="0"/>
    <n v="0"/>
    <n v="1399050.99"/>
    <n v="9.4225000000000003E-2"/>
    <n v="1"/>
    <n v="9.4225000000000003E-2"/>
    <s v="CohortTrend"/>
    <m/>
    <m/>
    <m/>
    <m/>
    <m/>
    <m/>
    <m/>
    <m/>
    <n v="131824.89000000001"/>
    <n v="131012.34"/>
    <n v="812.54"/>
    <b v="1"/>
    <n v="-20794.22"/>
    <n v="0.78500000000000003"/>
    <n v="0.24"/>
    <n v="16323.46"/>
    <n v="4990.6099999999997"/>
    <n v="17136"/>
    <n v="-17136"/>
    <n v="519.86"/>
    <n v="-16616.150000000001"/>
    <n v="1267226.1100000001"/>
    <b v="0"/>
    <n v="0"/>
    <n v="0"/>
    <n v="0"/>
    <n v="0"/>
    <n v="0"/>
  </r>
  <r>
    <x v="14"/>
    <x v="3"/>
    <s v="202506"/>
    <n v="18"/>
    <n v="1678420.99"/>
    <n v="-5.4159637041901E-2"/>
    <s v="CohortTrend"/>
    <n v="0"/>
    <s v="NoMatch_ERROR"/>
    <n v="0.24221120014660771"/>
    <s v="CohortTrend"/>
    <n v="1.5090935640646119E-2"/>
    <s v="SegMedian"/>
    <n v="1.7772970993284299E-7"/>
    <s v="CohortAvg"/>
    <n v="0"/>
    <s v="NoMatch_ERROR"/>
    <n v="0"/>
    <s v="NoMatch_ERROR"/>
    <n v="0"/>
    <s v="NoMatch_ERROR"/>
    <n v="0"/>
    <n v="-90902.67"/>
    <n v="0"/>
    <n v="33877.699999999997"/>
    <n v="-25328.94"/>
    <n v="-0.3"/>
    <n v="0"/>
    <n v="0"/>
    <n v="1596066.77"/>
    <n v="0.104868"/>
    <n v="1"/>
    <n v="0.104868"/>
    <s v="CohortTrend"/>
    <m/>
    <m/>
    <m/>
    <m/>
    <m/>
    <m/>
    <m/>
    <m/>
    <n v="167376.57"/>
    <n v="166364.51"/>
    <n v="1012.06"/>
    <b v="1"/>
    <n v="-25328.94"/>
    <n v="0.78500000000000003"/>
    <n v="0.24"/>
    <n v="19883.22"/>
    <n v="6078.95"/>
    <n v="20895.28"/>
    <n v="-20895.580000000002"/>
    <n v="633.22"/>
    <n v="-20262.349999999999"/>
    <n v="1428690.2"/>
    <b v="0"/>
    <n v="0"/>
    <n v="0"/>
    <n v="0"/>
    <n v="0"/>
    <n v="0"/>
  </r>
  <r>
    <x v="14"/>
    <x v="3"/>
    <s v="202507"/>
    <n v="17"/>
    <n v="1984569.13"/>
    <n v="-4.3421969951286998E-2"/>
    <s v="CohortTrend"/>
    <n v="0"/>
    <s v="NoMatch_ERROR"/>
    <n v="0.2418246516708033"/>
    <s v="CohortTrend"/>
    <n v="1.417657788534735E-2"/>
    <s v="SegMedian"/>
    <n v="2.8531275125559271E-8"/>
    <s v="CohortAvg"/>
    <n v="0"/>
    <s v="NoMatch_ERROR"/>
    <n v="0"/>
    <s v="NoMatch_ERROR"/>
    <n v="0"/>
    <s v="NoMatch_ERROR"/>
    <n v="0"/>
    <n v="-86173.9"/>
    <n v="0"/>
    <n v="39993.14"/>
    <n v="-28134.400000000001"/>
    <n v="-0.06"/>
    <n v="0"/>
    <n v="0"/>
    <n v="1910253.91"/>
    <n v="0.11371100000000001"/>
    <n v="1"/>
    <n v="0.11371100000000001"/>
    <s v="CohortTrend"/>
    <m/>
    <m/>
    <m/>
    <m/>
    <m/>
    <m/>
    <m/>
    <m/>
    <n v="217216.11"/>
    <n v="211717.98"/>
    <n v="5498.12"/>
    <b v="1"/>
    <n v="-28134.400000000001"/>
    <n v="0.78500000000000003"/>
    <n v="0.24"/>
    <n v="22085.5"/>
    <n v="6752.26"/>
    <n v="27583.63"/>
    <n v="-27583.68"/>
    <n v="703.36"/>
    <n v="-26880.32"/>
    <n v="1693037.81"/>
    <b v="0"/>
    <n v="0"/>
    <n v="0"/>
    <n v="0"/>
    <n v="0"/>
    <n v="0"/>
  </r>
  <r>
    <x v="14"/>
    <x v="3"/>
    <s v="202508"/>
    <n v="16"/>
    <n v="2090161.31"/>
    <n v="-4.4311783109118062E-2"/>
    <s v="CohortTrend"/>
    <n v="0"/>
    <s v="NoMatch_ERROR"/>
    <n v="0.233305525804646"/>
    <s v="CohortTrend"/>
    <n v="1.7655590576860811E-2"/>
    <s v="SegMedian"/>
    <n v="0"/>
    <s v="CohortAvg"/>
    <n v="0"/>
    <s v="NoMatch_ERROR"/>
    <n v="0"/>
    <s v="NoMatch_ERROR"/>
    <n v="0"/>
    <s v="NoMatch_ERROR"/>
    <n v="0"/>
    <n v="-92618.77"/>
    <n v="0"/>
    <n v="40637.18"/>
    <n v="-36903.03"/>
    <n v="0"/>
    <n v="0"/>
    <n v="0"/>
    <n v="2001276.68"/>
    <n v="9.9692000000000003E-2"/>
    <n v="1"/>
    <n v="9.9692000000000003E-2"/>
    <s v="CohortTrend"/>
    <m/>
    <m/>
    <m/>
    <m/>
    <m/>
    <m/>
    <m/>
    <m/>
    <n v="199510.44"/>
    <n v="194609.96"/>
    <n v="4900.4799999999996"/>
    <b v="1"/>
    <n v="-36903.03"/>
    <n v="0.78500000000000003"/>
    <n v="0.24"/>
    <n v="28968.880000000001"/>
    <n v="8856.73"/>
    <n v="33869.360000000001"/>
    <n v="-33869.360000000001"/>
    <n v="922.58"/>
    <n v="-32946.78"/>
    <n v="1801766.24"/>
    <b v="0"/>
    <n v="0"/>
    <n v="0"/>
    <n v="0"/>
    <n v="0"/>
    <n v="0"/>
  </r>
  <r>
    <x v="14"/>
    <x v="3"/>
    <s v="202509"/>
    <n v="15"/>
    <n v="1795782.37"/>
    <n v="-4.2735556063610541E-2"/>
    <s v="DonorCohort:202404"/>
    <n v="-1.703149171483587E-2"/>
    <s v="DonorCohort:202404"/>
    <n v="0.5"/>
    <s v="CohortTrend"/>
    <n v="1.417657788534735E-2"/>
    <s v="SegMedian"/>
    <n v="2.5104487525531241E-7"/>
    <s v="CohortAvg"/>
    <n v="0"/>
    <s v="NoMatch_ERROR"/>
    <n v="0"/>
    <s v="NoMatch_ERROR"/>
    <n v="0"/>
    <s v="NoMatch_ERROR"/>
    <n v="0"/>
    <n v="-76743.759999999995"/>
    <n v="-30584.85"/>
    <n v="74824.27"/>
    <n v="-25458.05"/>
    <n v="-0.45"/>
    <n v="0"/>
    <n v="0"/>
    <n v="1737819.53"/>
    <n v="7.4199000000000001E-2"/>
    <n v="1"/>
    <n v="7.4199000000000001E-2"/>
    <s v="CohortTrend"/>
    <m/>
    <m/>
    <m/>
    <m/>
    <m/>
    <m/>
    <m/>
    <m/>
    <n v="128945.01"/>
    <n v="124034.4"/>
    <n v="4910.6099999999997"/>
    <b v="1"/>
    <n v="-25458.05"/>
    <n v="0.78500000000000003"/>
    <n v="0.24"/>
    <n v="19984.57"/>
    <n v="6109.93"/>
    <n v="24895.17"/>
    <n v="-24895.63"/>
    <n v="636.45000000000005"/>
    <n v="-24259.17"/>
    <n v="1608874.52"/>
    <b v="0"/>
    <n v="0"/>
    <n v="0"/>
    <n v="0"/>
    <n v="0"/>
    <n v="0"/>
  </r>
  <r>
    <x v="14"/>
    <x v="4"/>
    <s v="202101"/>
    <n v="69"/>
    <n v="478014.9"/>
    <n v="-0.1372748749281765"/>
    <s v="CohortAvg"/>
    <n v="-1.149706302335206E-2"/>
    <s v="CohortAvg"/>
    <n v="0.13145100245699351"/>
    <s v="CohortAvg"/>
    <n v="0"/>
    <s v="SegMedian"/>
    <n v="4.6771703148743061E-6"/>
    <s v="CohortAvg"/>
    <n v="0"/>
    <s v="NoMatch_ERROR"/>
    <n v="0"/>
    <s v="NoMatch_ERROR"/>
    <n v="0"/>
    <s v="NoMatch_ERROR"/>
    <n v="0"/>
    <n v="-65619.44"/>
    <n v="-5495.77"/>
    <n v="5236.29"/>
    <n v="0"/>
    <n v="-2.2400000000000002"/>
    <n v="0"/>
    <n v="0"/>
    <n v="412133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2400000000000002"/>
    <n v="0"/>
    <n v="-2.2400000000000002"/>
    <n v="412133.75"/>
    <b v="0"/>
    <n v="0"/>
    <n v="0"/>
    <n v="0"/>
    <n v="0"/>
    <n v="0"/>
  </r>
  <r>
    <x v="14"/>
    <x v="4"/>
    <s v="202201"/>
    <n v="51"/>
    <n v="29169.01"/>
    <n v="-9.8711147472807667E-2"/>
    <s v="CohortAvg"/>
    <n v="-9.5707152666344875E-3"/>
    <s v="CohortAvg"/>
    <n v="9.9642871996857188E-2"/>
    <s v="CohortAvg"/>
    <n v="0"/>
    <s v="SegMedian"/>
    <n v="1.286467360082349E-6"/>
    <s v="CohortAvg"/>
    <n v="0"/>
    <s v="NoMatch_ERROR"/>
    <n v="0"/>
    <s v="NoMatch_ERROR"/>
    <n v="0"/>
    <s v="NoMatch_ERROR"/>
    <n v="0"/>
    <n v="-2879.31"/>
    <n v="-279.17"/>
    <n v="242.21"/>
    <n v="0"/>
    <n v="-0.04"/>
    <n v="0"/>
    <n v="0"/>
    <n v="26252.7"/>
    <n v="3.2694000000000001E-2"/>
    <n v="1"/>
    <n v="3.2694000000000001E-2"/>
    <s v="CohortAvg"/>
    <m/>
    <m/>
    <m/>
    <m/>
    <m/>
    <m/>
    <m/>
    <m/>
    <n v="858.3"/>
    <n v="955.07"/>
    <n v="-96.77"/>
    <b v="1"/>
    <n v="0"/>
    <n v="0.78500000000000003"/>
    <n v="0.24"/>
    <n v="0"/>
    <n v="0"/>
    <n v="-96.77"/>
    <n v="96.73"/>
    <n v="0"/>
    <n v="96.73"/>
    <n v="25394.41"/>
    <b v="0"/>
    <n v="0"/>
    <n v="0"/>
    <n v="0"/>
    <n v="0"/>
    <n v="0"/>
  </r>
  <r>
    <x v="14"/>
    <x v="4"/>
    <s v="202405"/>
    <n v="31"/>
    <n v="4556.37"/>
    <n v="6.6605450499537047E-3"/>
    <s v="CohortTrend"/>
    <n v="-1.045988967276181E-2"/>
    <s v="CohortAvg"/>
    <n v="0.12066839130019889"/>
    <s v="CohortTrend"/>
    <n v="0"/>
    <s v="SegMedian"/>
    <n v="0"/>
    <s v="CohortAvg"/>
    <n v="0"/>
    <s v="NoMatch_ERROR"/>
    <n v="0"/>
    <s v="NoMatch_ERROR"/>
    <n v="0"/>
    <s v="NoMatch_ERROR"/>
    <n v="0"/>
    <n v="30.35"/>
    <n v="-47.66"/>
    <n v="45.82"/>
    <n v="0"/>
    <n v="0"/>
    <n v="0"/>
    <n v="0"/>
    <n v="4524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24.18"/>
    <b v="0"/>
    <n v="0"/>
    <n v="0"/>
    <n v="0"/>
    <n v="0"/>
    <n v="0"/>
  </r>
  <r>
    <x v="14"/>
    <x v="4"/>
    <s v="202407"/>
    <n v="29"/>
    <n v="1259.96"/>
    <n v="-6.5491925371066295E-2"/>
    <s v="CohortTrend"/>
    <n v="-1.0496600388340389E-2"/>
    <s v="CohortAvg"/>
    <n v="0.1197491556312109"/>
    <s v="CohortTrend"/>
    <n v="0"/>
    <s v="SegMedian"/>
    <n v="0"/>
    <s v="CohortAvg"/>
    <n v="0"/>
    <s v="NoMatch_ERROR"/>
    <n v="0"/>
    <s v="NoMatch_ERROR"/>
    <n v="0"/>
    <s v="NoMatch_ERROR"/>
    <n v="0"/>
    <n v="-82.52"/>
    <n v="-13.23"/>
    <n v="12.57"/>
    <n v="0"/>
    <n v="0"/>
    <n v="0"/>
    <n v="0"/>
    <n v="1176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6.79"/>
    <b v="0"/>
    <n v="0"/>
    <n v="0"/>
    <n v="0"/>
    <n v="0"/>
    <n v="0"/>
  </r>
  <r>
    <x v="14"/>
    <x v="4"/>
    <s v="202409"/>
    <n v="27"/>
    <n v="4986.66"/>
    <n v="-5.1436659508061713E-2"/>
    <s v="CohortTrend"/>
    <n v="-1.046625599716948E-2"/>
    <s v="CohortAvg"/>
    <n v="0.120363285505545"/>
    <s v="CohortTrend"/>
    <n v="0"/>
    <s v="SegMedian"/>
    <n v="0"/>
    <s v="CohortAvg"/>
    <n v="0"/>
    <s v="NoMatch_ERROR"/>
    <n v="0"/>
    <s v="NoMatch_ERROR"/>
    <n v="0"/>
    <s v="NoMatch_ERROR"/>
    <n v="0"/>
    <n v="-256.5"/>
    <n v="-52.19"/>
    <n v="50.02"/>
    <n v="0"/>
    <n v="0"/>
    <n v="0"/>
    <n v="0"/>
    <n v="472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27.99"/>
    <b v="0"/>
    <n v="0"/>
    <n v="0"/>
    <n v="0"/>
    <n v="0"/>
    <n v="0"/>
  </r>
  <r>
    <x v="14"/>
    <x v="4"/>
    <s v="202504"/>
    <n v="20"/>
    <n v="2982.36"/>
    <n v="6.5425524737964674E-3"/>
    <s v="CohortTrend"/>
    <n v="-1.0414036951828709E-2"/>
    <s v="CohortAvg"/>
    <n v="0.1257270414908716"/>
    <s v="CohortTrend"/>
    <n v="0"/>
    <s v="SegMedian"/>
    <n v="0"/>
    <s v="CohortAvg"/>
    <n v="0"/>
    <s v="NoMatch_ERROR"/>
    <n v="0"/>
    <s v="NoMatch_ERROR"/>
    <n v="0"/>
    <s v="NoMatch_ERROR"/>
    <n v="0"/>
    <n v="19.510000000000002"/>
    <n v="-31.06"/>
    <n v="31.25"/>
    <n v="0"/>
    <n v="0"/>
    <n v="0"/>
    <n v="0"/>
    <n v="2963.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63.04"/>
    <b v="0"/>
    <n v="0"/>
    <n v="0"/>
    <n v="0"/>
    <n v="0"/>
    <n v="0"/>
  </r>
  <r>
    <x v="14"/>
    <x v="4"/>
    <s v="202507"/>
    <n v="17"/>
    <n v="5901.19"/>
    <n v="-4.0462327641680026E-3"/>
    <s v="CohortTrend"/>
    <n v="-1.133594913928335E-2"/>
    <s v="CohortAvg"/>
    <n v="0.1342169227014027"/>
    <s v="CohortTrend"/>
    <n v="0"/>
    <s v="SegMedian"/>
    <n v="0"/>
    <s v="CohortAvg"/>
    <n v="0"/>
    <s v="NoMatch_ERROR"/>
    <n v="0"/>
    <s v="NoMatch_ERROR"/>
    <n v="0"/>
    <s v="NoMatch_ERROR"/>
    <n v="0"/>
    <n v="-23.88"/>
    <n v="-66.900000000000006"/>
    <n v="66"/>
    <n v="0"/>
    <n v="0"/>
    <n v="0"/>
    <n v="0"/>
    <n v="587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76.42"/>
    <b v="0"/>
    <n v="0"/>
    <n v="0"/>
    <n v="0"/>
    <n v="0"/>
    <n v="0"/>
  </r>
  <r>
    <x v="14"/>
    <x v="4"/>
    <s v="202508"/>
    <n v="16"/>
    <n v="18188.38"/>
    <n v="-2.677090739238025E-3"/>
    <s v="CohortTrend"/>
    <n v="-5.1992681571072976E-3"/>
    <s v="CohortAvg"/>
    <n v="0.1327815434798463"/>
    <s v="CohortTrend"/>
    <n v="0"/>
    <s v="SegMedian"/>
    <n v="0"/>
    <s v="CohortAvg"/>
    <n v="0"/>
    <s v="NoMatch_ERROR"/>
    <n v="0"/>
    <s v="NoMatch_ERROR"/>
    <n v="0"/>
    <s v="NoMatch_ERROR"/>
    <n v="0"/>
    <n v="-48.69"/>
    <n v="-94.57"/>
    <n v="201.26"/>
    <n v="0"/>
    <n v="0"/>
    <n v="0"/>
    <n v="0"/>
    <n v="18246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46.38"/>
    <b v="0"/>
    <n v="0"/>
    <n v="0"/>
    <n v="0"/>
    <n v="0"/>
    <n v="0"/>
  </r>
  <r>
    <x v="14"/>
    <x v="4"/>
    <s v="202509"/>
    <n v="15"/>
    <n v="27842.080000000002"/>
    <n v="0"/>
    <s v="DonorCohort_NoData_ERROR:202404"/>
    <n v="0"/>
    <s v="DonorCohort_NoData_ERROR:202404"/>
    <n v="4.0107995279239701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93.06"/>
    <n v="0"/>
    <n v="0"/>
    <n v="0"/>
    <n v="0"/>
    <n v="27935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935.14"/>
    <b v="0"/>
    <n v="0"/>
    <n v="0"/>
    <n v="0"/>
    <n v="0"/>
    <n v="0"/>
  </r>
  <r>
    <x v="15"/>
    <x v="0"/>
    <s v="201912"/>
    <n v="85"/>
    <n v="186643.29"/>
    <n v="3.4385315825691168E-2"/>
    <s v="CohortTrend"/>
    <n v="1.235847724241133E-2"/>
    <s v="CohortTrend"/>
    <n v="0"/>
    <s v="CohortAvg"/>
    <n v="0"/>
    <s v="SegMedian"/>
    <n v="1.163377209570172E-4"/>
    <s v="CohortAvg"/>
    <n v="0"/>
    <s v="NoMatch_ERROR"/>
    <n v="0"/>
    <s v="NoMatch_ERROR"/>
    <n v="0"/>
    <s v="NoMatch_ERROR"/>
    <n v="0"/>
    <n v="6417.79"/>
    <n v="2306.63"/>
    <n v="0"/>
    <n v="0"/>
    <n v="-21.71"/>
    <n v="0"/>
    <n v="0"/>
    <n v="177897.16"/>
    <n v="0.99668999999999996"/>
    <n v="1"/>
    <n v="0.99668999999999996"/>
    <s v="CohortAvg"/>
    <m/>
    <m/>
    <m/>
    <m/>
    <m/>
    <m/>
    <m/>
    <m/>
    <n v="177308.3"/>
    <n v="186020.46"/>
    <n v="-8712.16"/>
    <b v="0"/>
    <n v="0"/>
    <n v="0.78500000000000003"/>
    <n v="0.24"/>
    <n v="0"/>
    <n v="0"/>
    <n v="-8712.16"/>
    <n v="8690.44"/>
    <n v="0"/>
    <n v="8690.44"/>
    <n v="588.86"/>
    <b v="0"/>
    <n v="0"/>
    <n v="0"/>
    <n v="0"/>
    <n v="0"/>
    <n v="0"/>
  </r>
  <r>
    <x v="15"/>
    <x v="0"/>
    <s v="202001"/>
    <n v="84"/>
    <n v="40978.949999999997"/>
    <n v="5.8214488976729893E-2"/>
    <s v="CohortTrend"/>
    <n v="1.2610568341445451E-2"/>
    <s v="CohortTrend"/>
    <n v="0"/>
    <s v="CohortAvg"/>
    <n v="0"/>
    <s v="SegMedian"/>
    <n v="8.0686982186446628E-5"/>
    <s v="CohortAvg"/>
    <n v="0"/>
    <s v="NoMatch_ERROR"/>
    <n v="0"/>
    <s v="NoMatch_ERROR"/>
    <n v="0"/>
    <s v="NoMatch_ERROR"/>
    <n v="0"/>
    <n v="2385.5700000000002"/>
    <n v="516.77"/>
    <n v="0"/>
    <n v="0"/>
    <n v="-3.31"/>
    <n v="0"/>
    <n v="0"/>
    <n v="38073.31"/>
    <n v="0.99798500000000001"/>
    <n v="1"/>
    <n v="0.99798500000000001"/>
    <s v="CohortAvg"/>
    <m/>
    <m/>
    <m/>
    <m/>
    <m/>
    <m/>
    <m/>
    <m/>
    <n v="37996.58"/>
    <n v="40895.96"/>
    <n v="-2899.38"/>
    <b v="0"/>
    <n v="0"/>
    <n v="0.78500000000000003"/>
    <n v="0.24"/>
    <n v="0"/>
    <n v="0"/>
    <n v="-2899.38"/>
    <n v="2896.08"/>
    <n v="0"/>
    <n v="2896.08"/>
    <n v="76.73"/>
    <b v="0"/>
    <n v="0"/>
    <n v="0"/>
    <n v="0"/>
    <n v="0"/>
    <n v="0"/>
  </r>
  <r>
    <x v="15"/>
    <x v="0"/>
    <s v="202101"/>
    <n v="72"/>
    <n v="671580.02"/>
    <n v="1.297935831720645E-2"/>
    <s v="CohortTrend"/>
    <n v="9.1131706314334648E-3"/>
    <s v="CohortTrend"/>
    <n v="0"/>
    <s v="CohortAvg"/>
    <n v="0"/>
    <s v="SegMedian"/>
    <n v="8.6654702456624906E-5"/>
    <s v="CohortAvg"/>
    <n v="0"/>
    <s v="NoMatch_ERROR"/>
    <n v="0"/>
    <s v="NoMatch_ERROR"/>
    <n v="0"/>
    <s v="NoMatch_ERROR"/>
    <n v="0"/>
    <n v="8716.68"/>
    <n v="6120.22"/>
    <n v="0"/>
    <n v="0"/>
    <n v="-58.2"/>
    <n v="0"/>
    <n v="0"/>
    <n v="656684.92000000004"/>
    <n v="1.0028870000000001"/>
    <n v="1"/>
    <n v="1.0028870000000001"/>
    <s v="CohortAvg"/>
    <m/>
    <m/>
    <m/>
    <m/>
    <m/>
    <m/>
    <m/>
    <m/>
    <n v="658580.67000000004"/>
    <n v="673497.79"/>
    <n v="-14917.12"/>
    <b v="0"/>
    <n v="0"/>
    <n v="0.78500000000000003"/>
    <n v="0.24"/>
    <n v="0"/>
    <n v="0"/>
    <n v="-14917.12"/>
    <n v="14858.92"/>
    <n v="0"/>
    <n v="14858.92"/>
    <n v="-1895.75"/>
    <b v="0"/>
    <n v="0"/>
    <n v="0"/>
    <n v="0"/>
    <n v="0"/>
    <n v="0"/>
  </r>
  <r>
    <x v="15"/>
    <x v="0"/>
    <s v="202201"/>
    <n v="52"/>
    <n v="111629.48"/>
    <n v="-0.13060202445131591"/>
    <s v="CohortTrend"/>
    <n v="-1.72784802793155E-3"/>
    <s v="CohortTrend"/>
    <n v="2.549438211334213E-2"/>
    <s v="CohortAvg"/>
    <n v="6.6351977995335348E-2"/>
    <s v="SegMedian"/>
    <n v="4.291230850856015E-3"/>
    <s v="CohortAvg"/>
    <n v="0"/>
    <s v="NoMatch_ERROR"/>
    <n v="0"/>
    <s v="NoMatch_ERROR"/>
    <n v="0"/>
    <s v="NoMatch_ERROR"/>
    <n v="0"/>
    <n v="-14579.04"/>
    <n v="-192.88"/>
    <n v="237.16"/>
    <n v="0"/>
    <n v="-479.03"/>
    <n v="0"/>
    <n v="0"/>
    <n v="96615.7"/>
    <n v="1.0093000000000001"/>
    <n v="1"/>
    <n v="1.0093000000000001"/>
    <s v="SegMedian"/>
    <m/>
    <m/>
    <m/>
    <m/>
    <m/>
    <m/>
    <m/>
    <m/>
    <n v="97514.18"/>
    <n v="115589.37"/>
    <n v="-18075.18"/>
    <b v="0"/>
    <n v="0"/>
    <n v="0.78500000000000003"/>
    <n v="0.24"/>
    <n v="0"/>
    <n v="0"/>
    <n v="-18075.18"/>
    <n v="17596.150000000001"/>
    <n v="0"/>
    <n v="17596.150000000001"/>
    <n v="-898.49"/>
    <b v="0"/>
    <n v="0"/>
    <n v="0"/>
    <n v="0"/>
    <n v="0"/>
    <n v="0"/>
  </r>
  <r>
    <x v="15"/>
    <x v="0"/>
    <s v="202301"/>
    <n v="43"/>
    <n v="1408841.65"/>
    <n v="-8.0107814642097014E-2"/>
    <s v="CohortTrend"/>
    <n v="-1.121731972959515E-2"/>
    <s v="CohortTrend"/>
    <n v="0.20178697183816571"/>
    <s v="CohortAvg"/>
    <n v="6.6450361489897428E-2"/>
    <s v="SegMedian"/>
    <n v="1.2463076911049391E-4"/>
    <s v="CohortAvg"/>
    <n v="0"/>
    <s v="NoMatch_ERROR"/>
    <n v="0"/>
    <s v="NoMatch_ERROR"/>
    <n v="0"/>
    <s v="NoMatch_ERROR"/>
    <n v="0"/>
    <n v="-112859.23"/>
    <n v="-15803.43"/>
    <n v="23690.49"/>
    <n v="0"/>
    <n v="-175.59"/>
    <n v="0"/>
    <n v="0"/>
    <n v="1303693.8999999999"/>
    <n v="0.997421"/>
    <n v="1"/>
    <n v="0.997421"/>
    <s v="SegMedian"/>
    <m/>
    <m/>
    <m/>
    <m/>
    <m/>
    <m/>
    <m/>
    <m/>
    <n v="1300331.04"/>
    <n v="1390829.47"/>
    <n v="-90498.42"/>
    <b v="0"/>
    <n v="0"/>
    <n v="0.78500000000000003"/>
    <n v="0.24"/>
    <n v="0"/>
    <n v="0"/>
    <n v="-90498.42"/>
    <n v="90322.84"/>
    <n v="0"/>
    <n v="90322.84"/>
    <n v="3362.86"/>
    <b v="0"/>
    <n v="0"/>
    <n v="0"/>
    <n v="0"/>
    <n v="0"/>
    <n v="0"/>
  </r>
  <r>
    <x v="15"/>
    <x v="0"/>
    <s v="202404"/>
    <n v="33"/>
    <n v="313168.15000000002"/>
    <n v="-8.0284427424486937E-2"/>
    <s v="CohortTrend"/>
    <n v="-1.9176517548135659E-2"/>
    <s v="CohortTrend"/>
    <n v="0.18526821174673469"/>
    <s v="CohortTrend"/>
    <n v="6.6450361489897428E-2"/>
    <s v="SegMedian"/>
    <n v="1.0159842067492909E-4"/>
    <s v="CohortAvg"/>
    <n v="0"/>
    <s v="NoMatch_ERROR"/>
    <n v="0"/>
    <s v="NoMatch_ERROR"/>
    <n v="0"/>
    <s v="NoMatch_ERROR"/>
    <n v="0"/>
    <n v="-25142.53"/>
    <n v="-6005.47"/>
    <n v="4835.01"/>
    <n v="0"/>
    <n v="-31.82"/>
    <n v="0"/>
    <n v="0"/>
    <n v="286823.34999999998"/>
    <n v="0.76842200000000005"/>
    <n v="1"/>
    <n v="0.76842200000000005"/>
    <s v="SegMedian"/>
    <m/>
    <m/>
    <m/>
    <m/>
    <m/>
    <m/>
    <m/>
    <m/>
    <n v="220401.3"/>
    <n v="223495.39"/>
    <n v="-3094.08"/>
    <b v="0"/>
    <n v="0"/>
    <n v="0.78500000000000003"/>
    <n v="0.24"/>
    <n v="0"/>
    <n v="0"/>
    <n v="-3094.08"/>
    <n v="3062.27"/>
    <n v="0"/>
    <n v="3062.27"/>
    <n v="66422.039999999994"/>
    <b v="0"/>
    <n v="0"/>
    <n v="0"/>
    <n v="0"/>
    <n v="0"/>
    <n v="0"/>
  </r>
  <r>
    <x v="15"/>
    <x v="0"/>
    <s v="202405"/>
    <n v="32"/>
    <n v="445383.7"/>
    <n v="-6.2835174674416072E-2"/>
    <s v="CohortTrend"/>
    <n v="-1.920672092807291E-2"/>
    <s v="CohortTrend"/>
    <n v="0.19238792816359651"/>
    <s v="CohortTrend"/>
    <n v="6.6253594500773283E-2"/>
    <s v="SegMedian"/>
    <n v="1.5255288525839881E-4"/>
    <s v="CohortAvg"/>
    <n v="0"/>
    <s v="NoMatch_ERROR"/>
    <n v="0"/>
    <s v="NoMatch_ERROR"/>
    <n v="0"/>
    <s v="NoMatch_ERROR"/>
    <n v="0"/>
    <n v="-27985.759999999998"/>
    <n v="-8554.36"/>
    <n v="7140.54"/>
    <n v="0"/>
    <n v="-67.94"/>
    <n v="0"/>
    <n v="0"/>
    <n v="415916.17"/>
    <n v="0.71365900000000004"/>
    <n v="1"/>
    <n v="0.71365900000000004"/>
    <s v="SegMedian"/>
    <m/>
    <m/>
    <m/>
    <m/>
    <m/>
    <m/>
    <m/>
    <m/>
    <n v="296822.46999999997"/>
    <n v="293941.03000000003"/>
    <n v="2881.44"/>
    <b v="0"/>
    <n v="0"/>
    <n v="0.78500000000000003"/>
    <n v="0.24"/>
    <n v="0"/>
    <n v="0"/>
    <n v="2881.44"/>
    <n v="-2949.39"/>
    <n v="0"/>
    <n v="-2949.39"/>
    <n v="119093.7"/>
    <b v="0"/>
    <n v="0"/>
    <n v="0"/>
    <n v="0"/>
    <n v="0"/>
    <n v="0"/>
  </r>
  <r>
    <x v="15"/>
    <x v="0"/>
    <s v="202406"/>
    <n v="31"/>
    <n v="695164.19"/>
    <n v="-5.6464188569870379E-2"/>
    <s v="CohortTrend"/>
    <n v="-2.045889093685346E-2"/>
    <s v="CohortTrend"/>
    <n v="0.21364515736269671"/>
    <s v="CohortTrend"/>
    <n v="6.6450361489897428E-2"/>
    <s v="SegMedian"/>
    <n v="2.2609517558703651E-5"/>
    <s v="CohortAvg"/>
    <n v="0"/>
    <s v="NoMatch_ERROR"/>
    <n v="0"/>
    <s v="NoMatch_ERROR"/>
    <n v="0"/>
    <s v="NoMatch_ERROR"/>
    <n v="0"/>
    <n v="-39251.879999999997"/>
    <n v="-14222.29"/>
    <n v="12376.54"/>
    <n v="0"/>
    <n v="-15.72"/>
    <n v="0"/>
    <n v="0"/>
    <n v="654050.84"/>
    <n v="0.65997300000000003"/>
    <n v="1"/>
    <n v="0.65997300000000003"/>
    <s v="SegMedian"/>
    <m/>
    <m/>
    <m/>
    <m/>
    <m/>
    <m/>
    <m/>
    <m/>
    <n v="431655.62"/>
    <n v="442476.49"/>
    <n v="-10820.87"/>
    <b v="0"/>
    <n v="0"/>
    <n v="0.78500000000000003"/>
    <n v="0.24"/>
    <n v="0"/>
    <n v="0"/>
    <n v="-10820.87"/>
    <n v="10805.15"/>
    <n v="0"/>
    <n v="10805.15"/>
    <n v="222395.22"/>
    <b v="0"/>
    <n v="0"/>
    <n v="0"/>
    <n v="0"/>
    <n v="0"/>
    <n v="0"/>
  </r>
  <r>
    <x v="15"/>
    <x v="0"/>
    <s v="202407"/>
    <n v="30"/>
    <n v="781922.73"/>
    <n v="-5.270751394012179E-2"/>
    <s v="CohortTrend"/>
    <n v="-2.293500732084371E-2"/>
    <s v="CohortTrend"/>
    <n v="0.22780333130948149"/>
    <s v="CohortTrend"/>
    <n v="6.6253594500773283E-2"/>
    <s v="SegMedian"/>
    <n v="2.986864593507071E-5"/>
    <s v="CohortAvg"/>
    <n v="0"/>
    <s v="NoMatch_ERROR"/>
    <n v="0"/>
    <s v="NoMatch_ERROR"/>
    <n v="0"/>
    <s v="NoMatch_ERROR"/>
    <n v="0"/>
    <n v="-41213.199999999997"/>
    <n v="-17933.400000000001"/>
    <n v="14843.72"/>
    <n v="0"/>
    <n v="-23.35"/>
    <n v="0"/>
    <n v="0"/>
    <n v="737596.48"/>
    <n v="0.63650600000000002"/>
    <n v="1"/>
    <n v="0.63650600000000002"/>
    <s v="SegMedian"/>
    <m/>
    <m/>
    <m/>
    <m/>
    <m/>
    <m/>
    <m/>
    <m/>
    <n v="469484.92"/>
    <n v="461400.66"/>
    <n v="8084.26"/>
    <b v="0"/>
    <n v="0"/>
    <n v="0.78500000000000003"/>
    <n v="0.24"/>
    <n v="0"/>
    <n v="0"/>
    <n v="8084.26"/>
    <n v="-8107.62"/>
    <n v="0"/>
    <n v="-8107.62"/>
    <n v="268111.56"/>
    <b v="0"/>
    <n v="0"/>
    <n v="0"/>
    <n v="0"/>
    <n v="0"/>
    <n v="0"/>
  </r>
  <r>
    <x v="15"/>
    <x v="0"/>
    <s v="202408"/>
    <n v="29"/>
    <n v="588662.97"/>
    <n v="-7.1293753275294192E-2"/>
    <s v="CohortTrend"/>
    <n v="-2.1142519086031219E-2"/>
    <s v="CohortTrend"/>
    <n v="0.2033384760105007"/>
    <s v="CohortTrend"/>
    <n v="4.0100329648797992E-2"/>
    <s v="SegMedian"/>
    <n v="1.2376770139633001E-4"/>
    <s v="CohortAvg"/>
    <n v="0"/>
    <s v="NoMatch_ERROR"/>
    <n v="0"/>
    <s v="NoMatch_ERROR"/>
    <n v="0"/>
    <s v="NoMatch_ERROR"/>
    <n v="0"/>
    <n v="-41967.99"/>
    <n v="-12445.82"/>
    <n v="9974.82"/>
    <n v="0"/>
    <n v="-72.86"/>
    <n v="0"/>
    <n v="0"/>
    <n v="544151.12"/>
    <n v="0.59008499999999997"/>
    <n v="1"/>
    <n v="0.59008499999999997"/>
    <s v="SegMedian"/>
    <m/>
    <m/>
    <m/>
    <m/>
    <m/>
    <m/>
    <m/>
    <m/>
    <n v="321095.26"/>
    <n v="346763.42"/>
    <n v="-25668.16"/>
    <b v="0"/>
    <n v="0"/>
    <n v="0.78500000000000003"/>
    <n v="0.24"/>
    <n v="0"/>
    <n v="0"/>
    <n v="-25668.16"/>
    <n v="25595.3"/>
    <n v="0"/>
    <n v="25595.3"/>
    <n v="223055.86"/>
    <b v="0"/>
    <n v="0"/>
    <n v="0"/>
    <n v="0"/>
    <n v="0"/>
    <n v="0"/>
  </r>
  <r>
    <x v="15"/>
    <x v="0"/>
    <s v="202409"/>
    <n v="28"/>
    <n v="553598.88"/>
    <n v="-7.9021705719945809E-2"/>
    <s v="CohortTrend"/>
    <n v="-2.5450296028084862E-2"/>
    <s v="CohortTrend"/>
    <n v="0.22557747540795089"/>
    <s v="CohortTrend"/>
    <n v="6.6253594500773283E-2"/>
    <s v="SegMedian"/>
    <n v="3.2672229646361228E-4"/>
    <s v="CohortAvg"/>
    <n v="0"/>
    <s v="NoMatch_ERROR"/>
    <n v="0"/>
    <s v="NoMatch_ERROR"/>
    <n v="0"/>
    <s v="NoMatch_ERROR"/>
    <n v="0"/>
    <n v="-43746.33"/>
    <n v="-14089.26"/>
    <n v="10406.620000000001"/>
    <n v="0"/>
    <n v="-180.87"/>
    <n v="0"/>
    <n v="0"/>
    <n v="505989.04"/>
    <n v="0.58906999999999998"/>
    <n v="1"/>
    <n v="0.58906999999999998"/>
    <s v="SegMedian"/>
    <m/>
    <m/>
    <m/>
    <m/>
    <m/>
    <m/>
    <m/>
    <m/>
    <n v="298062.73"/>
    <n v="269656.78999999998"/>
    <n v="28405.94"/>
    <b v="0"/>
    <n v="0"/>
    <n v="0.78500000000000003"/>
    <n v="0.24"/>
    <n v="0"/>
    <n v="0"/>
    <n v="28405.94"/>
    <n v="-28586.81"/>
    <n v="0"/>
    <n v="-28586.81"/>
    <n v="207926.31"/>
    <b v="0"/>
    <n v="0"/>
    <n v="0"/>
    <n v="0"/>
    <n v="0"/>
    <n v="0"/>
  </r>
  <r>
    <x v="15"/>
    <x v="0"/>
    <s v="202410"/>
    <n v="27"/>
    <n v="809957.54"/>
    <n v="-7.104347882273325E-2"/>
    <s v="CohortTrend"/>
    <n v="-2.6557913251799209E-2"/>
    <s v="CohortTrend"/>
    <n v="0.2217791145067203"/>
    <s v="CohortTrend"/>
    <n v="6.6253594500773283E-2"/>
    <s v="SegMedian"/>
    <n v="8.5411505746917801E-5"/>
    <s v="CohortAvg"/>
    <n v="0"/>
    <s v="NoMatch_ERROR"/>
    <n v="0"/>
    <s v="NoMatch_ERROR"/>
    <n v="0"/>
    <s v="NoMatch_ERROR"/>
    <n v="0"/>
    <n v="-57542.2"/>
    <n v="-21510.78"/>
    <n v="14969.31"/>
    <n v="0"/>
    <n v="-69.180000000000007"/>
    <n v="0"/>
    <n v="0"/>
    <n v="745804.68"/>
    <n v="0.48709799999999998"/>
    <n v="1"/>
    <n v="0.48709799999999998"/>
    <s v="SegMedian"/>
    <m/>
    <m/>
    <m/>
    <m/>
    <m/>
    <m/>
    <m/>
    <m/>
    <n v="363279.82"/>
    <n v="390120.17"/>
    <n v="-26840.35"/>
    <b v="0"/>
    <n v="0"/>
    <n v="0.78500000000000003"/>
    <n v="0.24"/>
    <n v="0"/>
    <n v="0"/>
    <n v="-26840.35"/>
    <n v="26771.17"/>
    <n v="0"/>
    <n v="26771.17"/>
    <n v="382524.87"/>
    <b v="0"/>
    <n v="0"/>
    <n v="0"/>
    <n v="0"/>
    <n v="0"/>
    <n v="0"/>
  </r>
  <r>
    <x v="15"/>
    <x v="0"/>
    <s v="202411"/>
    <n v="26"/>
    <n v="768334.97"/>
    <n v="-7.7269837344608849E-2"/>
    <s v="CohortTrend"/>
    <n v="-2.7859809917575501E-2"/>
    <s v="CohortTrend"/>
    <n v="0.248917977172744"/>
    <s v="CohortTrend"/>
    <n v="4.0100329648797992E-2"/>
    <s v="SegMedian"/>
    <n v="1.9198739799177561E-5"/>
    <s v="CohortAvg"/>
    <n v="0"/>
    <s v="NoMatch_ERROR"/>
    <n v="0"/>
    <s v="NoMatch_ERROR"/>
    <n v="0"/>
    <s v="NoMatch_ERROR"/>
    <n v="0"/>
    <n v="-59369.120000000003"/>
    <n v="-21405.67"/>
    <n v="15937.7"/>
    <n v="0"/>
    <n v="-14.75"/>
    <n v="0"/>
    <n v="0"/>
    <n v="703483.13"/>
    <n v="0.481655"/>
    <n v="1"/>
    <n v="0.481655"/>
    <s v="SegMedian"/>
    <m/>
    <m/>
    <m/>
    <m/>
    <m/>
    <m/>
    <m/>
    <m/>
    <n v="338836.23"/>
    <n v="370647.44"/>
    <n v="-31811.21"/>
    <b v="0"/>
    <n v="0"/>
    <n v="0.78500000000000003"/>
    <n v="0.24"/>
    <n v="0"/>
    <n v="0"/>
    <n v="-31811.21"/>
    <n v="31796.46"/>
    <n v="0"/>
    <n v="31796.46"/>
    <n v="364646.91"/>
    <b v="0"/>
    <n v="0"/>
    <n v="0"/>
    <n v="0"/>
    <n v="0"/>
    <n v="0"/>
  </r>
  <r>
    <x v="15"/>
    <x v="0"/>
    <s v="202412"/>
    <n v="25"/>
    <n v="969827.12"/>
    <n v="-7.1226676859313484E-2"/>
    <s v="CohortTrend"/>
    <n v="-2.9637707823602061E-2"/>
    <s v="CohortTrend"/>
    <n v="0.26182811296237851"/>
    <s v="CohortTrend"/>
    <n v="6.5483574086924359E-2"/>
    <s v="SegMedian"/>
    <n v="3.8192900345401867E-5"/>
    <s v="CohortAvg"/>
    <n v="0"/>
    <s v="NoMatch_ERROR"/>
    <n v="0"/>
    <s v="NoMatch_ERROR"/>
    <n v="0"/>
    <s v="NoMatch_ERROR"/>
    <n v="0"/>
    <n v="-69077.56"/>
    <n v="-28743.45"/>
    <n v="21160.67"/>
    <n v="0"/>
    <n v="-37.04"/>
    <n v="0"/>
    <n v="0"/>
    <n v="893129.73"/>
    <n v="0.48240300000000003"/>
    <n v="1"/>
    <n v="0.48240300000000003"/>
    <s v="SegMedian"/>
    <m/>
    <m/>
    <m/>
    <m/>
    <m/>
    <m/>
    <m/>
    <m/>
    <n v="430848.86"/>
    <n v="457931.23"/>
    <n v="-27082.36"/>
    <b v="0"/>
    <n v="0"/>
    <n v="0.78500000000000003"/>
    <n v="0.24"/>
    <n v="0"/>
    <n v="0"/>
    <n v="-27082.36"/>
    <n v="27045.32"/>
    <n v="0"/>
    <n v="27045.32"/>
    <n v="462280.86"/>
    <b v="0"/>
    <n v="0"/>
    <n v="0"/>
    <n v="0"/>
    <n v="0"/>
    <n v="0"/>
  </r>
  <r>
    <x v="15"/>
    <x v="0"/>
    <s v="202501"/>
    <n v="24"/>
    <n v="1130390.17"/>
    <n v="-6.914358852391736E-2"/>
    <s v="CohortTrend"/>
    <n v="-2.8528387695478021E-2"/>
    <s v="CohortTrend"/>
    <n v="0.27584537965091338"/>
    <s v="CohortTrend"/>
    <n v="4.7724358535564788E-2"/>
    <s v="SegMedian"/>
    <n v="8.4454236849650069E-5"/>
    <s v="CohortAvg"/>
    <n v="0"/>
    <s v="NoMatch_ERROR"/>
    <n v="0"/>
    <s v="NoMatch_ERROR"/>
    <n v="0"/>
    <s v="NoMatch_ERROR"/>
    <n v="0"/>
    <n v="-78159.23"/>
    <n v="-32248.21"/>
    <n v="25984.41"/>
    <n v="0"/>
    <n v="-95.47"/>
    <n v="0"/>
    <n v="0"/>
    <n v="1045871.67"/>
    <n v="0.47217799999999999"/>
    <n v="1"/>
    <n v="0.47217799999999999"/>
    <s v="SegMedian"/>
    <m/>
    <m/>
    <m/>
    <m/>
    <m/>
    <m/>
    <m/>
    <m/>
    <n v="493837.81"/>
    <n v="523396.44"/>
    <n v="-29558.63"/>
    <b v="0"/>
    <n v="0"/>
    <n v="0.78500000000000003"/>
    <n v="0.24"/>
    <n v="0"/>
    <n v="0"/>
    <n v="-29558.63"/>
    <n v="29463.17"/>
    <n v="0"/>
    <n v="29463.17"/>
    <n v="552033.86"/>
    <b v="0"/>
    <n v="0"/>
    <n v="0"/>
    <n v="0"/>
    <n v="0"/>
    <n v="0"/>
  </r>
  <r>
    <x v="15"/>
    <x v="0"/>
    <s v="202502"/>
    <n v="23"/>
    <n v="1479910.19"/>
    <n v="-7.2957266578670812E-2"/>
    <s v="CohortTrend"/>
    <n v="-2.8734427975060671E-2"/>
    <s v="CohortTrend"/>
    <n v="0.30105662330772598"/>
    <s v="CohortTrend"/>
    <n v="4.1778173948352128E-2"/>
    <s v="SegMedian"/>
    <n v="1.1605293895845661E-4"/>
    <s v="CohortAvg"/>
    <n v="0"/>
    <s v="NoMatch_ERROR"/>
    <n v="0"/>
    <s v="NoMatch_ERROR"/>
    <n v="0"/>
    <s v="NoMatch_ERROR"/>
    <n v="0"/>
    <n v="-107970.2"/>
    <n v="-42524.37"/>
    <n v="37128.06"/>
    <n v="0"/>
    <n v="-171.75"/>
    <n v="0"/>
    <n v="0"/>
    <n v="1366371.93"/>
    <n v="0.46302300000000002"/>
    <n v="1"/>
    <n v="0.46302300000000002"/>
    <s v="SegMedian"/>
    <m/>
    <m/>
    <m/>
    <m/>
    <m/>
    <m/>
    <m/>
    <m/>
    <n v="632661.38"/>
    <n v="670396.19999999995"/>
    <n v="-37734.82"/>
    <b v="0"/>
    <n v="0"/>
    <n v="0.78500000000000003"/>
    <n v="0.24"/>
    <n v="0"/>
    <n v="0"/>
    <n v="-37734.82"/>
    <n v="37563.07"/>
    <n v="0"/>
    <n v="37563.07"/>
    <n v="733710.55"/>
    <b v="0"/>
    <n v="0"/>
    <n v="0"/>
    <n v="0"/>
    <n v="0"/>
    <n v="0"/>
  </r>
  <r>
    <x v="15"/>
    <x v="0"/>
    <s v="202503"/>
    <n v="22"/>
    <n v="2393288.4900000002"/>
    <n v="-5.9943645438834299E-2"/>
    <s v="CohortTrend"/>
    <n v="-3.2226444605996517E-2"/>
    <s v="CohortTrend"/>
    <n v="0.38737322942134161"/>
    <s v="CohortTrend"/>
    <n v="6.6253594500773283E-2"/>
    <s v="SegMedian"/>
    <n v="7.4127653129002147E-6"/>
    <s v="CohortAvg"/>
    <n v="0"/>
    <s v="NoMatch_ERROR"/>
    <n v="0"/>
    <s v="NoMatch_ERROR"/>
    <n v="0"/>
    <s v="NoMatch_ERROR"/>
    <n v="0"/>
    <n v="-143462.44"/>
    <n v="-77127.179999999993"/>
    <n v="77257.990000000005"/>
    <n v="0"/>
    <n v="-17.739999999999998"/>
    <n v="0"/>
    <n v="0"/>
    <n v="2249939.13"/>
    <n v="0.45299800000000001"/>
    <n v="1"/>
    <n v="0.45299800000000001"/>
    <s v="SegMedian"/>
    <m/>
    <m/>
    <m/>
    <m/>
    <m/>
    <m/>
    <m/>
    <m/>
    <n v="1019217.68"/>
    <n v="1063331.51"/>
    <n v="-44113.83"/>
    <b v="0"/>
    <n v="0"/>
    <n v="0.78500000000000003"/>
    <n v="0.24"/>
    <n v="0"/>
    <n v="0"/>
    <n v="-44113.83"/>
    <n v="44096.09"/>
    <n v="0"/>
    <n v="44096.09"/>
    <n v="1230721.44"/>
    <b v="0"/>
    <n v="0"/>
    <n v="0"/>
    <n v="0"/>
    <n v="0"/>
    <n v="0"/>
  </r>
  <r>
    <x v="15"/>
    <x v="0"/>
    <s v="202504"/>
    <n v="21"/>
    <n v="2884124.93"/>
    <n v="-5.9412535718773037E-2"/>
    <s v="CohortTrend"/>
    <n v="-3.5644539798393007E-2"/>
    <s v="CohortTrend"/>
    <n v="0.40360708336289108"/>
    <s v="CohortTrend"/>
    <n v="4.0100329648797992E-2"/>
    <s v="SegMedian"/>
    <n v="1.7301910733428981E-6"/>
    <s v="CohortAvg"/>
    <n v="0"/>
    <s v="NoMatch_ERROR"/>
    <n v="0"/>
    <s v="NoMatch_ERROR"/>
    <n v="0"/>
    <s v="NoMatch_ERROR"/>
    <n v="0"/>
    <n v="-171353.18"/>
    <n v="-102803.31"/>
    <n v="97004.44"/>
    <n v="0"/>
    <n v="-4.99"/>
    <n v="0"/>
    <n v="0"/>
    <n v="2706967.89"/>
    <n v="0.444297"/>
    <n v="1"/>
    <n v="0.444297"/>
    <s v="SegMedian"/>
    <m/>
    <m/>
    <m/>
    <m/>
    <m/>
    <m/>
    <m/>
    <m/>
    <n v="1202698.4099999999"/>
    <n v="1280396.04"/>
    <n v="-77697.63"/>
    <b v="0"/>
    <n v="0"/>
    <n v="0.78500000000000003"/>
    <n v="0.24"/>
    <n v="0"/>
    <n v="0"/>
    <n v="-77697.63"/>
    <n v="77692.639999999999"/>
    <n v="0"/>
    <n v="77692.639999999999"/>
    <n v="1504269.49"/>
    <b v="0"/>
    <n v="0"/>
    <n v="0"/>
    <n v="0"/>
    <n v="0"/>
    <n v="0"/>
  </r>
  <r>
    <x v="15"/>
    <x v="0"/>
    <s v="202505"/>
    <n v="20"/>
    <n v="3231432.51"/>
    <n v="-5.3779130323686357E-2"/>
    <s v="CohortTrend"/>
    <n v="-3.419471612550086E-2"/>
    <s v="CohortTrend"/>
    <n v="0.40871177177298668"/>
    <s v="CohortTrend"/>
    <n v="4.9874800941613048E-2"/>
    <s v="SegMedian"/>
    <n v="1.002415219060818E-6"/>
    <s v="CohortAvg"/>
    <n v="0"/>
    <s v="NoMatch_ERROR"/>
    <n v="0"/>
    <s v="NoMatch_ERROR"/>
    <n v="0"/>
    <s v="NoMatch_ERROR"/>
    <n v="0"/>
    <n v="-173783.63"/>
    <n v="-110497.92"/>
    <n v="110060.38"/>
    <n v="0"/>
    <n v="-3.24"/>
    <n v="0"/>
    <n v="0"/>
    <n v="3057208.1"/>
    <n v="0.44394600000000001"/>
    <n v="1"/>
    <n v="0.44394600000000001"/>
    <s v="SegMedian"/>
    <m/>
    <m/>
    <m/>
    <m/>
    <m/>
    <m/>
    <m/>
    <m/>
    <n v="1357235.64"/>
    <n v="1461386.19"/>
    <n v="-104150.56"/>
    <b v="0"/>
    <n v="0"/>
    <n v="0.78500000000000003"/>
    <n v="0.24"/>
    <n v="0"/>
    <n v="0"/>
    <n v="-104150.56"/>
    <n v="104147.32"/>
    <n v="0"/>
    <n v="104147.32"/>
    <n v="1699972.46"/>
    <b v="0"/>
    <n v="0"/>
    <n v="0"/>
    <n v="0"/>
    <n v="0"/>
    <n v="0"/>
  </r>
  <r>
    <x v="15"/>
    <x v="0"/>
    <s v="202506"/>
    <n v="19"/>
    <n v="3828621.47"/>
    <n v="-5.3390811244541508E-2"/>
    <s v="CohortTrend"/>
    <n v="-3.4966709619772419E-2"/>
    <s v="CohortTrend"/>
    <n v="0.41984340069112158"/>
    <s v="CohortTrend"/>
    <n v="5.7293877279496419E-2"/>
    <s v="SegMedian"/>
    <n v="1.070923023828278E-7"/>
    <s v="CohortAvg"/>
    <n v="0"/>
    <s v="NoMatch_ERROR"/>
    <n v="0"/>
    <s v="NoMatch_ERROR"/>
    <n v="0"/>
    <s v="NoMatch_ERROR"/>
    <n v="0"/>
    <n v="-204413.21"/>
    <n v="-133874.29999999999"/>
    <n v="133951.79"/>
    <n v="0"/>
    <n v="-0.41"/>
    <n v="0"/>
    <n v="0"/>
    <n v="3624285.35"/>
    <n v="0.452241"/>
    <n v="1"/>
    <n v="0.452241"/>
    <s v="SegMedian"/>
    <m/>
    <m/>
    <m/>
    <m/>
    <m/>
    <m/>
    <m/>
    <m/>
    <n v="1639050.34"/>
    <n v="1723250.93"/>
    <n v="-84200.59"/>
    <b v="0"/>
    <n v="0"/>
    <n v="0.78500000000000003"/>
    <n v="0.24"/>
    <n v="0"/>
    <n v="0"/>
    <n v="-84200.59"/>
    <n v="84200.18"/>
    <n v="0"/>
    <n v="84200.18"/>
    <n v="1985235.01"/>
    <b v="0"/>
    <n v="0"/>
    <n v="0"/>
    <n v="0"/>
    <n v="0"/>
    <n v="0"/>
  </r>
  <r>
    <x v="15"/>
    <x v="0"/>
    <s v="202507"/>
    <n v="18"/>
    <n v="4727939.57"/>
    <n v="-5.2824422087080929E-2"/>
    <s v="CohortTrend"/>
    <n v="-3.6903815741301117E-2"/>
    <s v="CohortTrend"/>
    <n v="0.41386286530620492"/>
    <s v="CohortTrend"/>
    <n v="4.1045133729763851E-2"/>
    <s v="SegMedian"/>
    <n v="1.312374020653016E-5"/>
    <s v="CohortAvg"/>
    <n v="0"/>
    <s v="NoMatch_ERROR"/>
    <n v="0"/>
    <s v="NoMatch_ERROR"/>
    <n v="0"/>
    <s v="NoMatch_ERROR"/>
    <n v="0"/>
    <n v="-249750.68"/>
    <n v="-174479.01"/>
    <n v="163059.88"/>
    <n v="0"/>
    <n v="-62.05"/>
    <n v="0"/>
    <n v="0"/>
    <n v="4466707.72"/>
    <n v="0.45009700000000002"/>
    <n v="1"/>
    <n v="0.45009700000000002"/>
    <s v="SegMedian"/>
    <m/>
    <m/>
    <m/>
    <m/>
    <m/>
    <m/>
    <m/>
    <m/>
    <n v="2010451.62"/>
    <n v="1836097.71"/>
    <n v="174353.91"/>
    <b v="0"/>
    <n v="0"/>
    <n v="0.78500000000000003"/>
    <n v="0.24"/>
    <n v="0"/>
    <n v="0"/>
    <n v="174353.91"/>
    <n v="-174415.95"/>
    <n v="0"/>
    <n v="-174415.95"/>
    <n v="2456256.1"/>
    <b v="0"/>
    <n v="0"/>
    <n v="0"/>
    <n v="0"/>
    <n v="0"/>
    <n v="0"/>
  </r>
  <r>
    <x v="15"/>
    <x v="0"/>
    <s v="202508"/>
    <n v="17"/>
    <n v="3744081.88"/>
    <n v="-5.8416342089647959E-2"/>
    <s v="CohortTrend"/>
    <n v="-2.9630517357624189E-2"/>
    <s v="CohortTrend"/>
    <n v="0.40865197772137901"/>
    <s v="CohortTrend"/>
    <n v="4.516530678574069E-2"/>
    <s v="SegMedian"/>
    <n v="1.144332329829361E-5"/>
    <s v="CohortAvg"/>
    <n v="0"/>
    <s v="NoMatch_ERROR"/>
    <n v="0"/>
    <s v="NoMatch_ERROR"/>
    <n v="0"/>
    <s v="NoMatch_ERROR"/>
    <n v="0"/>
    <n v="-218715.57"/>
    <n v="-110939.08"/>
    <n v="127502.21"/>
    <n v="0"/>
    <n v="-42.84"/>
    <n v="0"/>
    <n v="0"/>
    <n v="3541886.59"/>
    <n v="0.388351"/>
    <n v="1"/>
    <n v="0.388351"/>
    <s v="SegMedian"/>
    <m/>
    <m/>
    <m/>
    <m/>
    <m/>
    <m/>
    <m/>
    <m/>
    <n v="1375493.44"/>
    <n v="1234331.6599999999"/>
    <n v="141161.79"/>
    <b v="0"/>
    <n v="0"/>
    <n v="0.78500000000000003"/>
    <n v="0.24"/>
    <n v="0"/>
    <n v="0"/>
    <n v="141161.79"/>
    <n v="-141204.63"/>
    <n v="0"/>
    <n v="-141204.63"/>
    <n v="2166393.15"/>
    <b v="0"/>
    <n v="0"/>
    <n v="0"/>
    <n v="0"/>
    <n v="0"/>
    <n v="0"/>
  </r>
  <r>
    <x v="15"/>
    <x v="0"/>
    <s v="202509"/>
    <n v="16"/>
    <n v="4452279.45"/>
    <n v="-6.1474082660643983E-2"/>
    <s v="DonorCohort:202404"/>
    <n v="-2.3726494962981081E-2"/>
    <s v="DonorCohort:202404"/>
    <n v="0.5"/>
    <s v="CohortTrend"/>
    <n v="4.5889544417284843E-2"/>
    <s v="SegMedian"/>
    <n v="1.0675368917824179E-6"/>
    <s v="CohortAvg"/>
    <n v="0"/>
    <s v="NoMatch_ERROR"/>
    <n v="0"/>
    <s v="NoMatch_ERROR"/>
    <n v="0"/>
    <s v="NoMatch_ERROR"/>
    <n v="0"/>
    <n v="-273699.8"/>
    <n v="-105636.99"/>
    <n v="185511.64"/>
    <n v="0"/>
    <n v="-4.75"/>
    <n v="0"/>
    <n v="0"/>
    <n v="4258449.5599999996"/>
    <n v="0.329675"/>
    <n v="1"/>
    <n v="0.329675"/>
    <s v="SegMedian"/>
    <m/>
    <m/>
    <m/>
    <m/>
    <m/>
    <m/>
    <m/>
    <m/>
    <n v="1403906.02"/>
    <n v="1437565.16"/>
    <n v="-33659.14"/>
    <b v="0"/>
    <n v="0"/>
    <n v="0.78500000000000003"/>
    <n v="0.24"/>
    <n v="0"/>
    <n v="0"/>
    <n v="-33659.14"/>
    <n v="33654.39"/>
    <n v="0"/>
    <n v="33654.39"/>
    <n v="2854543.54"/>
    <b v="0"/>
    <n v="0"/>
    <n v="0"/>
    <n v="0"/>
    <n v="0"/>
    <n v="0"/>
  </r>
  <r>
    <x v="15"/>
    <x v="1"/>
    <s v="202301"/>
    <n v="38"/>
    <n v="910596.73"/>
    <n v="-8.8770465406533203E-3"/>
    <s v="CohortAvg"/>
    <n v="-4.5907585709388183E-3"/>
    <s v="CohortAvg"/>
    <n v="7.9948590279562123E-2"/>
    <s v="CohortAvg"/>
    <n v="0"/>
    <s v="SegMedian"/>
    <n v="4.7498636233642071E-7"/>
    <s v="CohortAvg"/>
    <n v="0"/>
    <s v="NoMatch_ERROR"/>
    <n v="0"/>
    <s v="NoMatch_ERROR"/>
    <n v="0"/>
    <s v="NoMatch_ERROR"/>
    <n v="0"/>
    <n v="-8083.41"/>
    <n v="-4180.33"/>
    <n v="6066.74"/>
    <n v="0"/>
    <n v="-0.43"/>
    <n v="0"/>
    <n v="0"/>
    <n v="904399.31"/>
    <n v="0.508413"/>
    <n v="1"/>
    <n v="0.508413"/>
    <s v="CohortTrend"/>
    <m/>
    <m/>
    <m/>
    <m/>
    <m/>
    <m/>
    <m/>
    <m/>
    <n v="459808.37"/>
    <n v="450224.63"/>
    <n v="9583.74"/>
    <b v="0"/>
    <n v="0"/>
    <n v="0.78500000000000003"/>
    <n v="0.24"/>
    <n v="0"/>
    <n v="0"/>
    <n v="9583.74"/>
    <n v="-9584.18"/>
    <n v="0"/>
    <n v="-9584.18"/>
    <n v="444590.93"/>
    <b v="0"/>
    <n v="0"/>
    <n v="0"/>
    <n v="0"/>
    <n v="0"/>
    <n v="0"/>
  </r>
  <r>
    <x v="15"/>
    <x v="1"/>
    <s v="202404"/>
    <n v="33"/>
    <n v="104591.21"/>
    <n v="-8.2359571237967319E-2"/>
    <s v="CohortTrend"/>
    <n v="-1.522467539282841E-2"/>
    <s v="CohortAvg"/>
    <n v="0.14762749739093631"/>
    <s v="CohortTrend"/>
    <n v="0"/>
    <s v="SegMedian"/>
    <n v="1.080936328302702E-6"/>
    <s v="CohortAvg"/>
    <n v="0"/>
    <s v="NoMatch_ERROR"/>
    <n v="0"/>
    <s v="NoMatch_ERROR"/>
    <n v="0"/>
    <s v="NoMatch_ERROR"/>
    <n v="0"/>
    <n v="-8614.09"/>
    <n v="-1592.37"/>
    <n v="1286.71"/>
    <n v="0"/>
    <n v="-0.11"/>
    <n v="0"/>
    <n v="0"/>
    <n v="95671.35"/>
    <n v="0.223938"/>
    <n v="1"/>
    <n v="0.223938"/>
    <s v="CohortTrend"/>
    <m/>
    <m/>
    <m/>
    <m/>
    <m/>
    <m/>
    <m/>
    <m/>
    <n v="21424.42"/>
    <n v="22884.17"/>
    <n v="-1459.75"/>
    <b v="0"/>
    <n v="0"/>
    <n v="0.78500000000000003"/>
    <n v="0.24"/>
    <n v="0"/>
    <n v="0"/>
    <n v="-1459.75"/>
    <n v="1459.64"/>
    <n v="0"/>
    <n v="1459.64"/>
    <n v="74246.929999999993"/>
    <b v="0"/>
    <n v="0"/>
    <n v="0"/>
    <n v="0"/>
    <n v="0"/>
    <n v="0"/>
  </r>
  <r>
    <x v="15"/>
    <x v="1"/>
    <s v="202405"/>
    <n v="32"/>
    <n v="313589.53000000003"/>
    <n v="-1.5797004104267862E-2"/>
    <s v="CohortTrend"/>
    <n v="-1.2729219538219771E-2"/>
    <s v="CohortAvg"/>
    <n v="0.12563234970513371"/>
    <s v="CohortTrend"/>
    <n v="0"/>
    <s v="SegMedian"/>
    <n v="1.266370130018965E-6"/>
    <s v="CohortAvg"/>
    <n v="0"/>
    <s v="NoMatch_ERROR"/>
    <n v="0"/>
    <s v="NoMatch_ERROR"/>
    <n v="0"/>
    <s v="NoMatch_ERROR"/>
    <n v="0"/>
    <n v="-4953.78"/>
    <n v="-3991.75"/>
    <n v="3283.08"/>
    <n v="0"/>
    <n v="-0.4"/>
    <n v="0"/>
    <n v="0"/>
    <n v="307926.69"/>
    <n v="0.35970099999999999"/>
    <n v="1"/>
    <n v="0.35970099999999999"/>
    <s v="CohortTrend"/>
    <m/>
    <m/>
    <m/>
    <m/>
    <m/>
    <m/>
    <m/>
    <m/>
    <n v="110761.54"/>
    <n v="108577.16"/>
    <n v="2184.37"/>
    <b v="0"/>
    <n v="0"/>
    <n v="0.78500000000000003"/>
    <n v="0.24"/>
    <n v="0"/>
    <n v="0"/>
    <n v="2184.37"/>
    <n v="-2184.77"/>
    <n v="0"/>
    <n v="-2184.77"/>
    <n v="197165.15"/>
    <b v="0"/>
    <n v="0"/>
    <n v="0"/>
    <n v="0"/>
    <n v="0"/>
    <n v="0"/>
  </r>
  <r>
    <x v="15"/>
    <x v="1"/>
    <s v="202406"/>
    <n v="31"/>
    <n v="207560.28"/>
    <n v="-8.6943324010059567E-3"/>
    <s v="CohortTrend"/>
    <n v="-1.488349408239732E-2"/>
    <s v="CohortAvg"/>
    <n v="0.17812078139689069"/>
    <s v="CohortTrend"/>
    <n v="0"/>
    <s v="SegMedian"/>
    <n v="0"/>
    <s v="CohortAvg"/>
    <n v="0"/>
    <s v="NoMatch_ERROR"/>
    <n v="0"/>
    <s v="NoMatch_ERROR"/>
    <n v="0"/>
    <s v="NoMatch_ERROR"/>
    <n v="0"/>
    <n v="-1804.6"/>
    <n v="-3089.22"/>
    <n v="3080.9"/>
    <n v="0"/>
    <n v="0"/>
    <n v="0"/>
    <n v="0"/>
    <n v="205747.36"/>
    <n v="6.5050999999999998E-2"/>
    <n v="1"/>
    <n v="6.5050999999999998E-2"/>
    <s v="CohortTrend"/>
    <m/>
    <m/>
    <m/>
    <m/>
    <m/>
    <m/>
    <m/>
    <m/>
    <n v="13384"/>
    <n v="13323.39"/>
    <n v="60.61"/>
    <b v="0"/>
    <n v="0"/>
    <n v="0.78500000000000003"/>
    <n v="0.24"/>
    <n v="0"/>
    <n v="0"/>
    <n v="60.61"/>
    <n v="-60.61"/>
    <n v="0"/>
    <n v="-60.61"/>
    <n v="192363.36"/>
    <b v="0"/>
    <n v="0"/>
    <n v="0"/>
    <n v="0"/>
    <n v="0"/>
    <n v="0"/>
  </r>
  <r>
    <x v="15"/>
    <x v="1"/>
    <s v="202407"/>
    <n v="30"/>
    <n v="217111.91"/>
    <n v="-5.4300897794603932E-2"/>
    <s v="CohortTrend"/>
    <n v="-1.5327345599401271E-2"/>
    <s v="CohortAvg"/>
    <n v="0.16759599424540919"/>
    <s v="CohortTrend"/>
    <n v="0"/>
    <s v="SegMedian"/>
    <n v="1.177350560539582E-7"/>
    <s v="CohortAvg"/>
    <n v="0"/>
    <s v="NoMatch_ERROR"/>
    <n v="0"/>
    <s v="NoMatch_ERROR"/>
    <n v="0"/>
    <s v="NoMatch_ERROR"/>
    <n v="0"/>
    <n v="-11789.37"/>
    <n v="-3327.75"/>
    <n v="3032.26"/>
    <n v="0"/>
    <n v="-0.03"/>
    <n v="0"/>
    <n v="0"/>
    <n v="205027.02"/>
    <n v="5.1271999999999998E-2"/>
    <n v="1"/>
    <n v="5.1271999999999998E-2"/>
    <s v="CohortTrend"/>
    <m/>
    <m/>
    <m/>
    <m/>
    <m/>
    <m/>
    <m/>
    <m/>
    <n v="10512.14"/>
    <n v="11387.08"/>
    <n v="-874.94"/>
    <b v="0"/>
    <n v="0"/>
    <n v="0.78500000000000003"/>
    <n v="0.24"/>
    <n v="0"/>
    <n v="0"/>
    <n v="-874.94"/>
    <n v="874.91"/>
    <n v="0"/>
    <n v="874.91"/>
    <n v="194514.88"/>
    <b v="0"/>
    <n v="0"/>
    <n v="0"/>
    <n v="0"/>
    <n v="0"/>
    <n v="0"/>
  </r>
  <r>
    <x v="15"/>
    <x v="1"/>
    <s v="202408"/>
    <n v="29"/>
    <n v="196442.23999999999"/>
    <n v="-8.6085588189897311E-2"/>
    <s v="CohortTrend"/>
    <n v="-1.6600440685934519E-2"/>
    <s v="CohortAvg"/>
    <n v="0.18111430347394419"/>
    <s v="CohortTrend"/>
    <n v="0"/>
    <s v="SegMedian"/>
    <n v="2.7619399002027511E-9"/>
    <s v="CohortAvg"/>
    <n v="0"/>
    <s v="NoMatch_ERROR"/>
    <n v="0"/>
    <s v="NoMatch_ERROR"/>
    <n v="0"/>
    <s v="NoMatch_ERROR"/>
    <n v="0"/>
    <n v="-16910.849999999999"/>
    <n v="-3261.03"/>
    <n v="2964.87"/>
    <n v="0"/>
    <n v="0"/>
    <n v="0"/>
    <n v="0"/>
    <n v="179235.24"/>
    <n v="6.4491000000000007E-2"/>
    <n v="1"/>
    <n v="6.4491000000000007E-2"/>
    <s v="CohortTrend"/>
    <m/>
    <m/>
    <m/>
    <m/>
    <m/>
    <m/>
    <m/>
    <m/>
    <n v="11559.14"/>
    <n v="12808.83"/>
    <n v="-1249.69"/>
    <b v="0"/>
    <n v="0"/>
    <n v="0.78500000000000003"/>
    <n v="0.24"/>
    <n v="0"/>
    <n v="0"/>
    <n v="-1249.69"/>
    <n v="1249.69"/>
    <n v="0"/>
    <n v="1249.69"/>
    <n v="167676.1"/>
    <b v="0"/>
    <n v="0"/>
    <n v="0"/>
    <n v="0"/>
    <n v="0"/>
    <n v="0"/>
  </r>
  <r>
    <x v="15"/>
    <x v="1"/>
    <s v="202409"/>
    <n v="28"/>
    <n v="343118.66"/>
    <n v="-4.6529028340968608E-2"/>
    <s v="CohortTrend"/>
    <n v="-1.5074592648222579E-2"/>
    <s v="CohortAvg"/>
    <n v="0.17555895538147129"/>
    <s v="CohortTrend"/>
    <n v="0"/>
    <s v="SegMedian"/>
    <n v="0"/>
    <s v="CohortAvg"/>
    <n v="0"/>
    <s v="NoMatch_ERROR"/>
    <n v="0"/>
    <s v="NoMatch_ERROR"/>
    <n v="0"/>
    <s v="NoMatch_ERROR"/>
    <n v="0"/>
    <n v="-15964.98"/>
    <n v="-5172.37"/>
    <n v="5019.8"/>
    <n v="0"/>
    <n v="0"/>
    <n v="0"/>
    <n v="0"/>
    <n v="327001.09999999998"/>
    <n v="4.1329999999999999E-2"/>
    <n v="1"/>
    <n v="4.1329999999999999E-2"/>
    <s v="CohortAvg"/>
    <m/>
    <m/>
    <m/>
    <m/>
    <m/>
    <m/>
    <m/>
    <m/>
    <n v="13514.95"/>
    <n v="14185.27"/>
    <n v="-670.33"/>
    <b v="0"/>
    <n v="0"/>
    <n v="0.78500000000000003"/>
    <n v="0.24"/>
    <n v="0"/>
    <n v="0"/>
    <n v="-670.33"/>
    <n v="670.33"/>
    <n v="0"/>
    <n v="670.33"/>
    <n v="313486.15000000002"/>
    <b v="0"/>
    <n v="0"/>
    <n v="0"/>
    <n v="0"/>
    <n v="0"/>
    <n v="0"/>
  </r>
  <r>
    <x v="15"/>
    <x v="1"/>
    <s v="202410"/>
    <n v="27"/>
    <n v="375917.14"/>
    <n v="-7.3549405460496646E-3"/>
    <s v="CohortTrend"/>
    <n v="-1.825933349632607E-2"/>
    <s v="CohortAvg"/>
    <n v="0.18640746937816671"/>
    <s v="CohortTrend"/>
    <n v="0"/>
    <s v="SegMedian"/>
    <n v="1.2925077763353009E-6"/>
    <s v="CohortAvg"/>
    <n v="0"/>
    <s v="NoMatch_ERROR"/>
    <n v="0"/>
    <s v="NoMatch_ERROR"/>
    <n v="0"/>
    <s v="NoMatch_ERROR"/>
    <n v="0"/>
    <n v="-2764.85"/>
    <n v="-6864"/>
    <n v="5839.48"/>
    <n v="0"/>
    <n v="-0.49"/>
    <n v="0"/>
    <n v="0"/>
    <n v="372127.29"/>
    <n v="2.6211000000000002E-2"/>
    <n v="1"/>
    <n v="2.6211000000000002E-2"/>
    <s v="CohortAvg"/>
    <m/>
    <m/>
    <m/>
    <m/>
    <m/>
    <m/>
    <m/>
    <m/>
    <n v="9753.73"/>
    <n v="9831.66"/>
    <n v="-77.930000000000007"/>
    <b v="0"/>
    <n v="0"/>
    <n v="0.78500000000000003"/>
    <n v="0.24"/>
    <n v="0"/>
    <n v="0"/>
    <n v="-77.930000000000007"/>
    <n v="77.45"/>
    <n v="0"/>
    <n v="77.45"/>
    <n v="362373.56"/>
    <b v="0"/>
    <n v="0"/>
    <n v="0"/>
    <n v="0"/>
    <n v="0"/>
    <n v="0"/>
  </r>
  <r>
    <x v="15"/>
    <x v="1"/>
    <s v="202411"/>
    <n v="26"/>
    <n v="304067.39"/>
    <n v="-5.5079559123388737E-2"/>
    <s v="CohortTrend"/>
    <n v="-1.479766167125517E-2"/>
    <s v="CohortAvg"/>
    <n v="0.16433294565933779"/>
    <s v="CohortTrend"/>
    <n v="0"/>
    <s v="SegMedian"/>
    <n v="0"/>
    <s v="CohortAvg"/>
    <n v="0"/>
    <s v="NoMatch_ERROR"/>
    <n v="0"/>
    <s v="NoMatch_ERROR"/>
    <n v="0"/>
    <s v="NoMatch_ERROR"/>
    <n v="0"/>
    <n v="-16747.900000000001"/>
    <n v="-4499.49"/>
    <n v="4164.0200000000004"/>
    <n v="0"/>
    <n v="0"/>
    <n v="0"/>
    <n v="0"/>
    <n v="286984.03000000003"/>
    <n v="0.10370799999999999"/>
    <n v="1"/>
    <n v="0.10370799999999999"/>
    <s v="CohortAvg"/>
    <m/>
    <m/>
    <m/>
    <m/>
    <m/>
    <m/>
    <m/>
    <m/>
    <n v="29762.43"/>
    <n v="31532.53"/>
    <n v="-1770.09"/>
    <b v="0"/>
    <n v="0"/>
    <n v="0.78500000000000003"/>
    <n v="0.24"/>
    <n v="0"/>
    <n v="0"/>
    <n v="-1770.09"/>
    <n v="1770.09"/>
    <n v="0"/>
    <n v="1770.09"/>
    <n v="257221.6"/>
    <b v="0"/>
    <n v="0"/>
    <n v="0"/>
    <n v="0"/>
    <n v="0"/>
    <n v="0"/>
  </r>
  <r>
    <x v="15"/>
    <x v="1"/>
    <s v="202412"/>
    <n v="25"/>
    <n v="41721.440000000002"/>
    <n v="-9.1141653211917542E-3"/>
    <s v="CohortTrend"/>
    <n v="-1.243465388738531E-2"/>
    <s v="CohortAvg"/>
    <n v="0.1150670702356536"/>
    <s v="CohortTrend"/>
    <n v="0"/>
    <s v="SegMedian"/>
    <n v="0"/>
    <s v="CohortAvg"/>
    <n v="0"/>
    <s v="NoMatch_ERROR"/>
    <n v="0"/>
    <s v="NoMatch_ERROR"/>
    <n v="0"/>
    <s v="NoMatch_ERROR"/>
    <n v="0"/>
    <n v="-380.26"/>
    <n v="-518.79"/>
    <n v="400.06"/>
    <n v="0"/>
    <n v="0"/>
    <n v="0"/>
    <n v="0"/>
    <n v="41222.449999999997"/>
    <n v="0.116588"/>
    <n v="1"/>
    <n v="0.116588"/>
    <s v="CohortAvg"/>
    <m/>
    <m/>
    <m/>
    <m/>
    <m/>
    <m/>
    <m/>
    <m/>
    <n v="4806.04"/>
    <n v="4878.37"/>
    <n v="-72.33"/>
    <b v="0"/>
    <n v="0"/>
    <n v="0.78500000000000003"/>
    <n v="0.24"/>
    <n v="0"/>
    <n v="0"/>
    <n v="-72.33"/>
    <n v="72.33"/>
    <n v="0"/>
    <n v="72.33"/>
    <n v="36416.410000000003"/>
    <b v="0"/>
    <n v="0"/>
    <n v="0"/>
    <n v="0"/>
    <n v="0"/>
    <n v="0"/>
  </r>
  <r>
    <x v="15"/>
    <x v="1"/>
    <s v="202501"/>
    <n v="24"/>
    <n v="44942.93"/>
    <n v="-1.72660319936082E-2"/>
    <s v="CohortTrend"/>
    <n v="-1.747363390398805E-2"/>
    <s v="CohortAvg"/>
    <n v="0.1962459553528263"/>
    <s v="CohortTrend"/>
    <n v="0"/>
    <s v="SegMedian"/>
    <n v="0"/>
    <s v="CohortAvg"/>
    <n v="0"/>
    <s v="NoMatch_ERROR"/>
    <n v="0"/>
    <s v="NoMatch_ERROR"/>
    <n v="0"/>
    <s v="NoMatch_ERROR"/>
    <n v="0"/>
    <n v="-775.99"/>
    <n v="-785.32"/>
    <n v="734.99"/>
    <n v="0"/>
    <n v="0"/>
    <n v="0"/>
    <n v="0"/>
    <n v="44116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116.61"/>
    <b v="0"/>
    <n v="0"/>
    <n v="0"/>
    <n v="0"/>
    <n v="0"/>
    <n v="0"/>
  </r>
  <r>
    <x v="15"/>
    <x v="1"/>
    <s v="202502"/>
    <n v="23"/>
    <n v="94107.21"/>
    <n v="-1.6430872545042548E-2"/>
    <s v="CohortTrend"/>
    <n v="-1.8845478631311949E-2"/>
    <s v="CohortAvg"/>
    <n v="0.191557860154704"/>
    <s v="CohortTrend"/>
    <n v="0"/>
    <s v="SegMedian"/>
    <n v="0"/>
    <s v="CohortAvg"/>
    <n v="0"/>
    <s v="NoMatch_ERROR"/>
    <n v="0"/>
    <s v="NoMatch_ERROR"/>
    <n v="0"/>
    <s v="NoMatch_ERROR"/>
    <n v="0"/>
    <n v="-1546.26"/>
    <n v="-1773.5"/>
    <n v="1502.25"/>
    <n v="0"/>
    <n v="0"/>
    <n v="0"/>
    <n v="0"/>
    <n v="92289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289.7"/>
    <b v="0"/>
    <n v="0"/>
    <n v="0"/>
    <n v="0"/>
    <n v="0"/>
    <n v="0"/>
  </r>
  <r>
    <x v="15"/>
    <x v="1"/>
    <s v="202503"/>
    <n v="22"/>
    <n v="63982.68"/>
    <n v="-1.016604982846416E-2"/>
    <s v="CohortTrend"/>
    <n v="-1.377112014367942E-2"/>
    <s v="CohortAvg"/>
    <n v="0.19857052045630441"/>
    <s v="CohortTrend"/>
    <n v="0"/>
    <s v="SegMedian"/>
    <n v="0"/>
    <s v="CohortAvg"/>
    <n v="0"/>
    <s v="NoMatch_ERROR"/>
    <n v="0"/>
    <s v="NoMatch_ERROR"/>
    <n v="0"/>
    <s v="NoMatch_ERROR"/>
    <n v="0"/>
    <n v="-650.45000000000005"/>
    <n v="-881.11"/>
    <n v="1058.76"/>
    <n v="0"/>
    <n v="0"/>
    <n v="0"/>
    <n v="0"/>
    <n v="63509.87"/>
    <n v="2.7331999999999999E-2"/>
    <n v="1"/>
    <n v="2.7331999999999999E-2"/>
    <s v="CohortAvg"/>
    <m/>
    <m/>
    <m/>
    <m/>
    <m/>
    <m/>
    <m/>
    <m/>
    <n v="1735.85"/>
    <n v="1741.45"/>
    <n v="-5.61"/>
    <b v="0"/>
    <n v="0"/>
    <n v="0.78500000000000003"/>
    <n v="0.24"/>
    <n v="0"/>
    <n v="0"/>
    <n v="-5.61"/>
    <n v="5.61"/>
    <n v="0"/>
    <n v="5.61"/>
    <n v="61774.03"/>
    <b v="0"/>
    <n v="0"/>
    <n v="0"/>
    <n v="0"/>
    <n v="0"/>
    <n v="0"/>
  </r>
  <r>
    <x v="15"/>
    <x v="1"/>
    <s v="202504"/>
    <n v="21"/>
    <n v="44441.58"/>
    <n v="-1.9839446502647601E-2"/>
    <s v="CohortTrend"/>
    <n v="-1.6640462140505591E-2"/>
    <s v="CohortAvg"/>
    <n v="0.20038296535550951"/>
    <s v="CohortTrend"/>
    <n v="0"/>
    <s v="SegMedian"/>
    <n v="0"/>
    <s v="CohortAvg"/>
    <n v="0"/>
    <s v="NoMatch_ERROR"/>
    <n v="0"/>
    <s v="NoMatch_ERROR"/>
    <n v="0"/>
    <s v="NoMatch_ERROR"/>
    <n v="0"/>
    <n v="-881.7"/>
    <n v="-739.53"/>
    <n v="742.11"/>
    <n v="0"/>
    <n v="0"/>
    <n v="0"/>
    <n v="0"/>
    <n v="4356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562.47"/>
    <b v="0"/>
    <n v="0"/>
    <n v="0"/>
    <n v="0"/>
    <n v="0"/>
    <n v="0"/>
  </r>
  <r>
    <x v="15"/>
    <x v="1"/>
    <s v="202505"/>
    <n v="20"/>
    <n v="12194.27"/>
    <n v="-1.176295972885952E-2"/>
    <s v="CohortTrend"/>
    <n v="-1.6595509028464399E-2"/>
    <s v="CohortAvg"/>
    <n v="0.19975798812902301"/>
    <s v="CohortTrend"/>
    <n v="0"/>
    <s v="SegMedian"/>
    <n v="0"/>
    <s v="CohortAvg"/>
    <n v="0"/>
    <s v="NoMatch_ERROR"/>
    <n v="0"/>
    <s v="NoMatch_ERROR"/>
    <n v="0"/>
    <s v="NoMatch_ERROR"/>
    <n v="0"/>
    <n v="-143.44"/>
    <n v="-202.37"/>
    <n v="202.99"/>
    <n v="0"/>
    <n v="0"/>
    <n v="0"/>
    <n v="0"/>
    <n v="12051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051.45"/>
    <b v="0"/>
    <n v="0"/>
    <n v="0"/>
    <n v="0"/>
    <n v="0"/>
    <n v="0"/>
  </r>
  <r>
    <x v="15"/>
    <x v="1"/>
    <s v="202506"/>
    <n v="19"/>
    <n v="21737.99"/>
    <n v="-1.6067336565749039E-2"/>
    <s v="CohortTrend"/>
    <n v="-1.6725245009926799E-2"/>
    <s v="CohortAvg"/>
    <n v="0.19339556811710301"/>
    <s v="CohortTrend"/>
    <n v="0"/>
    <s v="SegMedian"/>
    <n v="0"/>
    <s v="CohortAvg"/>
    <n v="0"/>
    <s v="NoMatch_ERROR"/>
    <n v="0"/>
    <s v="NoMatch_ERROR"/>
    <n v="0"/>
    <s v="NoMatch_ERROR"/>
    <n v="0"/>
    <n v="-349.27"/>
    <n v="-363.57"/>
    <n v="350.34"/>
    <n v="0"/>
    <n v="0"/>
    <n v="0"/>
    <n v="0"/>
    <n v="21375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375.48"/>
    <b v="0"/>
    <n v="0"/>
    <n v="0"/>
    <n v="0"/>
    <n v="0"/>
    <n v="0"/>
  </r>
  <r>
    <x v="15"/>
    <x v="1"/>
    <s v="202507"/>
    <n v="18"/>
    <n v="83558.52"/>
    <n v="-1.494438811632243E-2"/>
    <s v="CohortTrend"/>
    <n v="-1.80105997775338E-2"/>
    <s v="CohortAvg"/>
    <n v="0.20020032304880481"/>
    <s v="CohortTrend"/>
    <n v="0"/>
    <s v="SegMedian"/>
    <n v="0"/>
    <s v="CohortAvg"/>
    <n v="0"/>
    <s v="NoMatch_ERROR"/>
    <n v="0"/>
    <s v="NoMatch_ERROR"/>
    <n v="0"/>
    <s v="NoMatch_ERROR"/>
    <n v="0"/>
    <n v="-1248.73"/>
    <n v="-1504.94"/>
    <n v="1394.04"/>
    <n v="0"/>
    <n v="0"/>
    <n v="0"/>
    <n v="0"/>
    <n v="8219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198.89"/>
    <b v="0"/>
    <n v="0"/>
    <n v="0"/>
    <n v="0"/>
    <n v="0"/>
    <n v="0"/>
  </r>
  <r>
    <x v="15"/>
    <x v="1"/>
    <s v="202508"/>
    <n v="17"/>
    <n v="34272.879999999997"/>
    <n v="-1.8444128739211609E-2"/>
    <s v="CohortTrend"/>
    <n v="-1.5005161102595191E-2"/>
    <s v="CohortAvg"/>
    <n v="0.18414505210623841"/>
    <s v="CohortTrend"/>
    <n v="0"/>
    <s v="SegMedian"/>
    <n v="0"/>
    <s v="CohortAvg"/>
    <n v="0"/>
    <s v="NoMatch_ERROR"/>
    <n v="0"/>
    <s v="NoMatch_ERROR"/>
    <n v="0"/>
    <s v="NoMatch_ERROR"/>
    <n v="0"/>
    <n v="-632.13"/>
    <n v="-514.27"/>
    <n v="525.92999999999995"/>
    <n v="0"/>
    <n v="0"/>
    <n v="0"/>
    <n v="0"/>
    <n v="33652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652.400000000001"/>
    <b v="0"/>
    <n v="0"/>
    <n v="0"/>
    <n v="0"/>
    <n v="0"/>
    <n v="0"/>
  </r>
  <r>
    <x v="15"/>
    <x v="1"/>
    <s v="202509"/>
    <n v="16"/>
    <n v="10192.77"/>
    <n v="-1.440244925277471E-2"/>
    <s v="DonorCohort:202404"/>
    <n v="-1.4677599221430981E-2"/>
    <s v="DonorCohort:202404"/>
    <n v="4.6130808711670447E-2"/>
    <s v="CohortTrend"/>
    <n v="0"/>
    <s v="SegMedian"/>
    <n v="0"/>
    <s v="CohortAvg"/>
    <n v="0"/>
    <s v="NoMatch_ERROR"/>
    <n v="0"/>
    <s v="NoMatch_ERROR"/>
    <n v="0"/>
    <s v="NoMatch_ERROR"/>
    <n v="0"/>
    <n v="-146.80000000000001"/>
    <n v="-149.61000000000001"/>
    <n v="39.18"/>
    <n v="0"/>
    <n v="0"/>
    <n v="0"/>
    <n v="0"/>
    <n v="9935.540000000000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935.5400000000009"/>
    <b v="0"/>
    <n v="0"/>
    <n v="0"/>
    <n v="0"/>
    <n v="0"/>
    <n v="0"/>
  </r>
  <r>
    <x v="15"/>
    <x v="2"/>
    <s v="202101"/>
    <n v="72"/>
    <n v="158015.78"/>
    <n v="-0.19289066645151681"/>
    <s v="CohortAvg"/>
    <n v="-1.240227509669283E-2"/>
    <s v="CohortTrend"/>
    <n v="0.1563287290103767"/>
    <s v="CohortAvg"/>
    <n v="0"/>
    <s v="SegMedian"/>
    <n v="1.891645041101216E-6"/>
    <s v="CohortAvg"/>
    <n v="0"/>
    <s v="NoMatch_ERROR"/>
    <n v="0"/>
    <s v="NoMatch_ERROR"/>
    <n v="0"/>
    <s v="NoMatch_ERROR"/>
    <n v="0"/>
    <n v="-30479.77"/>
    <n v="-1959.76"/>
    <n v="2058.5300000000002"/>
    <n v="0"/>
    <n v="-0.3"/>
    <n v="0"/>
    <n v="0"/>
    <n v="127634.4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"/>
    <n v="0"/>
    <n v="-0.3"/>
    <n v="127634.49"/>
    <b v="0"/>
    <n v="0"/>
    <n v="0"/>
    <n v="0"/>
    <n v="0"/>
    <n v="0"/>
  </r>
  <r>
    <x v="15"/>
    <x v="2"/>
    <s v="202201"/>
    <n v="52"/>
    <n v="59747.26"/>
    <n v="-6.4450518986690186E-2"/>
    <s v="CohortAvg"/>
    <n v="-1.277307029678035E-2"/>
    <s v="CohortTrend"/>
    <n v="0.14984428418493401"/>
    <s v="CohortAvg"/>
    <n v="2.1741204340827231E-2"/>
    <s v="SegMedian"/>
    <n v="9.0850350437864127E-7"/>
    <s v="CohortAvg"/>
    <n v="0"/>
    <s v="NoMatch_ERROR"/>
    <n v="0"/>
    <s v="NoMatch_ERROR"/>
    <n v="0"/>
    <s v="NoMatch_ERROR"/>
    <n v="0"/>
    <n v="-3850.74"/>
    <n v="-763.16"/>
    <n v="746.07"/>
    <n v="0"/>
    <n v="-0.05"/>
    <n v="0"/>
    <n v="0"/>
    <n v="55879.37"/>
    <n v="0.23691699999999999"/>
    <n v="1"/>
    <n v="0.23691699999999999"/>
    <s v="CohortTrend"/>
    <m/>
    <m/>
    <m/>
    <m/>
    <m/>
    <m/>
    <m/>
    <m/>
    <n v="13238.76"/>
    <n v="13975.28"/>
    <n v="-736.51"/>
    <b v="0"/>
    <n v="0"/>
    <n v="0.78500000000000003"/>
    <n v="0.24"/>
    <n v="0"/>
    <n v="0"/>
    <n v="-736.51"/>
    <n v="736.46"/>
    <n v="0"/>
    <n v="736.46"/>
    <n v="42640.61"/>
    <b v="0"/>
    <n v="0"/>
    <n v="0"/>
    <n v="0"/>
    <n v="0"/>
    <n v="0"/>
  </r>
  <r>
    <x v="15"/>
    <x v="2"/>
    <s v="202301"/>
    <n v="43"/>
    <n v="5614011.3600000003"/>
    <n v="-3.6559856830641509E-2"/>
    <s v="CohortAvg"/>
    <n v="-1.4554831879081111E-2"/>
    <s v="CohortTrend"/>
    <n v="0.1735016028113823"/>
    <s v="CohortAvg"/>
    <n v="2.1516796455399081E-2"/>
    <s v="SegMedian"/>
    <n v="3.2181661447666451E-7"/>
    <s v="CohortAvg"/>
    <n v="0"/>
    <s v="NoMatch_ERROR"/>
    <n v="0"/>
    <s v="NoMatch_ERROR"/>
    <n v="0"/>
    <s v="NoMatch_ERROR"/>
    <n v="0"/>
    <n v="-205247.45"/>
    <n v="-81710.990000000005"/>
    <n v="81170"/>
    <n v="0"/>
    <n v="-1.81"/>
    <n v="0"/>
    <n v="0"/>
    <n v="5408221.11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81"/>
    <n v="0"/>
    <n v="-1.81"/>
    <n v="5408221.1100000003"/>
    <b v="0"/>
    <n v="0"/>
    <n v="0"/>
    <n v="0"/>
    <n v="0"/>
    <n v="0"/>
  </r>
  <r>
    <x v="15"/>
    <x v="2"/>
    <s v="202404"/>
    <n v="33"/>
    <n v="1340660.49"/>
    <n v="-5.0179936102642951E-2"/>
    <s v="CohortTrend"/>
    <n v="-1.5457788088307649E-2"/>
    <s v="CohortTrend"/>
    <n v="0.16560845509300459"/>
    <s v="CohortTrend"/>
    <n v="1.5957807210205819E-2"/>
    <s v="SegMedian"/>
    <n v="1.2131341102048951E-6"/>
    <s v="CohortAvg"/>
    <n v="0"/>
    <s v="NoMatch_ERROR"/>
    <n v="0"/>
    <s v="NoMatch_ERROR"/>
    <n v="0"/>
    <s v="NoMatch_ERROR"/>
    <n v="0"/>
    <n v="-67274.259999999995"/>
    <n v="-20723.650000000001"/>
    <n v="18502.060000000001"/>
    <n v="0"/>
    <n v="-1.63"/>
    <n v="0"/>
    <n v="0"/>
    <n v="1271163.02"/>
    <n v="0.24732499999999999"/>
    <n v="1"/>
    <n v="0.24732499999999999"/>
    <s v="CohortTrend"/>
    <m/>
    <m/>
    <m/>
    <m/>
    <m/>
    <m/>
    <m/>
    <m/>
    <n v="314390.74"/>
    <n v="321474.44"/>
    <n v="-7083.7"/>
    <b v="0"/>
    <n v="0"/>
    <n v="0.78500000000000003"/>
    <n v="0.24"/>
    <n v="0"/>
    <n v="0"/>
    <n v="-7083.7"/>
    <n v="7082.08"/>
    <n v="0"/>
    <n v="7082.08"/>
    <n v="956772.28"/>
    <b v="0"/>
    <n v="0"/>
    <n v="0"/>
    <n v="0"/>
    <n v="0"/>
    <n v="0"/>
  </r>
  <r>
    <x v="15"/>
    <x v="2"/>
    <s v="202405"/>
    <n v="32"/>
    <n v="1791297.64"/>
    <n v="-1.811910847418665E-2"/>
    <s v="CohortTrend"/>
    <n v="-1.4169599744615451E-2"/>
    <s v="CohortTrend"/>
    <n v="0.15982358408903949"/>
    <s v="CohortTrend"/>
    <n v="1.5696313471193591E-2"/>
    <s v="SegMedian"/>
    <n v="1.891669794714782E-6"/>
    <s v="CohortAvg"/>
    <n v="0"/>
    <s v="NoMatch_ERROR"/>
    <n v="0"/>
    <s v="NoMatch_ERROR"/>
    <n v="0"/>
    <s v="NoMatch_ERROR"/>
    <n v="0"/>
    <n v="-32456.720000000001"/>
    <n v="-25381.97"/>
    <n v="23857.63"/>
    <n v="0"/>
    <n v="-3.39"/>
    <n v="0"/>
    <n v="0"/>
    <n v="1757313.2"/>
    <n v="0.218893"/>
    <n v="1"/>
    <n v="0.218893"/>
    <s v="CohortTrend"/>
    <m/>
    <m/>
    <m/>
    <m/>
    <m/>
    <m/>
    <m/>
    <m/>
    <n v="384662.96"/>
    <n v="379848.25"/>
    <n v="4814.71"/>
    <b v="0"/>
    <n v="0"/>
    <n v="0.78500000000000003"/>
    <n v="0.24"/>
    <n v="0"/>
    <n v="0"/>
    <n v="4814.71"/>
    <n v="-4818.1000000000004"/>
    <n v="0"/>
    <n v="-4818.1000000000004"/>
    <n v="1372650.24"/>
    <b v="0"/>
    <n v="0"/>
    <n v="0"/>
    <n v="0"/>
    <n v="0"/>
    <n v="0"/>
  </r>
  <r>
    <x v="15"/>
    <x v="2"/>
    <s v="202406"/>
    <n v="31"/>
    <n v="1434248.08"/>
    <n v="-2.8907029148291519E-2"/>
    <s v="CohortTrend"/>
    <n v="-1.387879721408411E-2"/>
    <s v="CohortTrend"/>
    <n v="0.1553631335574584"/>
    <s v="CohortTrend"/>
    <n v="1.1781235215900269E-2"/>
    <s v="SegMedian"/>
    <n v="1.346404041487948E-6"/>
    <s v="CohortAvg"/>
    <n v="0"/>
    <s v="NoMatch_ERROR"/>
    <n v="0"/>
    <s v="NoMatch_ERROR"/>
    <n v="0"/>
    <s v="NoMatch_ERROR"/>
    <n v="0"/>
    <n v="-41459.85"/>
    <n v="-19905.64"/>
    <n v="18569.11"/>
    <n v="0"/>
    <n v="-1.93"/>
    <n v="0"/>
    <n v="0"/>
    <n v="1391449.77"/>
    <n v="0.30895099999999998"/>
    <n v="1"/>
    <n v="0.30895099999999998"/>
    <s v="CohortTrend"/>
    <m/>
    <m/>
    <m/>
    <m/>
    <m/>
    <m/>
    <m/>
    <m/>
    <n v="429890.39"/>
    <n v="428121.37"/>
    <n v="1769.03"/>
    <b v="0"/>
    <n v="0"/>
    <n v="0.78500000000000003"/>
    <n v="0.24"/>
    <n v="0"/>
    <n v="0"/>
    <n v="1769.03"/>
    <n v="-1770.96"/>
    <n v="0"/>
    <n v="-1770.96"/>
    <n v="961559.37"/>
    <b v="0"/>
    <n v="0"/>
    <n v="0"/>
    <n v="0"/>
    <n v="0"/>
    <n v="0"/>
  </r>
  <r>
    <x v="15"/>
    <x v="2"/>
    <s v="202407"/>
    <n v="30"/>
    <n v="2535197.35"/>
    <n v="-2.9037419578082171E-2"/>
    <s v="CohortTrend"/>
    <n v="-1.4942673555001489E-2"/>
    <s v="CohortTrend"/>
    <n v="0.16113648406760461"/>
    <s v="CohortTrend"/>
    <n v="1.6477473637274701E-2"/>
    <s v="SegMedian"/>
    <n v="7.4410138166502152E-6"/>
    <s v="CohortAvg"/>
    <n v="0"/>
    <s v="NoMatch_ERROR"/>
    <n v="0"/>
    <s v="NoMatch_ERROR"/>
    <n v="0"/>
    <s v="NoMatch_ERROR"/>
    <n v="0"/>
    <n v="-73615.59"/>
    <n v="-37882.629999999997"/>
    <n v="34042.730000000003"/>
    <n v="0"/>
    <n v="-18.86"/>
    <n v="0"/>
    <n v="0"/>
    <n v="2457723"/>
    <n v="0.23661599999999999"/>
    <n v="1"/>
    <n v="0.23661599999999999"/>
    <s v="CohortTrend"/>
    <m/>
    <m/>
    <m/>
    <m/>
    <m/>
    <m/>
    <m/>
    <m/>
    <n v="581537.65"/>
    <n v="578944.05000000005"/>
    <n v="2593.6"/>
    <b v="0"/>
    <n v="0"/>
    <n v="0.78500000000000003"/>
    <n v="0.24"/>
    <n v="0"/>
    <n v="0"/>
    <n v="2593.6"/>
    <n v="-2612.46"/>
    <n v="0"/>
    <n v="-2612.46"/>
    <n v="1876185.36"/>
    <b v="0"/>
    <n v="0"/>
    <n v="0"/>
    <n v="0"/>
    <n v="0"/>
    <n v="0"/>
  </r>
  <r>
    <x v="15"/>
    <x v="2"/>
    <s v="202408"/>
    <n v="29"/>
    <n v="1842868.55"/>
    <n v="-2.397331749273722E-2"/>
    <s v="CohortTrend"/>
    <n v="-1.559570308011516E-2"/>
    <s v="CohortTrend"/>
    <n v="0.17447876078833921"/>
    <s v="CohortTrend"/>
    <n v="1.6096349981817821E-2"/>
    <s v="SegMedian"/>
    <n v="7.9211287289432174E-7"/>
    <s v="CohortAvg"/>
    <n v="0"/>
    <s v="NoMatch_ERROR"/>
    <n v="0"/>
    <s v="NoMatch_ERROR"/>
    <n v="0"/>
    <s v="NoMatch_ERROR"/>
    <n v="0"/>
    <n v="-44179.67"/>
    <n v="-28740.83"/>
    <n v="26795.119999999999"/>
    <n v="0"/>
    <n v="-1.46"/>
    <n v="0"/>
    <n v="0"/>
    <n v="1796741.71"/>
    <n v="0.25069599999999997"/>
    <n v="1"/>
    <n v="0.25069599999999997"/>
    <s v="CohortTrend"/>
    <m/>
    <m/>
    <m/>
    <m/>
    <m/>
    <m/>
    <m/>
    <m/>
    <n v="450436.43"/>
    <n v="444179.06"/>
    <n v="6257.37"/>
    <b v="0"/>
    <n v="0"/>
    <n v="0.78500000000000003"/>
    <n v="0.24"/>
    <n v="0"/>
    <n v="0"/>
    <n v="6257.37"/>
    <n v="-6258.83"/>
    <n v="0"/>
    <n v="-6258.83"/>
    <n v="1346305.28"/>
    <b v="0"/>
    <n v="0"/>
    <n v="0"/>
    <n v="0"/>
    <n v="0"/>
    <n v="0"/>
  </r>
  <r>
    <x v="15"/>
    <x v="2"/>
    <s v="202409"/>
    <n v="28"/>
    <n v="1616139.94"/>
    <n v="-3.4462037134094251E-2"/>
    <s v="CohortTrend"/>
    <n v="-1.6149937394402462E-2"/>
    <s v="CohortTrend"/>
    <n v="0.17177032390714"/>
    <s v="CohortTrend"/>
    <n v="1.1781235215900269E-2"/>
    <s v="SegMedian"/>
    <n v="8.1889014180227957E-6"/>
    <s v="CohortAvg"/>
    <n v="0"/>
    <s v="NoMatch_ERROR"/>
    <n v="0"/>
    <s v="NoMatch_ERROR"/>
    <n v="0"/>
    <s v="NoMatch_ERROR"/>
    <n v="0"/>
    <n v="-55695.47"/>
    <n v="-26100.560000000001"/>
    <n v="23133.74"/>
    <n v="0"/>
    <n v="-13.23"/>
    <n v="0"/>
    <n v="0"/>
    <n v="1557464.41"/>
    <n v="0.191606"/>
    <n v="1"/>
    <n v="0.191606"/>
    <s v="CohortTrend"/>
    <m/>
    <m/>
    <m/>
    <m/>
    <m/>
    <m/>
    <m/>
    <m/>
    <n v="298419.55"/>
    <n v="297952.83"/>
    <n v="466.72"/>
    <b v="0"/>
    <n v="0"/>
    <n v="0.78500000000000003"/>
    <n v="0.24"/>
    <n v="0"/>
    <n v="0"/>
    <n v="466.72"/>
    <n v="-479.96"/>
    <n v="0"/>
    <n v="-479.96"/>
    <n v="1259044.8600000001"/>
    <b v="0"/>
    <n v="0"/>
    <n v="0"/>
    <n v="0"/>
    <n v="0"/>
    <n v="0"/>
  </r>
  <r>
    <x v="15"/>
    <x v="2"/>
    <s v="202410"/>
    <n v="27"/>
    <n v="1487999.14"/>
    <n v="-4.3760075465403017E-2"/>
    <s v="CohortTrend"/>
    <n v="-1.611572921055357E-2"/>
    <s v="CohortTrend"/>
    <n v="0.1658114170433502"/>
    <s v="CohortTrend"/>
    <n v="1.7088269295259459E-2"/>
    <s v="SegMedian"/>
    <n v="3.2660705478357119E-6"/>
    <s v="CohortAvg"/>
    <n v="0"/>
    <s v="NoMatch_ERROR"/>
    <n v="0"/>
    <s v="NoMatch_ERROR"/>
    <n v="0"/>
    <s v="NoMatch_ERROR"/>
    <n v="0"/>
    <n v="-65114.95"/>
    <n v="-23980.19"/>
    <n v="20560.599999999999"/>
    <n v="0"/>
    <n v="-4.8600000000000003"/>
    <n v="0"/>
    <n v="0"/>
    <n v="1419459.74"/>
    <n v="0.28687000000000001"/>
    <n v="1"/>
    <n v="0.28687000000000001"/>
    <s v="CohortTrend"/>
    <m/>
    <m/>
    <m/>
    <m/>
    <m/>
    <m/>
    <m/>
    <m/>
    <n v="407200.62"/>
    <n v="409348.46"/>
    <n v="-2147.84"/>
    <b v="0"/>
    <n v="0"/>
    <n v="0.78500000000000003"/>
    <n v="0.24"/>
    <n v="0"/>
    <n v="0"/>
    <n v="-2147.84"/>
    <n v="2142.98"/>
    <n v="0"/>
    <n v="2142.98"/>
    <n v="1012259.12"/>
    <b v="0"/>
    <n v="0"/>
    <n v="0"/>
    <n v="0"/>
    <n v="0"/>
    <n v="0"/>
  </r>
  <r>
    <x v="15"/>
    <x v="2"/>
    <s v="202411"/>
    <n v="26"/>
    <n v="1655393.69"/>
    <n v="-4.2479492300642942E-2"/>
    <s v="CohortTrend"/>
    <n v="-1.7453493099522249E-2"/>
    <s v="CohortTrend"/>
    <n v="0.1778798409008118"/>
    <s v="CohortTrend"/>
    <n v="1.554634081703297E-2"/>
    <s v="SegMedian"/>
    <n v="2.831880199441838E-6"/>
    <s v="CohortAvg"/>
    <n v="0"/>
    <s v="NoMatch_ERROR"/>
    <n v="0"/>
    <s v="NoMatch_ERROR"/>
    <n v="0"/>
    <s v="NoMatch_ERROR"/>
    <n v="0"/>
    <n v="-70320.28"/>
    <n v="-28892.400000000001"/>
    <n v="24538.43"/>
    <n v="0"/>
    <n v="-4.6900000000000004"/>
    <n v="0"/>
    <n v="0"/>
    <n v="1580714.75"/>
    <n v="0.16272900000000001"/>
    <n v="1"/>
    <n v="0.16272900000000001"/>
    <s v="CohortTrend"/>
    <m/>
    <m/>
    <m/>
    <m/>
    <m/>
    <m/>
    <m/>
    <m/>
    <n v="257228.03"/>
    <n v="258403.22"/>
    <n v="-1175.19"/>
    <b v="0"/>
    <n v="0"/>
    <n v="0.78500000000000003"/>
    <n v="0.24"/>
    <n v="0"/>
    <n v="0"/>
    <n v="-1175.19"/>
    <n v="1170.5"/>
    <n v="0"/>
    <n v="1170.5"/>
    <n v="1323486.72"/>
    <b v="0"/>
    <n v="0"/>
    <n v="0"/>
    <n v="0"/>
    <n v="0"/>
    <n v="0"/>
  </r>
  <r>
    <x v="15"/>
    <x v="2"/>
    <s v="202412"/>
    <n v="25"/>
    <n v="1791814.12"/>
    <n v="-1.5896234275703941E-2"/>
    <s v="CohortTrend"/>
    <n v="-1.6327093365811941E-2"/>
    <s v="CohortTrend"/>
    <n v="0.17691629159266559"/>
    <s v="CohortTrend"/>
    <n v="1.6064940401066961E-2"/>
    <s v="SegMedian"/>
    <n v="1.9897045799699662E-6"/>
    <s v="CohortAvg"/>
    <n v="0"/>
    <s v="NoMatch_ERROR"/>
    <n v="0"/>
    <s v="NoMatch_ERROR"/>
    <n v="0"/>
    <s v="NoMatch_ERROR"/>
    <n v="0"/>
    <n v="-28483.1"/>
    <n v="-29255.119999999999"/>
    <n v="26416.76"/>
    <n v="0"/>
    <n v="-3.57"/>
    <n v="0"/>
    <n v="0"/>
    <n v="1760489.1"/>
    <n v="0.21973400000000001"/>
    <n v="1"/>
    <n v="0.21973400000000001"/>
    <s v="CohortTrend"/>
    <m/>
    <m/>
    <m/>
    <m/>
    <m/>
    <m/>
    <m/>
    <m/>
    <n v="386838.98"/>
    <n v="377762.99"/>
    <n v="9075.99"/>
    <b v="0"/>
    <n v="0"/>
    <n v="0.78500000000000003"/>
    <n v="0.24"/>
    <n v="0"/>
    <n v="0"/>
    <n v="9075.99"/>
    <n v="-9079.56"/>
    <n v="0"/>
    <n v="-9079.56"/>
    <n v="1373650.12"/>
    <b v="0"/>
    <n v="0"/>
    <n v="0"/>
    <n v="0"/>
    <n v="0"/>
    <n v="0"/>
  </r>
  <r>
    <x v="15"/>
    <x v="2"/>
    <s v="202501"/>
    <n v="24"/>
    <n v="2831328.4"/>
    <n v="-3.2121954115634878E-2"/>
    <s v="CohortTrend"/>
    <n v="-1.729103549299715E-2"/>
    <s v="CohortTrend"/>
    <n v="0.17736332505246349"/>
    <s v="CohortTrend"/>
    <n v="1.8445160816129041E-2"/>
    <s v="SegMedian"/>
    <n v="4.9719991502704087E-5"/>
    <s v="CohortAvg"/>
    <n v="0"/>
    <s v="NoMatch_ERROR"/>
    <n v="0"/>
    <s v="NoMatch_ERROR"/>
    <n v="0"/>
    <s v="NoMatch_ERROR"/>
    <n v="0"/>
    <n v="-90947.8"/>
    <n v="-48956.6"/>
    <n v="41847.82"/>
    <n v="0"/>
    <n v="-140.77000000000001"/>
    <n v="0"/>
    <n v="0"/>
    <n v="2733131.05"/>
    <n v="0.205594"/>
    <n v="1"/>
    <n v="0.205594"/>
    <s v="CohortTrend"/>
    <m/>
    <m/>
    <m/>
    <m/>
    <m/>
    <m/>
    <m/>
    <m/>
    <n v="561915.22"/>
    <n v="556525.82999999996"/>
    <n v="5389.39"/>
    <b v="0"/>
    <n v="0"/>
    <n v="0.78500000000000003"/>
    <n v="0.24"/>
    <n v="0"/>
    <n v="0"/>
    <n v="5389.39"/>
    <n v="-5530.17"/>
    <n v="0"/>
    <n v="-5530.17"/>
    <n v="2171215.8199999998"/>
    <b v="0"/>
    <n v="0"/>
    <n v="0"/>
    <n v="0"/>
    <n v="0"/>
    <n v="0"/>
  </r>
  <r>
    <x v="15"/>
    <x v="2"/>
    <s v="202502"/>
    <n v="23"/>
    <n v="2947828.99"/>
    <n v="-3.5653627792570128E-2"/>
    <s v="CohortTrend"/>
    <n v="-1.7164400601265409E-2"/>
    <s v="CohortTrend"/>
    <n v="0.1883022218081572"/>
    <s v="CohortTrend"/>
    <n v="1.8445160816129041E-2"/>
    <s v="SegMedian"/>
    <n v="3.6527327677018902E-7"/>
    <s v="CohortAvg"/>
    <n v="0"/>
    <s v="NoMatch_ERROR"/>
    <n v="0"/>
    <s v="NoMatch_ERROR"/>
    <n v="0"/>
    <s v="NoMatch_ERROR"/>
    <n v="0"/>
    <n v="-105100.8"/>
    <n v="-50597.72"/>
    <n v="46256.9"/>
    <n v="0"/>
    <n v="-1.08"/>
    <n v="0"/>
    <n v="0"/>
    <n v="2838386.3"/>
    <n v="0.19442100000000001"/>
    <n v="1"/>
    <n v="0.19442100000000001"/>
    <s v="CohortTrend"/>
    <m/>
    <m/>
    <m/>
    <m/>
    <m/>
    <m/>
    <m/>
    <m/>
    <n v="551841.21"/>
    <n v="545336.47"/>
    <n v="6504.74"/>
    <b v="0"/>
    <n v="0"/>
    <n v="0.78500000000000003"/>
    <n v="0.24"/>
    <n v="0"/>
    <n v="0"/>
    <n v="6504.74"/>
    <n v="-6505.81"/>
    <n v="0"/>
    <n v="-6505.81"/>
    <n v="2286545.09"/>
    <b v="0"/>
    <n v="0"/>
    <n v="0"/>
    <n v="0"/>
    <n v="0"/>
    <n v="0"/>
  </r>
  <r>
    <x v="15"/>
    <x v="2"/>
    <s v="202503"/>
    <n v="22"/>
    <n v="3906304.87"/>
    <n v="-2.4025202470174759E-2"/>
    <s v="CohortTrend"/>
    <n v="-1.6575698080338409E-2"/>
    <s v="CohortTrend"/>
    <n v="0.19754000493549309"/>
    <s v="CohortTrend"/>
    <n v="1.512239660233294E-2"/>
    <s v="SegMedian"/>
    <n v="4.5131706058558249E-8"/>
    <s v="CohortAvg"/>
    <n v="0"/>
    <s v="NoMatch_ERROR"/>
    <n v="0"/>
    <s v="NoMatch_ERROR"/>
    <n v="0"/>
    <s v="NoMatch_ERROR"/>
    <n v="0"/>
    <n v="-93849.77"/>
    <n v="-64749.73"/>
    <n v="64304.29"/>
    <n v="0"/>
    <n v="-0.18"/>
    <n v="0"/>
    <n v="0"/>
    <n v="3812009.48"/>
    <n v="0.129747"/>
    <n v="1"/>
    <n v="0.129747"/>
    <s v="CohortTrend"/>
    <m/>
    <m/>
    <m/>
    <m/>
    <m/>
    <m/>
    <m/>
    <m/>
    <n v="494596.78"/>
    <n v="483025.37"/>
    <n v="11571.41"/>
    <b v="0"/>
    <n v="0"/>
    <n v="0.78500000000000003"/>
    <n v="0.24"/>
    <n v="0"/>
    <n v="0"/>
    <n v="11571.41"/>
    <n v="-11571.59"/>
    <n v="0"/>
    <n v="-11571.59"/>
    <n v="3317412.7"/>
    <b v="0"/>
    <n v="0"/>
    <n v="0"/>
    <n v="0"/>
    <n v="0"/>
    <n v="0"/>
  </r>
  <r>
    <x v="15"/>
    <x v="2"/>
    <s v="202504"/>
    <n v="21"/>
    <n v="4998862.42"/>
    <n v="-2.4150641631434221E-2"/>
    <s v="CohortTrend"/>
    <n v="-1.6652978332275959E-2"/>
    <s v="CohortTrend"/>
    <n v="0.19445376898069769"/>
    <s v="CohortTrend"/>
    <n v="1.74516617115161E-2"/>
    <s v="SegMedian"/>
    <n v="1.4612234145650049E-10"/>
    <s v="CohortAvg"/>
    <n v="0"/>
    <s v="NoMatch_ERROR"/>
    <n v="0"/>
    <s v="NoMatch_ERROR"/>
    <n v="0"/>
    <s v="NoMatch_ERROR"/>
    <n v="0"/>
    <n v="-120725.73"/>
    <n v="-83245.95"/>
    <n v="81003.97"/>
    <n v="0"/>
    <n v="0"/>
    <n v="0"/>
    <n v="0"/>
    <n v="4875894.71"/>
    <n v="0.15890799999999999"/>
    <n v="1"/>
    <n v="0.15890799999999999"/>
    <s v="CohortTrend"/>
    <m/>
    <m/>
    <m/>
    <m/>
    <m/>
    <m/>
    <m/>
    <m/>
    <n v="774819.44"/>
    <n v="753179.74"/>
    <n v="21639.7"/>
    <b v="0"/>
    <n v="0"/>
    <n v="0.78500000000000003"/>
    <n v="0.24"/>
    <n v="0"/>
    <n v="0"/>
    <n v="21639.7"/>
    <n v="-21639.7"/>
    <n v="0"/>
    <n v="-21639.7"/>
    <n v="4101075.26"/>
    <b v="0"/>
    <n v="0"/>
    <n v="0"/>
    <n v="0"/>
    <n v="0"/>
    <n v="0"/>
  </r>
  <r>
    <x v="15"/>
    <x v="2"/>
    <s v="202505"/>
    <n v="20"/>
    <n v="4595013.7300000004"/>
    <n v="-2.8563326500138601E-2"/>
    <s v="CohortTrend"/>
    <n v="-1.62304839997604E-2"/>
    <s v="CohortTrend"/>
    <n v="0.19124401329793969"/>
    <s v="CohortTrend"/>
    <n v="1.502417994110721E-2"/>
    <s v="SegMedian"/>
    <n v="0"/>
    <s v="CohortAvg"/>
    <n v="0"/>
    <s v="NoMatch_ERROR"/>
    <n v="0"/>
    <s v="NoMatch_ERROR"/>
    <n v="0"/>
    <s v="NoMatch_ERROR"/>
    <n v="0"/>
    <n v="-131248.88"/>
    <n v="-74579.3"/>
    <n v="73230.740000000005"/>
    <n v="0"/>
    <n v="0"/>
    <n v="0"/>
    <n v="0"/>
    <n v="4462416.29"/>
    <n v="0.212895"/>
    <n v="1"/>
    <n v="0.212895"/>
    <s v="CohortTrend"/>
    <m/>
    <m/>
    <m/>
    <m/>
    <m/>
    <m/>
    <m/>
    <m/>
    <n v="950026.43"/>
    <n v="924376.75"/>
    <n v="25649.67"/>
    <b v="0"/>
    <n v="0"/>
    <n v="0.78500000000000003"/>
    <n v="0.24"/>
    <n v="0"/>
    <n v="0"/>
    <n v="25649.67"/>
    <n v="-25649.67"/>
    <n v="0"/>
    <n v="-25649.67"/>
    <n v="3512389.86"/>
    <b v="0"/>
    <n v="0"/>
    <n v="0"/>
    <n v="0"/>
    <n v="0"/>
    <n v="0"/>
  </r>
  <r>
    <x v="15"/>
    <x v="2"/>
    <s v="202506"/>
    <n v="19"/>
    <n v="4617310.37"/>
    <n v="-2.382779913421881E-2"/>
    <s v="CohortTrend"/>
    <n v="-1.583361749259134E-2"/>
    <s v="CohortTrend"/>
    <n v="0.19337581629585779"/>
    <s v="CohortTrend"/>
    <n v="1.444185363130095E-2"/>
    <s v="SegMedian"/>
    <n v="0"/>
    <s v="CohortAvg"/>
    <n v="0"/>
    <s v="NoMatch_ERROR"/>
    <n v="0"/>
    <s v="NoMatch_ERROR"/>
    <n v="0"/>
    <s v="NoMatch_ERROR"/>
    <n v="0"/>
    <n v="-110020.34"/>
    <n v="-73108.73"/>
    <n v="74406.350000000006"/>
    <n v="0"/>
    <n v="0"/>
    <n v="0"/>
    <n v="0"/>
    <n v="4508587.6399999997"/>
    <n v="0.173178"/>
    <n v="1"/>
    <n v="0.173178"/>
    <s v="CohortTrend"/>
    <m/>
    <m/>
    <m/>
    <m/>
    <m/>
    <m/>
    <m/>
    <m/>
    <n v="780789.25"/>
    <n v="756556.93"/>
    <n v="24232.32"/>
    <b v="0"/>
    <n v="0"/>
    <n v="0.78500000000000003"/>
    <n v="0.24"/>
    <n v="0"/>
    <n v="0"/>
    <n v="24232.32"/>
    <n v="-24232.32"/>
    <n v="0"/>
    <n v="-24232.32"/>
    <n v="3727798.4"/>
    <b v="0"/>
    <n v="0"/>
    <n v="0"/>
    <n v="0"/>
    <n v="0"/>
    <n v="0"/>
  </r>
  <r>
    <x v="15"/>
    <x v="2"/>
    <s v="202507"/>
    <n v="18"/>
    <n v="5761445.5"/>
    <n v="-1.9673455865777501E-2"/>
    <s v="CohortTrend"/>
    <n v="-1.6447413707605579E-2"/>
    <s v="CohortTrend"/>
    <n v="0.1848371109720715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3347.54"/>
    <n v="-94760.88"/>
    <n v="88744.08"/>
    <n v="0"/>
    <n v="0"/>
    <n v="0"/>
    <n v="0"/>
    <n v="5642081.1600000001"/>
    <n v="6.7748000000000003E-2"/>
    <n v="1"/>
    <n v="6.7748000000000003E-2"/>
    <s v="CohortTrend"/>
    <m/>
    <m/>
    <m/>
    <m/>
    <m/>
    <m/>
    <m/>
    <m/>
    <n v="382237.26"/>
    <n v="368127.35"/>
    <n v="14109.91"/>
    <b v="0"/>
    <n v="0"/>
    <n v="0.78500000000000003"/>
    <n v="0.24"/>
    <n v="0"/>
    <n v="0"/>
    <n v="14109.91"/>
    <n v="-14109.91"/>
    <n v="0"/>
    <n v="-14109.91"/>
    <n v="5259843.9000000004"/>
    <b v="0"/>
    <n v="0"/>
    <n v="0"/>
    <n v="0"/>
    <n v="0"/>
    <n v="0"/>
  </r>
  <r>
    <x v="15"/>
    <x v="2"/>
    <s v="202508"/>
    <n v="17"/>
    <n v="5061610.34"/>
    <n v="-2.31107439868482E-2"/>
    <s v="CohortTrend"/>
    <n v="-1.235251362588574E-2"/>
    <s v="CohortTrend"/>
    <n v="0.1868122690782405"/>
    <s v="CohortTrend"/>
    <n v="1.2206635409445971E-2"/>
    <s v="SegMedian"/>
    <n v="3.544779622688516E-5"/>
    <s v="CohortAvg"/>
    <n v="0"/>
    <s v="NoMatch_ERROR"/>
    <n v="0"/>
    <s v="NoMatch_ERROR"/>
    <n v="0"/>
    <s v="NoMatch_ERROR"/>
    <n v="0"/>
    <n v="-116977.58"/>
    <n v="-62523.61"/>
    <n v="78797.58"/>
    <n v="0"/>
    <n v="-179.42"/>
    <n v="0"/>
    <n v="0"/>
    <n v="4960727.3"/>
    <n v="5.7149999999999999E-2"/>
    <n v="1"/>
    <n v="5.7149999999999999E-2"/>
    <s v="CohortTrend"/>
    <m/>
    <m/>
    <m/>
    <m/>
    <m/>
    <m/>
    <m/>
    <m/>
    <n v="283503.73"/>
    <n v="271956.98"/>
    <n v="11546.75"/>
    <b v="0"/>
    <n v="0"/>
    <n v="0.78500000000000003"/>
    <n v="0.24"/>
    <n v="0"/>
    <n v="0"/>
    <n v="11546.75"/>
    <n v="-11726.17"/>
    <n v="0"/>
    <n v="-11726.17"/>
    <n v="4677223.57"/>
    <b v="0"/>
    <n v="0"/>
    <n v="0"/>
    <n v="0"/>
    <n v="0"/>
    <n v="0"/>
  </r>
  <r>
    <x v="15"/>
    <x v="2"/>
    <s v="202509"/>
    <n v="16"/>
    <n v="6100322.8200000003"/>
    <n v="-3.6397785865997567E-2"/>
    <s v="DonorCohort:202404"/>
    <n v="-1.408875426715833E-2"/>
    <s v="DonorCohort:202404"/>
    <n v="0.5"/>
    <s v="CohortTrend"/>
    <n v="1.0688330935883729E-2"/>
    <s v="SegMedian"/>
    <n v="0"/>
    <s v="CohortAvg"/>
    <n v="0"/>
    <s v="NoMatch_ERROR"/>
    <n v="0"/>
    <s v="NoMatch_ERROR"/>
    <n v="0"/>
    <s v="NoMatch_ERROR"/>
    <n v="0"/>
    <n v="-222038.24"/>
    <n v="-85945.95"/>
    <n v="254180.12"/>
    <n v="0"/>
    <n v="0"/>
    <n v="0"/>
    <n v="0"/>
    <n v="6046518.75"/>
    <n v="5.6132000000000001E-2"/>
    <n v="1"/>
    <n v="5.6132000000000001E-2"/>
    <s v="CohortTrend"/>
    <m/>
    <m/>
    <m/>
    <m/>
    <m/>
    <m/>
    <m/>
    <m/>
    <n v="339405.2"/>
    <n v="320513.40000000002"/>
    <n v="18891.8"/>
    <b v="0"/>
    <n v="0"/>
    <n v="0.78500000000000003"/>
    <n v="0.24"/>
    <n v="0"/>
    <n v="0"/>
    <n v="18891.8"/>
    <n v="-18891.8"/>
    <n v="0"/>
    <n v="-18891.8"/>
    <n v="5707113.54"/>
    <b v="0"/>
    <n v="0"/>
    <n v="0"/>
    <n v="0"/>
    <n v="0"/>
    <n v="0"/>
  </r>
  <r>
    <x v="15"/>
    <x v="3"/>
    <s v="201912"/>
    <n v="85"/>
    <n v="54082.39"/>
    <n v="-6.8561585563866496E-3"/>
    <s v="CohortAvg"/>
    <n v="0"/>
    <s v="NoMatch_ERROR"/>
    <n v="0"/>
    <s v="CohortAvg"/>
    <n v="0"/>
    <s v="SegMedian"/>
    <n v="1.5848764294183939E-5"/>
    <s v="CohortAvg"/>
    <n v="0"/>
    <s v="NoMatch_ERROR"/>
    <n v="0"/>
    <s v="NoMatch_ERROR"/>
    <n v="0"/>
    <s v="NoMatch_ERROR"/>
    <n v="0"/>
    <n v="-370.8"/>
    <n v="0"/>
    <n v="0"/>
    <n v="0"/>
    <n v="-0.86"/>
    <n v="0"/>
    <n v="0"/>
    <n v="53710.74"/>
    <n v="0.98814800000000003"/>
    <n v="1"/>
    <n v="0.98814800000000003"/>
    <s v="CohortAvg"/>
    <m/>
    <m/>
    <m/>
    <m/>
    <m/>
    <m/>
    <m/>
    <m/>
    <n v="53074.16"/>
    <n v="53442.36"/>
    <n v="-368.19"/>
    <b v="0"/>
    <n v="0"/>
    <n v="0.78500000000000003"/>
    <n v="0.24"/>
    <n v="0"/>
    <n v="0"/>
    <n v="-368.19"/>
    <n v="367.34"/>
    <n v="0"/>
    <n v="367.34"/>
    <n v="636.58000000000004"/>
    <b v="0"/>
    <n v="0"/>
    <n v="0"/>
    <n v="0"/>
    <n v="0"/>
    <n v="0"/>
  </r>
  <r>
    <x v="15"/>
    <x v="3"/>
    <s v="202001"/>
    <n v="84"/>
    <n v="0.25"/>
    <n v="-0.5"/>
    <s v="CohortAvg"/>
    <n v="0"/>
    <s v="NoMatch_ERROR"/>
    <n v="0"/>
    <s v="CohortAvg"/>
    <n v="0"/>
    <s v="SegMedian"/>
    <n v="1.259778122933594E-5"/>
    <s v="CohortAvg"/>
    <n v="0"/>
    <s v="NoMatch_ERROR"/>
    <n v="0"/>
    <s v="NoMatch_ERROR"/>
    <n v="0"/>
    <s v="NoMatch_ERROR"/>
    <n v="0"/>
    <n v="-0.12"/>
    <n v="0"/>
    <n v="0"/>
    <n v="0"/>
    <n v="0"/>
    <n v="0"/>
    <n v="0"/>
    <n v="0.1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12"/>
    <b v="0"/>
    <n v="0"/>
    <n v="0"/>
    <n v="0"/>
    <n v="0"/>
    <n v="0"/>
  </r>
  <r>
    <x v="15"/>
    <x v="3"/>
    <s v="202101"/>
    <n v="72"/>
    <n v="474332.36"/>
    <n v="-0.1052141490769139"/>
    <s v="CohortAvg"/>
    <n v="0"/>
    <s v="NoMatch_ERROR"/>
    <n v="0.1089706175884419"/>
    <s v="CohortAvg"/>
    <n v="0"/>
    <s v="SegMedian"/>
    <n v="7.877300870166801E-6"/>
    <s v="CohortAvg"/>
    <n v="0"/>
    <s v="NoMatch_ERROR"/>
    <n v="0"/>
    <s v="NoMatch_ERROR"/>
    <n v="0"/>
    <s v="NoMatch_ERROR"/>
    <n v="0"/>
    <n v="-49906.48"/>
    <n v="0"/>
    <n v="4307.3599999999997"/>
    <n v="0"/>
    <n v="-3.74"/>
    <n v="0"/>
    <n v="0"/>
    <n v="428729.5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74"/>
    <n v="0"/>
    <n v="-3.74"/>
    <n v="428729.51"/>
    <b v="0"/>
    <n v="0"/>
    <n v="0"/>
    <n v="0"/>
    <n v="0"/>
    <n v="0"/>
  </r>
  <r>
    <x v="15"/>
    <x v="3"/>
    <s v="202201"/>
    <n v="52"/>
    <n v="114700.49"/>
    <n v="-8.8821779983086088E-2"/>
    <s v="CohortAvg"/>
    <n v="0"/>
    <s v="NoMatch_ERROR"/>
    <n v="0.1126564169078897"/>
    <s v="CohortAvg"/>
    <n v="2.9670460075884749E-2"/>
    <s v="SegMedian"/>
    <n v="8.6181931096979971E-4"/>
    <s v="CohortAvg"/>
    <n v="0"/>
    <s v="NoMatch_ERROR"/>
    <n v="0"/>
    <s v="NoMatch_ERROR"/>
    <n v="0"/>
    <s v="NoMatch_ERROR"/>
    <n v="0"/>
    <n v="-10187.9"/>
    <n v="0"/>
    <n v="1076.81"/>
    <n v="0"/>
    <n v="-98.85"/>
    <n v="0"/>
    <n v="0"/>
    <n v="105490.55"/>
    <n v="0.460669"/>
    <n v="1"/>
    <n v="0.460669"/>
    <s v="CohortTrend"/>
    <m/>
    <m/>
    <m/>
    <m/>
    <m/>
    <m/>
    <m/>
    <m/>
    <n v="48596.23"/>
    <n v="51799.82"/>
    <n v="-3203.59"/>
    <b v="0"/>
    <n v="0"/>
    <n v="0.78500000000000003"/>
    <n v="0.24"/>
    <n v="0"/>
    <n v="0"/>
    <n v="-3203.59"/>
    <n v="3104.74"/>
    <n v="0"/>
    <n v="3104.74"/>
    <n v="56894.32"/>
    <b v="0"/>
    <n v="0"/>
    <n v="0"/>
    <n v="0"/>
    <n v="0"/>
    <n v="0"/>
  </r>
  <r>
    <x v="15"/>
    <x v="3"/>
    <s v="202301"/>
    <n v="43"/>
    <n v="1671525.2"/>
    <n v="-7.0586021334517177E-2"/>
    <s v="CohortAvg"/>
    <n v="0"/>
    <s v="NoMatch_ERROR"/>
    <n v="0.1894122184793382"/>
    <s v="CohortAvg"/>
    <n v="2.7114601808046E-2"/>
    <s v="SegMedian"/>
    <n v="7.2863328908803456E-6"/>
    <s v="CohortAvg"/>
    <n v="0"/>
    <s v="NoMatch_ERROR"/>
    <n v="0"/>
    <s v="NoMatch_ERROR"/>
    <n v="0"/>
    <s v="NoMatch_ERROR"/>
    <n v="0"/>
    <n v="-117986.31"/>
    <n v="0"/>
    <n v="26383.94"/>
    <n v="0"/>
    <n v="-12.18"/>
    <n v="0"/>
    <n v="0"/>
    <n v="1579910.65"/>
    <n v="0.36245500000000003"/>
    <n v="1"/>
    <n v="0.36245500000000003"/>
    <s v="CohortTrend"/>
    <m/>
    <m/>
    <m/>
    <m/>
    <m/>
    <m/>
    <m/>
    <m/>
    <n v="572646.75"/>
    <n v="592371.55000000005"/>
    <n v="-19724.8"/>
    <b v="0"/>
    <n v="0"/>
    <n v="0.78500000000000003"/>
    <n v="0.24"/>
    <n v="0"/>
    <n v="0"/>
    <n v="-19724.8"/>
    <n v="19712.62"/>
    <n v="0"/>
    <n v="19712.62"/>
    <n v="1007263.9"/>
    <b v="0"/>
    <n v="0"/>
    <n v="0"/>
    <n v="0"/>
    <n v="0"/>
    <n v="0"/>
  </r>
  <r>
    <x v="15"/>
    <x v="3"/>
    <s v="202404"/>
    <n v="33"/>
    <n v="597479.68999999994"/>
    <n v="-5.1551483455580117E-2"/>
    <s v="CohortTrend"/>
    <n v="0"/>
    <s v="NoMatch_ERROR"/>
    <n v="0.16848177951548121"/>
    <s v="CohortTrend"/>
    <n v="2.5305754178794208E-2"/>
    <s v="SegMedian"/>
    <n v="3.2660060932206869E-6"/>
    <s v="CohortAvg"/>
    <n v="0"/>
    <s v="NoMatch_ERROR"/>
    <n v="0"/>
    <s v="NoMatch_ERROR"/>
    <n v="0"/>
    <s v="NoMatch_ERROR"/>
    <n v="0"/>
    <n v="-30800.959999999999"/>
    <n v="0"/>
    <n v="8388.7000000000007"/>
    <n v="0"/>
    <n v="-1.95"/>
    <n v="0"/>
    <n v="0"/>
    <n v="575065.48"/>
    <n v="0.32504899999999998"/>
    <n v="1"/>
    <n v="0.32504899999999998"/>
    <s v="CohortTrend"/>
    <m/>
    <m/>
    <m/>
    <m/>
    <m/>
    <m/>
    <m/>
    <m/>
    <n v="186924.28"/>
    <n v="188251.1"/>
    <n v="-1326.83"/>
    <b v="0"/>
    <n v="0"/>
    <n v="0.78500000000000003"/>
    <n v="0.24"/>
    <n v="0"/>
    <n v="0"/>
    <n v="-1326.83"/>
    <n v="1324.88"/>
    <n v="0"/>
    <n v="1324.88"/>
    <n v="388141.2"/>
    <b v="0"/>
    <n v="0"/>
    <n v="0"/>
    <n v="0"/>
    <n v="0"/>
    <n v="0"/>
  </r>
  <r>
    <x v="15"/>
    <x v="3"/>
    <s v="202405"/>
    <n v="32"/>
    <n v="520394.27"/>
    <n v="-5.2325769809237282E-2"/>
    <s v="CohortTrend"/>
    <n v="0"/>
    <s v="NoMatch_ERROR"/>
    <n v="0.17714031469386191"/>
    <s v="CohortTrend"/>
    <n v="1.6710643568474251E-2"/>
    <s v="SegMedian"/>
    <n v="6.7059144947735688E-6"/>
    <s v="CohortAvg"/>
    <n v="0"/>
    <s v="NoMatch_ERROR"/>
    <n v="0"/>
    <s v="NoMatch_ERROR"/>
    <n v="0"/>
    <s v="NoMatch_ERROR"/>
    <n v="0"/>
    <n v="-27230.03"/>
    <n v="0"/>
    <n v="7681.9"/>
    <n v="0"/>
    <n v="-3.49"/>
    <n v="0"/>
    <n v="0"/>
    <n v="500842.65"/>
    <n v="0.33388699999999999"/>
    <n v="1"/>
    <n v="0.33388699999999999"/>
    <s v="CohortTrend"/>
    <m/>
    <m/>
    <m/>
    <m/>
    <m/>
    <m/>
    <m/>
    <m/>
    <n v="167224.91"/>
    <n v="168210.37"/>
    <n v="-985.46"/>
    <b v="0"/>
    <n v="0"/>
    <n v="0.78500000000000003"/>
    <n v="0.24"/>
    <n v="0"/>
    <n v="0"/>
    <n v="-985.46"/>
    <n v="981.97"/>
    <n v="0"/>
    <n v="981.97"/>
    <n v="333617.74"/>
    <b v="0"/>
    <n v="0"/>
    <n v="0"/>
    <n v="0"/>
    <n v="0"/>
    <n v="0"/>
  </r>
  <r>
    <x v="15"/>
    <x v="3"/>
    <s v="202406"/>
    <n v="31"/>
    <n v="625847.89"/>
    <n v="-5.108170208143354E-2"/>
    <s v="CohortTrend"/>
    <n v="0"/>
    <s v="NoMatch_ERROR"/>
    <n v="0.17838357617139211"/>
    <s v="CohortTrend"/>
    <n v="1.9546304838760551E-2"/>
    <s v="SegMedian"/>
    <n v="2.6072730363865041E-6"/>
    <s v="CohortAvg"/>
    <n v="0"/>
    <s v="NoMatch_ERROR"/>
    <n v="0"/>
    <s v="NoMatch_ERROR"/>
    <n v="0"/>
    <s v="NoMatch_ERROR"/>
    <n v="0"/>
    <n v="-31969.38"/>
    <n v="0"/>
    <n v="9303.42"/>
    <n v="0"/>
    <n v="-1.63"/>
    <n v="0"/>
    <n v="0"/>
    <n v="603180.30000000005"/>
    <n v="0.29749300000000001"/>
    <n v="1"/>
    <n v="0.29749300000000001"/>
    <s v="CohortTrend"/>
    <m/>
    <m/>
    <m/>
    <m/>
    <m/>
    <m/>
    <m/>
    <m/>
    <n v="179442.08"/>
    <n v="179946.23"/>
    <n v="-504.15"/>
    <b v="0"/>
    <n v="0"/>
    <n v="0.78500000000000003"/>
    <n v="0.24"/>
    <n v="0"/>
    <n v="0"/>
    <n v="-504.15"/>
    <n v="502.52"/>
    <n v="0"/>
    <n v="502.52"/>
    <n v="423738.22"/>
    <b v="0"/>
    <n v="0"/>
    <n v="0"/>
    <n v="0"/>
    <n v="0"/>
    <n v="0"/>
  </r>
  <r>
    <x v="15"/>
    <x v="3"/>
    <s v="202407"/>
    <n v="30"/>
    <n v="432321.95"/>
    <n v="-8.1755870851912243E-2"/>
    <s v="CohortTrend"/>
    <n v="0"/>
    <s v="NoMatch_ERROR"/>
    <n v="0.18503809379795061"/>
    <s v="CohortTrend"/>
    <n v="1.9546304838760551E-2"/>
    <s v="SegMedian"/>
    <n v="7.0349512368332434E-6"/>
    <s v="CohortAvg"/>
    <n v="0"/>
    <s v="NoMatch_ERROR"/>
    <n v="0"/>
    <s v="NoMatch_ERROR"/>
    <n v="0"/>
    <s v="NoMatch_ERROR"/>
    <n v="0"/>
    <n v="-35344.86"/>
    <n v="0"/>
    <n v="6666.34"/>
    <n v="0"/>
    <n v="-3.04"/>
    <n v="0"/>
    <n v="0"/>
    <n v="403640.39"/>
    <n v="0.27797899999999998"/>
    <n v="1"/>
    <n v="0.27797899999999998"/>
    <s v="CohortTrend"/>
    <m/>
    <m/>
    <m/>
    <m/>
    <m/>
    <m/>
    <m/>
    <m/>
    <n v="112203.46"/>
    <n v="116003.67"/>
    <n v="-3800.22"/>
    <b v="0"/>
    <n v="0"/>
    <n v="0.78500000000000003"/>
    <n v="0.24"/>
    <n v="0"/>
    <n v="0"/>
    <n v="-3800.22"/>
    <n v="3797.18"/>
    <n v="0"/>
    <n v="3797.18"/>
    <n v="291436.93"/>
    <b v="0"/>
    <n v="0"/>
    <n v="0"/>
    <n v="0"/>
    <n v="0"/>
    <n v="0"/>
  </r>
  <r>
    <x v="15"/>
    <x v="3"/>
    <s v="202408"/>
    <n v="29"/>
    <n v="717510.08"/>
    <n v="-5.118037804232084E-2"/>
    <s v="CohortTrend"/>
    <n v="0"/>
    <s v="NoMatch_ERROR"/>
    <n v="0.19392909279563611"/>
    <s v="CohortTrend"/>
    <n v="1.9379136833382229E-2"/>
    <s v="SegMedian"/>
    <n v="3.4999393822451539E-6"/>
    <s v="CohortAvg"/>
    <n v="0"/>
    <s v="NoMatch_ERROR"/>
    <n v="0"/>
    <s v="NoMatch_ERROR"/>
    <n v="0"/>
    <s v="NoMatch_ERROR"/>
    <n v="0"/>
    <n v="-36722.44"/>
    <n v="0"/>
    <n v="11595.51"/>
    <n v="0"/>
    <n v="-2.5099999999999998"/>
    <n v="0"/>
    <n v="0"/>
    <n v="692380.64"/>
    <n v="0.28729100000000002"/>
    <n v="1"/>
    <n v="0.28729100000000002"/>
    <s v="CohortTrend"/>
    <m/>
    <m/>
    <m/>
    <m/>
    <m/>
    <m/>
    <m/>
    <m/>
    <n v="198914.81"/>
    <n v="198640.32"/>
    <n v="274.49"/>
    <b v="0"/>
    <n v="0"/>
    <n v="0.78500000000000003"/>
    <n v="0.24"/>
    <n v="0"/>
    <n v="0"/>
    <n v="274.49"/>
    <n v="-277.01"/>
    <n v="0"/>
    <n v="-277.01"/>
    <n v="493465.82"/>
    <b v="0"/>
    <n v="0"/>
    <n v="0"/>
    <n v="0"/>
    <n v="0"/>
    <n v="0"/>
  </r>
  <r>
    <x v="15"/>
    <x v="3"/>
    <s v="202409"/>
    <n v="28"/>
    <n v="425430.5"/>
    <n v="-8.7071127223713449E-2"/>
    <s v="CohortTrend"/>
    <n v="0"/>
    <s v="NoMatch_ERROR"/>
    <n v="0.1885951253209934"/>
    <s v="CohortTrend"/>
    <n v="1.9712083718150371E-2"/>
    <s v="SegMedian"/>
    <n v="3.3096444068626348E-6"/>
    <s v="CohortAvg"/>
    <n v="0"/>
    <s v="NoMatch_ERROR"/>
    <n v="0"/>
    <s v="NoMatch_ERROR"/>
    <n v="0"/>
    <s v="NoMatch_ERROR"/>
    <n v="0"/>
    <n v="-37042.71"/>
    <n v="0"/>
    <n v="6686.18"/>
    <n v="0"/>
    <n v="-1.41"/>
    <n v="0"/>
    <n v="0"/>
    <n v="395072.55"/>
    <n v="0.257048"/>
    <n v="1"/>
    <n v="0.257048"/>
    <s v="CohortTrend"/>
    <m/>
    <m/>
    <m/>
    <m/>
    <m/>
    <m/>
    <m/>
    <m/>
    <n v="101552.43"/>
    <n v="105314.33"/>
    <n v="-3761.9"/>
    <b v="0"/>
    <n v="0"/>
    <n v="0.78500000000000003"/>
    <n v="0.24"/>
    <n v="0"/>
    <n v="0"/>
    <n v="-3761.9"/>
    <n v="3760.49"/>
    <n v="0"/>
    <n v="3760.49"/>
    <n v="293520.12"/>
    <b v="0"/>
    <n v="0"/>
    <n v="0"/>
    <n v="0"/>
    <n v="0"/>
    <n v="0"/>
  </r>
  <r>
    <x v="15"/>
    <x v="3"/>
    <s v="202410"/>
    <n v="27"/>
    <n v="637346.56000000006"/>
    <n v="-4.7917843748333397E-2"/>
    <s v="CohortTrend"/>
    <n v="0"/>
    <s v="NoMatch_ERROR"/>
    <n v="0.19157735412078561"/>
    <s v="CohortTrend"/>
    <n v="1.9546304838760551E-2"/>
    <s v="SegMedian"/>
    <n v="3.0739346142014688E-6"/>
    <s v="CohortAvg"/>
    <n v="0"/>
    <s v="NoMatch_ERROR"/>
    <n v="0"/>
    <s v="NoMatch_ERROR"/>
    <n v="0"/>
    <s v="NoMatch_ERROR"/>
    <n v="0"/>
    <n v="-30540.27"/>
    <n v="0"/>
    <n v="10175.1"/>
    <n v="0"/>
    <n v="-1.96"/>
    <n v="0"/>
    <n v="0"/>
    <n v="616979.43000000005"/>
    <n v="0.28302100000000002"/>
    <n v="1"/>
    <n v="0.28302100000000002"/>
    <s v="CohortTrend"/>
    <m/>
    <m/>
    <m/>
    <m/>
    <m/>
    <m/>
    <m/>
    <m/>
    <n v="174617.9"/>
    <n v="173277.4"/>
    <n v="1340.5"/>
    <b v="0"/>
    <n v="0"/>
    <n v="0.78500000000000003"/>
    <n v="0.24"/>
    <n v="0"/>
    <n v="0"/>
    <n v="1340.5"/>
    <n v="-1342.45"/>
    <n v="0"/>
    <n v="-1342.45"/>
    <n v="442361.53"/>
    <b v="0"/>
    <n v="0"/>
    <n v="0"/>
    <n v="0"/>
    <n v="0"/>
    <n v="0"/>
  </r>
  <r>
    <x v="15"/>
    <x v="3"/>
    <s v="202411"/>
    <n v="26"/>
    <n v="677480.74"/>
    <n v="-5.4504355170802862E-2"/>
    <s v="CohortTrend"/>
    <n v="0"/>
    <s v="NoMatch_ERROR"/>
    <n v="0.206803234628891"/>
    <s v="CohortTrend"/>
    <n v="1.8435968467792802E-2"/>
    <s v="SegMedian"/>
    <n v="1.1172439047120531E-6"/>
    <s v="CohortAvg"/>
    <n v="0"/>
    <s v="NoMatch_ERROR"/>
    <n v="0"/>
    <s v="NoMatch_ERROR"/>
    <n v="0"/>
    <s v="NoMatch_ERROR"/>
    <n v="0"/>
    <n v="-36925.65"/>
    <n v="0"/>
    <n v="11675.43"/>
    <n v="0"/>
    <n v="-0.76"/>
    <n v="0"/>
    <n v="0"/>
    <n v="652229.77"/>
    <n v="0.22112699999999999"/>
    <n v="1"/>
    <n v="0.22112699999999999"/>
    <s v="CohortTrend"/>
    <m/>
    <m/>
    <m/>
    <m/>
    <m/>
    <m/>
    <m/>
    <m/>
    <n v="144225.32999999999"/>
    <n v="143970.96"/>
    <n v="254.37"/>
    <b v="0"/>
    <n v="0"/>
    <n v="0.78500000000000003"/>
    <n v="0.24"/>
    <n v="0"/>
    <n v="0"/>
    <n v="254.37"/>
    <n v="-255.12"/>
    <n v="0"/>
    <n v="-255.12"/>
    <n v="508004.44"/>
    <b v="0"/>
    <n v="0"/>
    <n v="0"/>
    <n v="0"/>
    <n v="0"/>
    <n v="0"/>
  </r>
  <r>
    <x v="15"/>
    <x v="3"/>
    <s v="202412"/>
    <n v="25"/>
    <n v="756442.78"/>
    <n v="-5.058803515736867E-2"/>
    <s v="CohortTrend"/>
    <n v="0"/>
    <s v="NoMatch_ERROR"/>
    <n v="0.20306842280520371"/>
    <s v="CohortTrend"/>
    <n v="1.9546304838760551E-2"/>
    <s v="SegMedian"/>
    <n v="3.3401417177772281E-6"/>
    <s v="CohortAvg"/>
    <n v="0"/>
    <s v="NoMatch_ERROR"/>
    <n v="0"/>
    <s v="NoMatch_ERROR"/>
    <n v="0"/>
    <s v="NoMatch_ERROR"/>
    <n v="0"/>
    <n v="-38266.949999999997"/>
    <n v="0"/>
    <n v="12800.8"/>
    <n v="0"/>
    <n v="-2.5299999999999998"/>
    <n v="0"/>
    <n v="0"/>
    <n v="730974.11"/>
    <n v="0.25020500000000001"/>
    <n v="1"/>
    <n v="0.25020500000000001"/>
    <s v="CohortTrend"/>
    <m/>
    <m/>
    <m/>
    <m/>
    <m/>
    <m/>
    <m/>
    <m/>
    <n v="182893.5"/>
    <n v="181231"/>
    <n v="1662.49"/>
    <b v="0"/>
    <n v="0"/>
    <n v="0.78500000000000003"/>
    <n v="0.24"/>
    <n v="0"/>
    <n v="0"/>
    <n v="1662.49"/>
    <n v="-1665.02"/>
    <n v="0"/>
    <n v="-1665.02"/>
    <n v="548080.61"/>
    <b v="0"/>
    <n v="0"/>
    <n v="0"/>
    <n v="0"/>
    <n v="0"/>
    <n v="0"/>
  </r>
  <r>
    <x v="15"/>
    <x v="3"/>
    <s v="202501"/>
    <n v="24"/>
    <n v="1151366.8"/>
    <n v="-5.5348960880876173E-2"/>
    <s v="CohortTrend"/>
    <n v="0"/>
    <s v="NoMatch_ERROR"/>
    <n v="0.2045570109860968"/>
    <s v="CohortTrend"/>
    <n v="2.1444396691235101E-2"/>
    <s v="SegMedian"/>
    <n v="1.757391020054419E-5"/>
    <s v="CohortAvg"/>
    <n v="0"/>
    <s v="NoMatch_ERROR"/>
    <n v="0"/>
    <s v="NoMatch_ERROR"/>
    <n v="0"/>
    <s v="NoMatch_ERROR"/>
    <n v="0"/>
    <n v="-63726.96"/>
    <n v="0"/>
    <n v="19626.68"/>
    <n v="0"/>
    <n v="-20.23"/>
    <n v="0"/>
    <n v="0"/>
    <n v="1107246.29"/>
    <n v="0.25589899999999999"/>
    <n v="1"/>
    <n v="0.25589899999999999"/>
    <s v="CohortTrend"/>
    <m/>
    <m/>
    <m/>
    <m/>
    <m/>
    <m/>
    <m/>
    <m/>
    <n v="283343.34999999998"/>
    <n v="281325.48"/>
    <n v="2017.87"/>
    <b v="0"/>
    <n v="0"/>
    <n v="0.78500000000000003"/>
    <n v="0.24"/>
    <n v="0"/>
    <n v="0"/>
    <n v="2017.87"/>
    <n v="-2038.11"/>
    <n v="0"/>
    <n v="-2038.11"/>
    <n v="823902.94"/>
    <b v="0"/>
    <n v="0"/>
    <n v="0"/>
    <n v="0"/>
    <n v="0"/>
    <n v="0"/>
  </r>
  <r>
    <x v="15"/>
    <x v="3"/>
    <s v="202502"/>
    <n v="23"/>
    <n v="1266433.3400000001"/>
    <n v="-5.5901780004259091E-2"/>
    <s v="CohortTrend"/>
    <n v="0"/>
    <s v="NoMatch_ERROR"/>
    <n v="0.20678492975994719"/>
    <s v="CohortTrend"/>
    <n v="1.9319265382841021E-2"/>
    <s v="SegMedian"/>
    <n v="3.6923335391409303E-4"/>
    <s v="CohortAvg"/>
    <n v="0"/>
    <s v="NoMatch_ERROR"/>
    <n v="0"/>
    <s v="NoMatch_ERROR"/>
    <n v="0"/>
    <s v="NoMatch_ERROR"/>
    <n v="0"/>
    <n v="-70795.88"/>
    <n v="0"/>
    <n v="21823.279999999999"/>
    <n v="0"/>
    <n v="-467.61"/>
    <n v="0"/>
    <n v="0"/>
    <n v="1216993.1299999999"/>
    <n v="0.232789"/>
    <n v="1"/>
    <n v="0.232789"/>
    <s v="CohortTrend"/>
    <m/>
    <m/>
    <m/>
    <m/>
    <m/>
    <m/>
    <m/>
    <m/>
    <n v="283302.12"/>
    <n v="281278.13"/>
    <n v="2023.99"/>
    <b v="0"/>
    <n v="0"/>
    <n v="0.78500000000000003"/>
    <n v="0.24"/>
    <n v="0"/>
    <n v="0"/>
    <n v="2023.99"/>
    <n v="-2491.6"/>
    <n v="0"/>
    <n v="-2491.6"/>
    <n v="933691.02"/>
    <b v="0"/>
    <n v="0"/>
    <n v="0"/>
    <n v="0"/>
    <n v="0"/>
    <n v="0"/>
  </r>
  <r>
    <x v="15"/>
    <x v="3"/>
    <s v="202503"/>
    <n v="22"/>
    <n v="1591205.41"/>
    <n v="-4.5416112214134531E-2"/>
    <s v="CohortTrend"/>
    <n v="0"/>
    <s v="NoMatch_ERROR"/>
    <n v="0.2437824191868066"/>
    <s v="CohortTrend"/>
    <n v="1.9546304838760551E-2"/>
    <s v="SegMedian"/>
    <n v="6.0744664316597706E-7"/>
    <s v="CohortAvg"/>
    <n v="0"/>
    <s v="NoMatch_ERROR"/>
    <n v="0"/>
    <s v="NoMatch_ERROR"/>
    <n v="0"/>
    <s v="NoMatch_ERROR"/>
    <n v="0"/>
    <n v="-72266.36"/>
    <n v="0"/>
    <n v="32325.66"/>
    <n v="0"/>
    <n v="-0.97"/>
    <n v="0"/>
    <n v="0"/>
    <n v="1551263.74"/>
    <n v="0.186748"/>
    <n v="1"/>
    <n v="0.186748"/>
    <s v="CohortTrend"/>
    <m/>
    <m/>
    <m/>
    <m/>
    <m/>
    <m/>
    <m/>
    <m/>
    <n v="289695.84999999998"/>
    <n v="282775.40999999997"/>
    <n v="6920.43"/>
    <b v="0"/>
    <n v="0"/>
    <n v="0.78500000000000003"/>
    <n v="0.24"/>
    <n v="0"/>
    <n v="0"/>
    <n v="6920.43"/>
    <n v="-6921.4"/>
    <n v="0"/>
    <n v="-6921.4"/>
    <n v="1261567.8899999999"/>
    <b v="0"/>
    <n v="0"/>
    <n v="0"/>
    <n v="0"/>
    <n v="0"/>
    <n v="0"/>
  </r>
  <r>
    <x v="15"/>
    <x v="3"/>
    <s v="202504"/>
    <n v="21"/>
    <n v="1299778.8400000001"/>
    <n v="-5.8736463647334251E-2"/>
    <s v="CohortTrend"/>
    <n v="0"/>
    <s v="NoMatch_ERROR"/>
    <n v="0.24220336078353299"/>
    <s v="CohortTrend"/>
    <n v="1.615335438092837E-2"/>
    <s v="SegMedian"/>
    <n v="1.182823067551104E-7"/>
    <s v="CohortAvg"/>
    <n v="0"/>
    <s v="NoMatch_ERROR"/>
    <n v="0"/>
    <s v="NoMatch_ERROR"/>
    <n v="0"/>
    <s v="NoMatch_ERROR"/>
    <n v="0"/>
    <n v="-76344.41"/>
    <n v="0"/>
    <n v="26234.23"/>
    <n v="0"/>
    <n v="-0.15"/>
    <n v="0"/>
    <n v="0"/>
    <n v="1249668.5"/>
    <n v="0.202679"/>
    <n v="1"/>
    <n v="0.202679"/>
    <s v="CohortTrend"/>
    <m/>
    <m/>
    <m/>
    <m/>
    <m/>
    <m/>
    <m/>
    <m/>
    <n v="253281.6"/>
    <n v="250257.16"/>
    <n v="3024.44"/>
    <b v="0"/>
    <n v="0"/>
    <n v="0.78500000000000003"/>
    <n v="0.24"/>
    <n v="0"/>
    <n v="0"/>
    <n v="3024.44"/>
    <n v="-3024.6"/>
    <n v="0"/>
    <n v="-3024.6"/>
    <n v="996386.9"/>
    <b v="0"/>
    <n v="0"/>
    <n v="0"/>
    <n v="0"/>
    <n v="0"/>
    <n v="0"/>
  </r>
  <r>
    <x v="15"/>
    <x v="3"/>
    <s v="202505"/>
    <n v="20"/>
    <n v="1399050.99"/>
    <n v="-5.1285554519389043E-2"/>
    <s v="CohortTrend"/>
    <n v="0"/>
    <s v="NoMatch_ERROR"/>
    <n v="0.23415126931326741"/>
    <s v="CohortTrend"/>
    <n v="1.9546304838760551E-2"/>
    <s v="SegMedian"/>
    <n v="0"/>
    <s v="CohortAvg"/>
    <n v="0"/>
    <s v="NoMatch_ERROR"/>
    <n v="0"/>
    <s v="NoMatch_ERROR"/>
    <n v="0"/>
    <s v="NoMatch_ERROR"/>
    <n v="0"/>
    <n v="-71751.11"/>
    <n v="0"/>
    <n v="27299.13"/>
    <n v="0"/>
    <n v="0"/>
    <n v="0"/>
    <n v="0"/>
    <n v="1354599.02"/>
    <n v="9.9130999999999997E-2"/>
    <n v="1"/>
    <n v="9.9130999999999997E-2"/>
    <s v="CohortTrend"/>
    <m/>
    <m/>
    <m/>
    <m/>
    <m/>
    <m/>
    <m/>
    <m/>
    <n v="134282.19"/>
    <n v="131824.89000000001"/>
    <n v="2457.3000000000002"/>
    <b v="0"/>
    <n v="0"/>
    <n v="0.78500000000000003"/>
    <n v="0.24"/>
    <n v="0"/>
    <n v="0"/>
    <n v="2457.3000000000002"/>
    <n v="-2457.3000000000002"/>
    <n v="0"/>
    <n v="-2457.3000000000002"/>
    <n v="1220316.83"/>
    <b v="0"/>
    <n v="0"/>
    <n v="0"/>
    <n v="0"/>
    <n v="0"/>
    <n v="0"/>
  </r>
  <r>
    <x v="15"/>
    <x v="3"/>
    <s v="202506"/>
    <n v="19"/>
    <n v="1596066.77"/>
    <n v="-5.4201631109470239E-2"/>
    <s v="CohortTrend"/>
    <n v="0"/>
    <s v="NoMatch_ERROR"/>
    <n v="0.2438363870045957"/>
    <s v="CohortTrend"/>
    <n v="1.417657788534735E-2"/>
    <s v="SegMedian"/>
    <n v="1.4976821541580761E-7"/>
    <s v="CohortAvg"/>
    <n v="0"/>
    <s v="NoMatch_ERROR"/>
    <n v="0"/>
    <s v="NoMatch_ERROR"/>
    <n v="0"/>
    <s v="NoMatch_ERROR"/>
    <n v="0"/>
    <n v="-86509.42"/>
    <n v="0"/>
    <n v="32431.599999999999"/>
    <n v="0"/>
    <n v="-0.24"/>
    <n v="0"/>
    <n v="0"/>
    <n v="1541988.71"/>
    <n v="0.11061699999999999"/>
    <n v="1"/>
    <n v="0.11061699999999999"/>
    <s v="CohortTrend"/>
    <m/>
    <m/>
    <m/>
    <m/>
    <m/>
    <m/>
    <m/>
    <m/>
    <n v="170569.61"/>
    <n v="167376.57"/>
    <n v="3193.05"/>
    <b v="0"/>
    <n v="0"/>
    <n v="0.78500000000000003"/>
    <n v="0.24"/>
    <n v="0"/>
    <n v="0"/>
    <n v="3193.05"/>
    <n v="-3193.28"/>
    <n v="0"/>
    <n v="-3193.28"/>
    <n v="1371419.09"/>
    <b v="0"/>
    <n v="0"/>
    <n v="0"/>
    <n v="0"/>
    <n v="0"/>
    <n v="0"/>
  </r>
  <r>
    <x v="15"/>
    <x v="3"/>
    <s v="202507"/>
    <n v="18"/>
    <n v="1910253.91"/>
    <n v="-4.2718190416046978E-2"/>
    <s v="CohortTrend"/>
    <n v="0"/>
    <s v="NoMatch_ERROR"/>
    <n v="0.24363261602805181"/>
    <s v="CohortTrend"/>
    <n v="1.5090935640646119E-2"/>
    <s v="SegMedian"/>
    <n v="2.3988251648412129E-8"/>
    <s v="CohortAvg"/>
    <n v="0"/>
    <s v="NoMatch_ERROR"/>
    <n v="0"/>
    <s v="NoMatch_ERROR"/>
    <n v="0"/>
    <s v="NoMatch_ERROR"/>
    <n v="0"/>
    <n v="-81602.59"/>
    <n v="0"/>
    <n v="38783.35"/>
    <n v="0"/>
    <n v="-0.05"/>
    <n v="0"/>
    <n v="0"/>
    <n v="1867434.62"/>
    <n v="0.120739"/>
    <n v="1"/>
    <n v="0.120739"/>
    <s v="CohortTrend"/>
    <m/>
    <m/>
    <m/>
    <m/>
    <m/>
    <m/>
    <m/>
    <m/>
    <n v="225472.37"/>
    <n v="217216.11"/>
    <n v="8256.26"/>
    <b v="0"/>
    <n v="0"/>
    <n v="0.78500000000000003"/>
    <n v="0.24"/>
    <n v="0"/>
    <n v="0"/>
    <n v="8256.26"/>
    <n v="-8256.31"/>
    <n v="0"/>
    <n v="-8256.31"/>
    <n v="1641962.25"/>
    <b v="0"/>
    <n v="0"/>
    <n v="0"/>
    <n v="0"/>
    <n v="0"/>
    <n v="0"/>
  </r>
  <r>
    <x v="15"/>
    <x v="3"/>
    <s v="202508"/>
    <n v="17"/>
    <n v="2001276.68"/>
    <n v="-4.3532671268603718E-2"/>
    <s v="CohortTrend"/>
    <n v="0"/>
    <s v="NoMatch_ERROR"/>
    <n v="0.23474473326905829"/>
    <s v="CohortTrend"/>
    <n v="1.417657788534735E-2"/>
    <s v="SegMedian"/>
    <n v="0"/>
    <s v="CohortAvg"/>
    <n v="0"/>
    <s v="NoMatch_ERROR"/>
    <n v="0"/>
    <s v="NoMatch_ERROR"/>
    <n v="0"/>
    <s v="NoMatch_ERROR"/>
    <n v="0"/>
    <n v="-87120.92"/>
    <n v="0"/>
    <n v="39149.1"/>
    <n v="0"/>
    <n v="0"/>
    <n v="0"/>
    <n v="0"/>
    <n v="1953304.86"/>
    <n v="0.106276"/>
    <n v="1"/>
    <n v="0.106276"/>
    <s v="CohortTrend"/>
    <m/>
    <m/>
    <m/>
    <m/>
    <m/>
    <m/>
    <m/>
    <m/>
    <n v="207588.52"/>
    <n v="199510.44"/>
    <n v="8078.08"/>
    <b v="0"/>
    <n v="0"/>
    <n v="0.78500000000000003"/>
    <n v="0.24"/>
    <n v="0"/>
    <n v="0"/>
    <n v="8078.08"/>
    <n v="-8078.08"/>
    <n v="0"/>
    <n v="-8078.08"/>
    <n v="1745716.34"/>
    <b v="0"/>
    <n v="0"/>
    <n v="0"/>
    <n v="0"/>
    <n v="0"/>
    <n v="0"/>
  </r>
  <r>
    <x v="15"/>
    <x v="3"/>
    <s v="202509"/>
    <n v="16"/>
    <n v="1737819.53"/>
    <n v="-4.9405827575761063E-2"/>
    <s v="DonorCohort:202404"/>
    <n v="-1.736021510154975E-2"/>
    <s v="DonorCohort:202404"/>
    <n v="0.5"/>
    <s v="CohortTrend"/>
    <n v="1.7655590576860811E-2"/>
    <s v="SegMedian"/>
    <n v="2.0374019190490841E-7"/>
    <s v="CohortAvg"/>
    <n v="0"/>
    <s v="NoMatch_ERROR"/>
    <n v="0"/>
    <s v="NoMatch_ERROR"/>
    <n v="0"/>
    <s v="NoMatch_ERROR"/>
    <n v="0"/>
    <n v="-85858.41"/>
    <n v="-30168.92"/>
    <n v="72409.149999999994"/>
    <n v="0"/>
    <n v="-0.35"/>
    <n v="0"/>
    <n v="0"/>
    <n v="1694200.99"/>
    <n v="7.9328999999999997E-2"/>
    <n v="1"/>
    <n v="7.9328999999999997E-2"/>
    <s v="CohortTrend"/>
    <m/>
    <m/>
    <m/>
    <m/>
    <m/>
    <m/>
    <m/>
    <m/>
    <n v="134398.89000000001"/>
    <n v="128945.01"/>
    <n v="5453.89"/>
    <b v="0"/>
    <n v="0"/>
    <n v="0.78500000000000003"/>
    <n v="0.24"/>
    <n v="0"/>
    <n v="0"/>
    <n v="5453.89"/>
    <n v="-5454.24"/>
    <n v="0"/>
    <n v="-5454.24"/>
    <n v="1559802.09"/>
    <b v="0"/>
    <n v="0"/>
    <n v="0"/>
    <n v="0"/>
    <n v="0"/>
    <n v="0"/>
  </r>
  <r>
    <x v="15"/>
    <x v="4"/>
    <s v="202101"/>
    <n v="70"/>
    <n v="412133.75"/>
    <n v="-0.13733963100971791"/>
    <s v="CohortAvg"/>
    <n v="-1.150882799677473E-2"/>
    <s v="CohortAvg"/>
    <n v="0.13160682535405069"/>
    <s v="CohortAvg"/>
    <n v="0"/>
    <s v="SegMedian"/>
    <n v="3.7992302276361328E-6"/>
    <s v="CohortAvg"/>
    <n v="0"/>
    <s v="NoMatch_ERROR"/>
    <n v="0"/>
    <s v="NoMatch_ERROR"/>
    <n v="0"/>
    <s v="NoMatch_ERROR"/>
    <n v="0"/>
    <n v="-56602.3"/>
    <n v="-4743.18"/>
    <n v="4519.97"/>
    <n v="0"/>
    <n v="-1.57"/>
    <n v="0"/>
    <n v="0"/>
    <n v="355306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57"/>
    <n v="0"/>
    <n v="-1.57"/>
    <n v="355306.68"/>
    <b v="0"/>
    <n v="0"/>
    <n v="0"/>
    <n v="0"/>
    <n v="0"/>
    <n v="0"/>
  </r>
  <r>
    <x v="15"/>
    <x v="4"/>
    <s v="202201"/>
    <n v="52"/>
    <n v="26252.7"/>
    <n v="-9.8783473939571612E-2"/>
    <s v="CohortAvg"/>
    <n v="-9.5713686911822349E-3"/>
    <s v="CohortAvg"/>
    <n v="9.9625590297979238E-2"/>
    <s v="CohortAvg"/>
    <n v="0"/>
    <s v="SegMedian"/>
    <n v="1.081840219946556E-6"/>
    <s v="CohortAvg"/>
    <n v="0"/>
    <s v="NoMatch_ERROR"/>
    <n v="0"/>
    <s v="NoMatch_ERROR"/>
    <n v="0"/>
    <s v="NoMatch_ERROR"/>
    <n v="0"/>
    <n v="-2593.33"/>
    <n v="-251.27"/>
    <n v="217.95"/>
    <n v="0"/>
    <n v="-0.03"/>
    <n v="0"/>
    <n v="0"/>
    <n v="23626.02"/>
    <n v="3.2652E-2"/>
    <n v="1"/>
    <n v="3.2652E-2"/>
    <s v="CohortAvg"/>
    <m/>
    <m/>
    <m/>
    <m/>
    <m/>
    <m/>
    <m/>
    <m/>
    <n v="771.44"/>
    <n v="858.3"/>
    <n v="-86.85"/>
    <b v="0"/>
    <n v="0"/>
    <n v="0.78500000000000003"/>
    <n v="0.24"/>
    <n v="0"/>
    <n v="0"/>
    <n v="-86.85"/>
    <n v="86.82"/>
    <n v="0"/>
    <n v="86.82"/>
    <n v="22854.58"/>
    <b v="0"/>
    <n v="0"/>
    <n v="0"/>
    <n v="0"/>
    <n v="0"/>
    <n v="0"/>
  </r>
  <r>
    <x v="15"/>
    <x v="4"/>
    <s v="202405"/>
    <n v="32"/>
    <n v="4524.18"/>
    <n v="6.7823681912374811E-3"/>
    <s v="CohortTrend"/>
    <n v="-1.046012671469952E-2"/>
    <s v="CohortAvg"/>
    <n v="0.1206554010014714"/>
    <s v="CohortTrend"/>
    <n v="0"/>
    <s v="SegMedian"/>
    <n v="0"/>
    <s v="CohortAvg"/>
    <n v="0"/>
    <s v="NoMatch_ERROR"/>
    <n v="0"/>
    <s v="NoMatch_ERROR"/>
    <n v="0"/>
    <s v="NoMatch_ERROR"/>
    <n v="0"/>
    <n v="30.68"/>
    <n v="-47.32"/>
    <n v="45.49"/>
    <n v="0"/>
    <n v="0"/>
    <n v="0"/>
    <n v="0"/>
    <n v="4491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91.66"/>
    <b v="0"/>
    <n v="0"/>
    <n v="0"/>
    <n v="0"/>
    <n v="0"/>
    <n v="0"/>
  </r>
  <r>
    <x v="15"/>
    <x v="4"/>
    <s v="202407"/>
    <n v="30"/>
    <n v="1176.79"/>
    <n v="-6.5685410715702469E-2"/>
    <s v="CohortTrend"/>
    <n v="-1.0496839771054849E-2"/>
    <s v="CohortAvg"/>
    <n v="0.1197380971389897"/>
    <s v="CohortTrend"/>
    <n v="0"/>
    <s v="SegMedian"/>
    <n v="0"/>
    <s v="CohortAvg"/>
    <n v="0"/>
    <s v="NoMatch_ERROR"/>
    <n v="0"/>
    <s v="NoMatch_ERROR"/>
    <n v="0"/>
    <s v="NoMatch_ERROR"/>
    <n v="0"/>
    <n v="-77.3"/>
    <n v="-12.35"/>
    <n v="11.74"/>
    <n v="0"/>
    <n v="0"/>
    <n v="0"/>
    <n v="0"/>
    <n v="1098.89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8.8900000000001"/>
    <b v="0"/>
    <n v="0"/>
    <n v="0"/>
    <n v="0"/>
    <n v="0"/>
    <n v="0"/>
  </r>
  <r>
    <x v="15"/>
    <x v="4"/>
    <s v="202409"/>
    <n v="28"/>
    <n v="4727.99"/>
    <n v="-5.1493138492197922E-2"/>
    <s v="CohortTrend"/>
    <n v="-1.046649397611437E-2"/>
    <s v="CohortAvg"/>
    <n v="0.1203611246941599"/>
    <s v="CohortTrend"/>
    <n v="0"/>
    <s v="SegMedian"/>
    <n v="0"/>
    <s v="CohortAvg"/>
    <n v="0"/>
    <s v="NoMatch_ERROR"/>
    <n v="0"/>
    <s v="NoMatch_ERROR"/>
    <n v="0"/>
    <s v="NoMatch_ERROR"/>
    <n v="0"/>
    <n v="-243.46"/>
    <n v="-49.49"/>
    <n v="47.42"/>
    <n v="0"/>
    <n v="0"/>
    <n v="0"/>
    <n v="0"/>
    <n v="448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82.47"/>
    <b v="0"/>
    <n v="0"/>
    <n v="0"/>
    <n v="0"/>
    <n v="0"/>
    <n v="0"/>
  </r>
  <r>
    <x v="15"/>
    <x v="4"/>
    <s v="202504"/>
    <n v="21"/>
    <n v="2963.04"/>
    <n v="7.2835199602094627E-3"/>
    <s v="CohortTrend"/>
    <n v="-1.0418072703752791E-2"/>
    <s v="CohortAvg"/>
    <n v="0.12584807482018201"/>
    <s v="CohortTrend"/>
    <n v="0"/>
    <s v="SegMedian"/>
    <n v="0"/>
    <s v="CohortAvg"/>
    <n v="0"/>
    <s v="NoMatch_ERROR"/>
    <n v="0"/>
    <s v="NoMatch_ERROR"/>
    <n v="0"/>
    <s v="NoMatch_ERROR"/>
    <n v="0"/>
    <n v="21.58"/>
    <n v="-30.87"/>
    <n v="31.07"/>
    <n v="0"/>
    <n v="0"/>
    <n v="0"/>
    <n v="0"/>
    <n v="2941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41.66"/>
    <b v="0"/>
    <n v="0"/>
    <n v="0"/>
    <n v="0"/>
    <n v="0"/>
    <n v="0"/>
  </r>
  <r>
    <x v="15"/>
    <x v="4"/>
    <s v="202507"/>
    <n v="18"/>
    <n v="5876.42"/>
    <n v="-2.6529115568893831E-3"/>
    <s v="CohortTrend"/>
    <n v="-1.1391105409657969E-2"/>
    <s v="CohortAvg"/>
    <n v="0.13502742552503841"/>
    <s v="CohortTrend"/>
    <n v="0"/>
    <s v="SegMedian"/>
    <n v="0"/>
    <s v="CohortAvg"/>
    <n v="0"/>
    <s v="NoMatch_ERROR"/>
    <n v="0"/>
    <s v="NoMatch_ERROR"/>
    <n v="0"/>
    <s v="NoMatch_ERROR"/>
    <n v="0"/>
    <n v="-15.59"/>
    <n v="-66.94"/>
    <n v="66.12"/>
    <n v="0"/>
    <n v="0"/>
    <n v="0"/>
    <n v="0"/>
    <n v="586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60.02"/>
    <b v="0"/>
    <n v="0"/>
    <n v="0"/>
    <n v="0"/>
    <n v="0"/>
    <n v="0"/>
  </r>
  <r>
    <x v="15"/>
    <x v="4"/>
    <s v="202508"/>
    <n v="17"/>
    <n v="18246.38"/>
    <n v="-7.8541669546509929E-4"/>
    <s v="CohortTrend"/>
    <n v="-4.9042671019597873E-3"/>
    <s v="CohortAvg"/>
    <n v="0.1336502428456606"/>
    <s v="CohortTrend"/>
    <n v="0"/>
    <s v="SegMedian"/>
    <n v="0"/>
    <s v="CohortAvg"/>
    <n v="0"/>
    <s v="NoMatch_ERROR"/>
    <n v="0"/>
    <s v="NoMatch_ERROR"/>
    <n v="0"/>
    <s v="NoMatch_ERROR"/>
    <n v="0"/>
    <n v="-14.33"/>
    <n v="-89.49"/>
    <n v="203.22"/>
    <n v="0"/>
    <n v="0"/>
    <n v="0"/>
    <n v="0"/>
    <n v="1834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45.78"/>
    <b v="0"/>
    <n v="0"/>
    <n v="0"/>
    <n v="0"/>
    <n v="0"/>
    <n v="0"/>
  </r>
  <r>
    <x v="15"/>
    <x v="4"/>
    <s v="202509"/>
    <n v="16"/>
    <n v="27935.14"/>
    <n v="0"/>
    <s v="DonorCohort_NoData_ERROR:202404"/>
    <n v="0"/>
    <s v="DonorCohort_NoData_ERROR:202404"/>
    <n v="3.1525988528655319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73.39"/>
    <n v="0"/>
    <n v="0"/>
    <n v="0"/>
    <n v="0"/>
    <n v="28008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008.53"/>
    <b v="0"/>
    <n v="0"/>
    <n v="0"/>
    <n v="0"/>
    <n v="0"/>
    <n v="0"/>
  </r>
  <r>
    <x v="16"/>
    <x v="0"/>
    <s v="201912"/>
    <n v="86"/>
    <n v="177897.16"/>
    <n v="3.438857687053215E-2"/>
    <s v="CohortTrend"/>
    <n v="1.2433877082227131E-2"/>
    <s v="CohortTrend"/>
    <n v="0"/>
    <s v="CohortAvg"/>
    <n v="0"/>
    <s v="SegMedian"/>
    <n v="9.585271909338933E-5"/>
    <s v="CohortAvg"/>
    <n v="0"/>
    <s v="NoMatch_ERROR"/>
    <n v="0"/>
    <s v="NoMatch_ERROR"/>
    <n v="0"/>
    <s v="NoMatch_ERROR"/>
    <n v="0"/>
    <n v="6117.63"/>
    <n v="2211.9499999999998"/>
    <n v="0"/>
    <n v="0"/>
    <n v="-17.05"/>
    <n v="0"/>
    <n v="0"/>
    <n v="169550.53"/>
    <n v="0.99670899999999996"/>
    <n v="1"/>
    <n v="0.99670899999999996"/>
    <s v="CohortAvg"/>
    <m/>
    <m/>
    <m/>
    <m/>
    <m/>
    <m/>
    <m/>
    <m/>
    <n v="168992.61"/>
    <n v="177308.3"/>
    <n v="-8315.69"/>
    <b v="0"/>
    <n v="0"/>
    <n v="0.78500000000000003"/>
    <n v="0.24"/>
    <n v="0"/>
    <n v="0"/>
    <n v="-8315.69"/>
    <n v="8298.64"/>
    <n v="0"/>
    <n v="8298.64"/>
    <n v="557.91999999999996"/>
    <b v="0"/>
    <n v="0"/>
    <n v="0"/>
    <n v="0"/>
    <n v="0"/>
    <n v="0"/>
  </r>
  <r>
    <x v="16"/>
    <x v="0"/>
    <s v="202001"/>
    <n v="85"/>
    <n v="38073.31"/>
    <n v="5.9530986006473219E-2"/>
    <s v="CohortTrend"/>
    <n v="1.280859978940512E-2"/>
    <s v="CohortTrend"/>
    <n v="0"/>
    <s v="CohortAvg"/>
    <n v="0"/>
    <s v="SegMedian"/>
    <n v="6.8876682920524638E-5"/>
    <s v="CohortAvg"/>
    <n v="0"/>
    <s v="NoMatch_ERROR"/>
    <n v="0"/>
    <s v="NoMatch_ERROR"/>
    <n v="0"/>
    <s v="NoMatch_ERROR"/>
    <n v="0"/>
    <n v="2266.54"/>
    <n v="487.67"/>
    <n v="0"/>
    <n v="0"/>
    <n v="-2.62"/>
    <n v="0"/>
    <n v="0"/>
    <n v="35316.480000000003"/>
    <n v="0.99797899999999995"/>
    <n v="1"/>
    <n v="0.99797899999999995"/>
    <s v="CohortAvg"/>
    <m/>
    <m/>
    <m/>
    <m/>
    <m/>
    <m/>
    <m/>
    <m/>
    <n v="35245.1"/>
    <n v="37996.58"/>
    <n v="-2751.48"/>
    <b v="0"/>
    <n v="0"/>
    <n v="0.78500000000000003"/>
    <n v="0.24"/>
    <n v="0"/>
    <n v="0"/>
    <n v="-2751.48"/>
    <n v="2748.86"/>
    <n v="0"/>
    <n v="2748.86"/>
    <n v="71.38"/>
    <b v="0"/>
    <n v="0"/>
    <n v="0"/>
    <n v="0"/>
    <n v="0"/>
    <n v="0"/>
  </r>
  <r>
    <x v="16"/>
    <x v="0"/>
    <s v="202101"/>
    <n v="73"/>
    <n v="656684.92000000004"/>
    <n v="1.3811774819549479E-2"/>
    <s v="CohortTrend"/>
    <n v="9.3406084456426827E-3"/>
    <s v="CohortTrend"/>
    <n v="0"/>
    <s v="CohortAvg"/>
    <n v="0"/>
    <s v="SegMedian"/>
    <n v="7.0725334644416884E-5"/>
    <s v="CohortAvg"/>
    <n v="0"/>
    <s v="NoMatch_ERROR"/>
    <n v="0"/>
    <s v="NoMatch_ERROR"/>
    <n v="0"/>
    <s v="NoMatch_ERROR"/>
    <n v="0"/>
    <n v="9069.98"/>
    <n v="6133.84"/>
    <n v="0"/>
    <n v="0"/>
    <n v="-46.44"/>
    <n v="0"/>
    <n v="0"/>
    <n v="641434.66"/>
    <n v="1.002902"/>
    <n v="1"/>
    <n v="1.002902"/>
    <s v="CohortAvg"/>
    <m/>
    <m/>
    <m/>
    <m/>
    <m/>
    <m/>
    <m/>
    <m/>
    <n v="643296.14"/>
    <n v="658580.67000000004"/>
    <n v="-15284.53"/>
    <b v="0"/>
    <n v="0"/>
    <n v="0.78500000000000003"/>
    <n v="0.24"/>
    <n v="0"/>
    <n v="0"/>
    <n v="-15284.53"/>
    <n v="15238.08"/>
    <n v="0"/>
    <n v="15238.08"/>
    <n v="-1861.48"/>
    <b v="0"/>
    <n v="0"/>
    <n v="0"/>
    <n v="0"/>
    <n v="0"/>
    <n v="0"/>
  </r>
  <r>
    <x v="16"/>
    <x v="0"/>
    <s v="202201"/>
    <n v="53"/>
    <n v="96615.7"/>
    <n v="-0.13144713582800449"/>
    <s v="CohortTrend"/>
    <n v="-1.25755081700029E-3"/>
    <s v="CohortTrend"/>
    <n v="2.5325036892032401E-2"/>
    <s v="CohortAvg"/>
    <n v="6.6253594500773283E-2"/>
    <s v="SegMedian"/>
    <n v="4.335914458728711E-3"/>
    <s v="CohortAvg"/>
    <n v="0"/>
    <s v="NoMatch_ERROR"/>
    <n v="0"/>
    <s v="NoMatch_ERROR"/>
    <n v="0"/>
    <s v="NoMatch_ERROR"/>
    <n v="0"/>
    <n v="-12699.86"/>
    <n v="-121.5"/>
    <n v="203.9"/>
    <n v="0"/>
    <n v="-418.92"/>
    <n v="0"/>
    <n v="0"/>
    <n v="83579.320000000007"/>
    <n v="1.000202"/>
    <n v="1"/>
    <n v="1.000202"/>
    <s v="SegMedian"/>
    <m/>
    <m/>
    <m/>
    <m/>
    <m/>
    <m/>
    <m/>
    <m/>
    <n v="83596.17"/>
    <n v="97514.18"/>
    <n v="-13918.02"/>
    <b v="0"/>
    <n v="0"/>
    <n v="0.78500000000000003"/>
    <n v="0.24"/>
    <n v="0"/>
    <n v="0"/>
    <n v="-13918.02"/>
    <n v="13499.1"/>
    <n v="0"/>
    <n v="13499.1"/>
    <n v="-16.850000000000001"/>
    <b v="0"/>
    <n v="0"/>
    <n v="0"/>
    <n v="0"/>
    <n v="0"/>
    <n v="0"/>
  </r>
  <r>
    <x v="16"/>
    <x v="0"/>
    <s v="202301"/>
    <n v="44"/>
    <n v="1303693.8999999999"/>
    <n v="-7.9979197571273489E-2"/>
    <s v="CohortTrend"/>
    <n v="-1.101659973458349E-2"/>
    <s v="CohortTrend"/>
    <n v="0.2028836691316396"/>
    <s v="CohortAvg"/>
    <n v="6.7305021676291099E-2"/>
    <s v="SegMedian"/>
    <n v="1.2208704950306549E-4"/>
    <s v="CohortAvg"/>
    <n v="0"/>
    <s v="NoMatch_ERROR"/>
    <n v="0"/>
    <s v="NoMatch_ERROR"/>
    <n v="0"/>
    <s v="NoMatch_ERROR"/>
    <n v="0"/>
    <n v="-104268.39"/>
    <n v="-14362.27"/>
    <n v="22041.52"/>
    <n v="0"/>
    <n v="-159.16"/>
    <n v="0"/>
    <n v="0"/>
    <n v="1206945.5900000001"/>
    <n v="1.0264329999999999"/>
    <n v="1"/>
    <n v="1.0264329999999999"/>
    <s v="SegMedian"/>
    <m/>
    <m/>
    <m/>
    <m/>
    <m/>
    <m/>
    <m/>
    <m/>
    <n v="1238849.33"/>
    <n v="1300331.04"/>
    <n v="-61481.71"/>
    <b v="0"/>
    <n v="0"/>
    <n v="0.78500000000000003"/>
    <n v="0.24"/>
    <n v="0"/>
    <n v="0"/>
    <n v="-61481.71"/>
    <n v="61322.55"/>
    <n v="0"/>
    <n v="61322.55"/>
    <n v="-31903.74"/>
    <b v="0"/>
    <n v="0"/>
    <n v="0"/>
    <n v="0"/>
    <n v="0"/>
    <n v="0"/>
  </r>
  <r>
    <x v="16"/>
    <x v="0"/>
    <s v="202404"/>
    <n v="34"/>
    <n v="286823.34999999998"/>
    <n v="-8.0438491601541873E-2"/>
    <s v="CohortTrend"/>
    <n v="-1.9135747883192829E-2"/>
    <s v="CohortTrend"/>
    <n v="0.1841600809404792"/>
    <s v="CohortTrend"/>
    <n v="6.6253594500773283E-2"/>
    <s v="SegMedian"/>
    <n v="1.003837295191373E-4"/>
    <s v="CohortAvg"/>
    <n v="0"/>
    <s v="NoMatch_ERROR"/>
    <n v="0"/>
    <s v="NoMatch_ERROR"/>
    <n v="0"/>
    <s v="NoMatch_ERROR"/>
    <n v="0"/>
    <n v="-23071.64"/>
    <n v="-5488.58"/>
    <n v="4401.78"/>
    <n v="0"/>
    <n v="-28.79"/>
    <n v="0"/>
    <n v="0"/>
    <n v="262636.12"/>
    <n v="0.83082999999999996"/>
    <n v="1"/>
    <n v="0.83082999999999996"/>
    <s v="SegMedian"/>
    <m/>
    <m/>
    <m/>
    <m/>
    <m/>
    <m/>
    <m/>
    <m/>
    <n v="218205.95"/>
    <n v="220401.3"/>
    <n v="-2195.36"/>
    <b v="0"/>
    <n v="0"/>
    <n v="0.78500000000000003"/>
    <n v="0.24"/>
    <n v="0"/>
    <n v="0"/>
    <n v="-2195.36"/>
    <n v="2166.5700000000002"/>
    <n v="0"/>
    <n v="2166.5700000000002"/>
    <n v="44430.17"/>
    <b v="0"/>
    <n v="0"/>
    <n v="0"/>
    <n v="0"/>
    <n v="0"/>
    <n v="0"/>
  </r>
  <r>
    <x v="16"/>
    <x v="0"/>
    <s v="202405"/>
    <n v="33"/>
    <n v="415916.17"/>
    <n v="-6.2841267300117534E-2"/>
    <s v="CohortTrend"/>
    <n v="-1.9185687308140669E-2"/>
    <s v="CohortTrend"/>
    <n v="0.19163022939408489"/>
    <s v="CohortTrend"/>
    <n v="6.6450361489897428E-2"/>
    <s v="SegMedian"/>
    <n v="1.5214446567383269E-4"/>
    <s v="CohortAvg"/>
    <n v="0"/>
    <s v="NoMatch_ERROR"/>
    <n v="0"/>
    <s v="NoMatch_ERROR"/>
    <n v="0"/>
    <s v="NoMatch_ERROR"/>
    <n v="0"/>
    <n v="-26136.7"/>
    <n v="-7979.64"/>
    <n v="6641.84"/>
    <n v="0"/>
    <n v="-63.28"/>
    <n v="0"/>
    <n v="0"/>
    <n v="388378.39"/>
    <n v="0.76842200000000005"/>
    <n v="1"/>
    <n v="0.76842200000000005"/>
    <s v="SegMedian"/>
    <m/>
    <m/>
    <m/>
    <m/>
    <m/>
    <m/>
    <m/>
    <m/>
    <n v="298438.42"/>
    <n v="296822.46999999997"/>
    <n v="1615.94"/>
    <b v="0"/>
    <n v="0"/>
    <n v="0.78500000000000003"/>
    <n v="0.24"/>
    <n v="0"/>
    <n v="0"/>
    <n v="1615.94"/>
    <n v="-1679.22"/>
    <n v="0"/>
    <n v="-1679.22"/>
    <n v="89939.98"/>
    <b v="0"/>
    <n v="0"/>
    <n v="0"/>
    <n v="0"/>
    <n v="0"/>
    <n v="0"/>
  </r>
  <r>
    <x v="16"/>
    <x v="0"/>
    <s v="202406"/>
    <n v="32"/>
    <n v="654050.84"/>
    <n v="-5.6370468434964967E-2"/>
    <s v="CohortTrend"/>
    <n v="-2.0440637045947899E-2"/>
    <s v="CohortTrend"/>
    <n v="0.2130435650812614"/>
    <s v="CohortTrend"/>
    <n v="6.6253594500773283E-2"/>
    <s v="SegMedian"/>
    <n v="2.1189218077219341E-5"/>
    <s v="CohortAvg"/>
    <n v="0"/>
    <s v="NoMatch_ERROR"/>
    <n v="0"/>
    <s v="NoMatch_ERROR"/>
    <n v="0"/>
    <s v="NoMatch_ERROR"/>
    <n v="0"/>
    <n v="-36869.15"/>
    <n v="-13369.22"/>
    <n v="11611.78"/>
    <n v="0"/>
    <n v="-13.86"/>
    <n v="0"/>
    <n v="0"/>
    <n v="615410.39"/>
    <n v="0.71365900000000004"/>
    <n v="1"/>
    <n v="0.71365900000000004"/>
    <s v="SegMedian"/>
    <m/>
    <m/>
    <m/>
    <m/>
    <m/>
    <m/>
    <m/>
    <m/>
    <n v="439193.39"/>
    <n v="431655.62"/>
    <n v="7537.77"/>
    <b v="0"/>
    <n v="0"/>
    <n v="0.78500000000000003"/>
    <n v="0.24"/>
    <n v="0"/>
    <n v="0"/>
    <n v="7537.77"/>
    <n v="-7551.63"/>
    <n v="0"/>
    <n v="-7551.63"/>
    <n v="176217"/>
    <b v="0"/>
    <n v="0"/>
    <n v="0"/>
    <n v="0"/>
    <n v="0"/>
    <n v="0"/>
  </r>
  <r>
    <x v="16"/>
    <x v="0"/>
    <s v="202407"/>
    <n v="31"/>
    <n v="737596.48"/>
    <n v="-5.2394830860748642E-2"/>
    <s v="CohortTrend"/>
    <n v="-2.2948557902508489E-2"/>
    <s v="CohortTrend"/>
    <n v="0.2274588672069652"/>
    <s v="CohortTrend"/>
    <n v="6.6450361489897428E-2"/>
    <s v="SegMedian"/>
    <n v="2.7912738303232061E-5"/>
    <s v="CohortAvg"/>
    <n v="0"/>
    <s v="NoMatch_ERROR"/>
    <n v="0"/>
    <s v="NoMatch_ERROR"/>
    <n v="0"/>
    <s v="NoMatch_ERROR"/>
    <n v="0"/>
    <n v="-38646.239999999998"/>
    <n v="-16926.78"/>
    <n v="13981.07"/>
    <n v="0"/>
    <n v="-20.59"/>
    <n v="0"/>
    <n v="0"/>
    <n v="695983.95"/>
    <n v="0.65997300000000003"/>
    <n v="1"/>
    <n v="0.65997300000000003"/>
    <s v="SegMedian"/>
    <m/>
    <m/>
    <m/>
    <m/>
    <m/>
    <m/>
    <m/>
    <m/>
    <n v="459330.32"/>
    <n v="469484.92"/>
    <n v="-10154.6"/>
    <b v="0"/>
    <n v="0"/>
    <n v="0.78500000000000003"/>
    <n v="0.24"/>
    <n v="0"/>
    <n v="0"/>
    <n v="-10154.6"/>
    <n v="10134.01"/>
    <n v="0"/>
    <n v="10134.01"/>
    <n v="236653.62"/>
    <b v="0"/>
    <n v="0"/>
    <n v="0"/>
    <n v="0"/>
    <n v="0"/>
    <n v="0"/>
  </r>
  <r>
    <x v="16"/>
    <x v="0"/>
    <s v="202408"/>
    <n v="30"/>
    <n v="544151.12"/>
    <n v="-7.1222237216707895E-2"/>
    <s v="CohortTrend"/>
    <n v="-2.1147860035569309E-2"/>
    <s v="CohortTrend"/>
    <n v="0.20299307005602049"/>
    <s v="CohortTrend"/>
    <n v="6.6253594500773283E-2"/>
    <s v="SegMedian"/>
    <n v="1.234682478020923E-4"/>
    <s v="CohortAvg"/>
    <n v="0"/>
    <s v="NoMatch_ERROR"/>
    <n v="0"/>
    <s v="NoMatch_ERROR"/>
    <n v="0"/>
    <s v="NoMatch_ERROR"/>
    <n v="0"/>
    <n v="-38755.660000000003"/>
    <n v="-11507.63"/>
    <n v="9204.91"/>
    <n v="0"/>
    <n v="-67.19"/>
    <n v="0"/>
    <n v="0"/>
    <n v="503025.55"/>
    <n v="0.63650600000000002"/>
    <n v="1"/>
    <n v="0.63650600000000002"/>
    <s v="SegMedian"/>
    <m/>
    <m/>
    <m/>
    <m/>
    <m/>
    <m/>
    <m/>
    <m/>
    <n v="320179.01"/>
    <n v="321095.26"/>
    <n v="-916.25"/>
    <b v="0"/>
    <n v="0"/>
    <n v="0.78500000000000003"/>
    <n v="0.24"/>
    <n v="0"/>
    <n v="0"/>
    <n v="-916.25"/>
    <n v="849.07"/>
    <n v="0"/>
    <n v="849.07"/>
    <n v="182846.54"/>
    <b v="0"/>
    <n v="0"/>
    <n v="0"/>
    <n v="0"/>
    <n v="0"/>
    <n v="0"/>
  </r>
  <r>
    <x v="16"/>
    <x v="0"/>
    <s v="202409"/>
    <n v="29"/>
    <n v="505989.04"/>
    <n v="-7.9074191813156683E-2"/>
    <s v="CohortTrend"/>
    <n v="-2.5548283641521081E-2"/>
    <s v="CohortTrend"/>
    <n v="0.2256534216278587"/>
    <s v="CohortTrend"/>
    <n v="4.0100329648797992E-2"/>
    <s v="SegMedian"/>
    <n v="3.2761520863842648E-4"/>
    <s v="CohortAvg"/>
    <n v="0"/>
    <s v="NoMatch_ERROR"/>
    <n v="0"/>
    <s v="NoMatch_ERROR"/>
    <n v="0"/>
    <s v="NoMatch_ERROR"/>
    <n v="0"/>
    <n v="-40010.67"/>
    <n v="-12927.15"/>
    <n v="9514.85"/>
    <n v="0"/>
    <n v="-165.77"/>
    <n v="0"/>
    <n v="0"/>
    <n v="462400.29"/>
    <n v="0.59008499999999997"/>
    <n v="1"/>
    <n v="0.59008499999999997"/>
    <s v="SegMedian"/>
    <m/>
    <m/>
    <m/>
    <m/>
    <m/>
    <m/>
    <m/>
    <m/>
    <n v="272855.34999999998"/>
    <n v="298062.73"/>
    <n v="-25207.38"/>
    <b v="0"/>
    <n v="0"/>
    <n v="0.78500000000000003"/>
    <n v="0.24"/>
    <n v="0"/>
    <n v="0"/>
    <n v="-25207.38"/>
    <n v="25041.61"/>
    <n v="0"/>
    <n v="25041.61"/>
    <n v="189544.94"/>
    <b v="0"/>
    <n v="0"/>
    <n v="0"/>
    <n v="0"/>
    <n v="0"/>
    <n v="0"/>
  </r>
  <r>
    <x v="16"/>
    <x v="0"/>
    <s v="202410"/>
    <n v="28"/>
    <n v="745804.68"/>
    <n v="-7.099606794001706E-2"/>
    <s v="CohortTrend"/>
    <n v="-2.6630010675810271E-2"/>
    <s v="CohortTrend"/>
    <n v="0.2216714052510608"/>
    <s v="CohortTrend"/>
    <n v="6.6253594500773283E-2"/>
    <s v="SegMedian"/>
    <n v="8.5180908828881477E-5"/>
    <s v="CohortAvg"/>
    <n v="0"/>
    <s v="NoMatch_ERROR"/>
    <n v="0"/>
    <s v="NoMatch_ERROR"/>
    <n v="0"/>
    <s v="NoMatch_ERROR"/>
    <n v="0"/>
    <n v="-52949.2"/>
    <n v="-19860.79"/>
    <n v="13776.96"/>
    <n v="0"/>
    <n v="-63.53"/>
    <n v="0"/>
    <n v="0"/>
    <n v="686708.13"/>
    <n v="0.58906999999999998"/>
    <n v="1"/>
    <n v="0.58906999999999998"/>
    <s v="SegMedian"/>
    <m/>
    <m/>
    <m/>
    <m/>
    <m/>
    <m/>
    <m/>
    <m/>
    <n v="404518.84"/>
    <n v="363279.82"/>
    <n v="41239.019999999997"/>
    <b v="0"/>
    <n v="0"/>
    <n v="0.78500000000000003"/>
    <n v="0.24"/>
    <n v="0"/>
    <n v="0"/>
    <n v="41239.019999999997"/>
    <n v="-41302.550000000003"/>
    <n v="0"/>
    <n v="-41302.550000000003"/>
    <n v="282189.28999999998"/>
    <b v="0"/>
    <n v="0"/>
    <n v="0"/>
    <n v="0"/>
    <n v="0"/>
    <n v="0"/>
  </r>
  <r>
    <x v="16"/>
    <x v="0"/>
    <s v="202411"/>
    <n v="27"/>
    <n v="703483.13"/>
    <n v="-7.7271680318055855E-2"/>
    <s v="CohortTrend"/>
    <n v="-2.7976440414089941E-2"/>
    <s v="CohortTrend"/>
    <n v="0.24924901252540019"/>
    <s v="CohortTrend"/>
    <n v="6.6253594500773283E-2"/>
    <s v="SegMedian"/>
    <n v="1.771338172273439E-5"/>
    <s v="CohortAvg"/>
    <n v="0"/>
    <s v="NoMatch_ERROR"/>
    <n v="0"/>
    <s v="NoMatch_ERROR"/>
    <n v="0"/>
    <s v="NoMatch_ERROR"/>
    <n v="0"/>
    <n v="-54359.32"/>
    <n v="-19680.95"/>
    <n v="14611.87"/>
    <n v="0"/>
    <n v="-12.46"/>
    <n v="0"/>
    <n v="0"/>
    <n v="644042.27"/>
    <n v="0.48709799999999998"/>
    <n v="1"/>
    <n v="0.48709799999999998"/>
    <s v="SegMedian"/>
    <m/>
    <m/>
    <m/>
    <m/>
    <m/>
    <m/>
    <m/>
    <m/>
    <n v="313711.57"/>
    <n v="338836.23"/>
    <n v="-25124.66"/>
    <b v="0"/>
    <n v="0"/>
    <n v="0.78500000000000003"/>
    <n v="0.24"/>
    <n v="0"/>
    <n v="0"/>
    <n v="-25124.66"/>
    <n v="25112.2"/>
    <n v="0"/>
    <n v="25112.2"/>
    <n v="330330.7"/>
    <b v="0"/>
    <n v="0"/>
    <n v="0"/>
    <n v="0"/>
    <n v="0"/>
    <n v="0"/>
  </r>
  <r>
    <x v="16"/>
    <x v="0"/>
    <s v="202412"/>
    <n v="26"/>
    <n v="893129.73"/>
    <n v="-7.1111575825798329E-2"/>
    <s v="CohortTrend"/>
    <n v="-2.9767072997419111E-2"/>
    <s v="CohortTrend"/>
    <n v="0.26232874738338591"/>
    <s v="CohortTrend"/>
    <n v="4.0100329648797992E-2"/>
    <s v="SegMedian"/>
    <n v="3.7697301953895178E-5"/>
    <s v="CohortAvg"/>
    <n v="0"/>
    <s v="NoMatch_ERROR"/>
    <n v="0"/>
    <s v="NoMatch_ERROR"/>
    <n v="0"/>
    <s v="NoMatch_ERROR"/>
    <n v="0"/>
    <n v="-63511.86"/>
    <n v="-26585.86"/>
    <n v="19524.47"/>
    <n v="0"/>
    <n v="-33.67"/>
    <n v="0"/>
    <n v="0"/>
    <n v="822522.8"/>
    <n v="0.481655"/>
    <n v="1"/>
    <n v="0.481655"/>
    <s v="SegMedian"/>
    <m/>
    <m/>
    <m/>
    <m/>
    <m/>
    <m/>
    <m/>
    <m/>
    <n v="396172.29"/>
    <n v="430848.86"/>
    <n v="-34676.57"/>
    <b v="0"/>
    <n v="0"/>
    <n v="0.78500000000000003"/>
    <n v="0.24"/>
    <n v="0"/>
    <n v="0"/>
    <n v="-34676.57"/>
    <n v="34642.9"/>
    <n v="0"/>
    <n v="34642.9"/>
    <n v="426350.52"/>
    <b v="0"/>
    <n v="0"/>
    <n v="0"/>
    <n v="0"/>
    <n v="0"/>
    <n v="0"/>
  </r>
  <r>
    <x v="16"/>
    <x v="0"/>
    <s v="202501"/>
    <n v="25"/>
    <n v="1045871.67"/>
    <n v="-6.8970785619907965E-2"/>
    <s v="CohortTrend"/>
    <n v="-2.864872605295362E-2"/>
    <s v="CohortTrend"/>
    <n v="0.27661542943861761"/>
    <s v="CohortTrend"/>
    <n v="6.5483574086924359E-2"/>
    <s v="SegMedian"/>
    <n v="8.4181825699624192E-5"/>
    <s v="CohortAvg"/>
    <n v="0"/>
    <s v="NoMatch_ERROR"/>
    <n v="0"/>
    <s v="NoMatch_ERROR"/>
    <n v="0"/>
    <s v="NoMatch_ERROR"/>
    <n v="0"/>
    <n v="-72134.59"/>
    <n v="-29962.89"/>
    <n v="24108.69"/>
    <n v="0"/>
    <n v="-88.04"/>
    <n v="0"/>
    <n v="0"/>
    <n v="967794.84"/>
    <n v="0.48240300000000003"/>
    <n v="1"/>
    <n v="0.48240300000000003"/>
    <s v="SegMedian"/>
    <m/>
    <m/>
    <m/>
    <m/>
    <m/>
    <m/>
    <m/>
    <m/>
    <n v="466867.57"/>
    <n v="493837.81"/>
    <n v="-26970.240000000002"/>
    <b v="0"/>
    <n v="0"/>
    <n v="0.78500000000000003"/>
    <n v="0.24"/>
    <n v="0"/>
    <n v="0"/>
    <n v="-26970.240000000002"/>
    <n v="26882.2"/>
    <n v="0"/>
    <n v="26882.2"/>
    <n v="500927.27"/>
    <b v="0"/>
    <n v="0"/>
    <n v="0"/>
    <n v="0"/>
    <n v="0"/>
    <n v="0"/>
  </r>
  <r>
    <x v="16"/>
    <x v="0"/>
    <s v="202502"/>
    <n v="24"/>
    <n v="1366371.93"/>
    <n v="-7.27982543025157E-2"/>
    <s v="CohortTrend"/>
    <n v="-2.8868538965482061E-2"/>
    <s v="CohortTrend"/>
    <n v="0.30219768374342543"/>
    <s v="CohortTrend"/>
    <n v="4.7724358535564788E-2"/>
    <s v="SegMedian"/>
    <n v="1.164704655524197E-4"/>
    <s v="CohortAvg"/>
    <n v="0"/>
    <s v="NoMatch_ERROR"/>
    <n v="0"/>
    <s v="NoMatch_ERROR"/>
    <n v="0"/>
    <s v="NoMatch_ERROR"/>
    <n v="0"/>
    <n v="-99469.49"/>
    <n v="-39445.160000000003"/>
    <n v="34409.54"/>
    <n v="0"/>
    <n v="-159.13999999999999"/>
    <n v="0"/>
    <n v="0"/>
    <n v="1261707.67"/>
    <n v="0.47217799999999999"/>
    <n v="1"/>
    <n v="0.47217799999999999"/>
    <s v="SegMedian"/>
    <m/>
    <m/>
    <m/>
    <m/>
    <m/>
    <m/>
    <m/>
    <m/>
    <n v="595750.86"/>
    <n v="632661.38"/>
    <n v="-36910.519999999997"/>
    <b v="0"/>
    <n v="0"/>
    <n v="0.78500000000000003"/>
    <n v="0.24"/>
    <n v="0"/>
    <n v="0"/>
    <n v="-36910.519999999997"/>
    <n v="36751.370000000003"/>
    <n v="0"/>
    <n v="36751.370000000003"/>
    <n v="665956.81000000006"/>
    <b v="0"/>
    <n v="0"/>
    <n v="0"/>
    <n v="0"/>
    <n v="0"/>
    <n v="0"/>
  </r>
  <r>
    <x v="16"/>
    <x v="0"/>
    <s v="202503"/>
    <n v="23"/>
    <n v="2249939.13"/>
    <n v="-5.9511563580399447E-2"/>
    <s v="CohortTrend"/>
    <n v="-3.2470442585908227E-2"/>
    <s v="CohortTrend"/>
    <n v="0.39081630142436918"/>
    <s v="CohortTrend"/>
    <n v="4.1778173948352128E-2"/>
    <s v="SegMedian"/>
    <n v="7.3545310486039934E-6"/>
    <s v="CohortAvg"/>
    <n v="0"/>
    <s v="NoMatch_ERROR"/>
    <n v="0"/>
    <s v="NoMatch_ERROR"/>
    <n v="0"/>
    <s v="NoMatch_ERROR"/>
    <n v="0"/>
    <n v="-133897.4"/>
    <n v="-73056.52"/>
    <n v="73276.070000000007"/>
    <n v="0"/>
    <n v="-16.55"/>
    <n v="0"/>
    <n v="0"/>
    <n v="2116244.7400000002"/>
    <n v="0.46302300000000002"/>
    <n v="1"/>
    <n v="0.46302300000000002"/>
    <s v="SegMedian"/>
    <m/>
    <m/>
    <m/>
    <m/>
    <m/>
    <m/>
    <m/>
    <m/>
    <n v="979869.6"/>
    <n v="1019217.68"/>
    <n v="-39348.080000000002"/>
    <b v="0"/>
    <n v="0"/>
    <n v="0.78500000000000003"/>
    <n v="0.24"/>
    <n v="0"/>
    <n v="0"/>
    <n v="-39348.080000000002"/>
    <n v="39331.54"/>
    <n v="0"/>
    <n v="39331.54"/>
    <n v="1136375.1399999999"/>
    <b v="0"/>
    <n v="0"/>
    <n v="0"/>
    <n v="0"/>
    <n v="0"/>
    <n v="0"/>
  </r>
  <r>
    <x v="16"/>
    <x v="0"/>
    <s v="202504"/>
    <n v="22"/>
    <n v="2706967.89"/>
    <n v="-5.8904180780190683E-2"/>
    <s v="CohortTrend"/>
    <n v="-3.5988980249029273E-2"/>
    <s v="CohortTrend"/>
    <n v="0.40772219443394042"/>
    <s v="CohortTrend"/>
    <n v="6.6253594500773283E-2"/>
    <s v="SegMedian"/>
    <n v="1.713484284346904E-6"/>
    <s v="CohortAvg"/>
    <n v="0"/>
    <s v="NoMatch_ERROR"/>
    <n v="0"/>
    <s v="NoMatch_ERROR"/>
    <n v="0"/>
    <s v="NoMatch_ERROR"/>
    <n v="0"/>
    <n v="-159451.73000000001"/>
    <n v="-97421.01"/>
    <n v="91974.24"/>
    <n v="0"/>
    <n v="-4.6399999999999997"/>
    <n v="0"/>
    <n v="0"/>
    <n v="2542064.7599999998"/>
    <n v="0.45299800000000001"/>
    <n v="1"/>
    <n v="0.45299800000000001"/>
    <s v="SegMedian"/>
    <m/>
    <m/>
    <m/>
    <m/>
    <m/>
    <m/>
    <m/>
    <m/>
    <n v="1151549.98"/>
    <n v="1202698.4099999999"/>
    <n v="-51148.43"/>
    <b v="0"/>
    <n v="0"/>
    <n v="0.78500000000000003"/>
    <n v="0.24"/>
    <n v="0"/>
    <n v="0"/>
    <n v="-51148.43"/>
    <n v="51143.79"/>
    <n v="0"/>
    <n v="51143.79"/>
    <n v="1390514.78"/>
    <b v="0"/>
    <n v="0"/>
    <n v="0"/>
    <n v="0"/>
    <n v="0"/>
    <n v="0"/>
  </r>
  <r>
    <x v="16"/>
    <x v="0"/>
    <s v="202505"/>
    <n v="21"/>
    <n v="3057208.1"/>
    <n v="-5.2972711924161087E-2"/>
    <s v="CohortTrend"/>
    <n v="-3.4538046922798507E-2"/>
    <s v="CohortTrend"/>
    <n v="0.4133562175855609"/>
    <s v="CohortTrend"/>
    <n v="4.0100329648797992E-2"/>
    <s v="SegMedian"/>
    <n v="9.9011262432686314E-7"/>
    <s v="CohortAvg"/>
    <n v="0"/>
    <s v="NoMatch_ERROR"/>
    <n v="0"/>
    <s v="NoMatch_ERROR"/>
    <n v="0"/>
    <s v="NoMatch_ERROR"/>
    <n v="0"/>
    <n v="-161948.6"/>
    <n v="-105590"/>
    <n v="105309.66"/>
    <n v="0"/>
    <n v="-3.03"/>
    <n v="0"/>
    <n v="0"/>
    <n v="2894976.14"/>
    <n v="0.444297"/>
    <n v="1"/>
    <n v="0.444297"/>
    <s v="SegMedian"/>
    <m/>
    <m/>
    <m/>
    <m/>
    <m/>
    <m/>
    <m/>
    <m/>
    <n v="1286229.95"/>
    <n v="1357235.64"/>
    <n v="-71005.679999999993"/>
    <b v="0"/>
    <n v="0"/>
    <n v="0.78500000000000003"/>
    <n v="0.24"/>
    <n v="0"/>
    <n v="0"/>
    <n v="-71005.679999999993"/>
    <n v="71002.66"/>
    <n v="0"/>
    <n v="71002.66"/>
    <n v="1608746.18"/>
    <b v="0"/>
    <n v="0"/>
    <n v="0"/>
    <n v="0"/>
    <n v="0"/>
    <n v="0"/>
  </r>
  <r>
    <x v="16"/>
    <x v="0"/>
    <s v="202506"/>
    <n v="20"/>
    <n v="3624285.35"/>
    <n v="-5.2475771642910563E-2"/>
    <s v="CohortTrend"/>
    <n v="-3.5398065913045847E-2"/>
    <s v="CohortTrend"/>
    <n v="0.42554930110174738"/>
    <s v="CohortTrend"/>
    <n v="4.9874800941613048E-2"/>
    <s v="SegMedian"/>
    <n v="8.9768466506074548E-8"/>
    <s v="CohortAvg"/>
    <n v="0"/>
    <s v="NoMatch_ERROR"/>
    <n v="0"/>
    <s v="NoMatch_ERROR"/>
    <n v="0"/>
    <s v="NoMatch_ERROR"/>
    <n v="0"/>
    <n v="-190187.17"/>
    <n v="-128292.69"/>
    <n v="128526.01"/>
    <n v="0"/>
    <n v="-0.33"/>
    <n v="0"/>
    <n v="0"/>
    <n v="3434331.17"/>
    <n v="0.44394600000000001"/>
    <n v="1"/>
    <n v="0.44394600000000001"/>
    <s v="SegMedian"/>
    <m/>
    <m/>
    <m/>
    <m/>
    <m/>
    <m/>
    <m/>
    <m/>
    <n v="1524657.96"/>
    <n v="1639050.34"/>
    <n v="-114392.39"/>
    <b v="0"/>
    <n v="0"/>
    <n v="0.78500000000000003"/>
    <n v="0.24"/>
    <n v="0"/>
    <n v="0"/>
    <n v="-114392.39"/>
    <n v="114392.06"/>
    <n v="0"/>
    <n v="114392.06"/>
    <n v="1909673.22"/>
    <b v="0"/>
    <n v="0"/>
    <n v="0"/>
    <n v="0"/>
    <n v="0"/>
    <n v="0"/>
  </r>
  <r>
    <x v="16"/>
    <x v="0"/>
    <s v="202507"/>
    <n v="19"/>
    <n v="4466707.72"/>
    <n v="-5.1781598397149263E-2"/>
    <s v="CohortTrend"/>
    <n v="-3.749558983791941E-2"/>
    <s v="CohortTrend"/>
    <n v="0.41991576667264191"/>
    <s v="CohortTrend"/>
    <n v="5.7293877279496419E-2"/>
    <s v="SegMedian"/>
    <n v="1.315683160879538E-5"/>
    <s v="CohortAvg"/>
    <n v="0"/>
    <s v="NoMatch_ERROR"/>
    <n v="0"/>
    <s v="NoMatch_ERROR"/>
    <n v="0"/>
    <s v="NoMatch_ERROR"/>
    <n v="0"/>
    <n v="-231293.27"/>
    <n v="-167481.84"/>
    <n v="156303.42000000001"/>
    <n v="0"/>
    <n v="-58.77"/>
    <n v="0"/>
    <n v="0"/>
    <n v="4224177.26"/>
    <n v="0.452241"/>
    <n v="1"/>
    <n v="0.452241"/>
    <s v="SegMedian"/>
    <m/>
    <m/>
    <m/>
    <m/>
    <m/>
    <m/>
    <m/>
    <m/>
    <n v="1910346.05"/>
    <n v="2010451.62"/>
    <n v="-100105.57"/>
    <b v="0"/>
    <n v="0"/>
    <n v="0.78500000000000003"/>
    <n v="0.24"/>
    <n v="0"/>
    <n v="0"/>
    <n v="-100105.57"/>
    <n v="100046.8"/>
    <n v="0"/>
    <n v="100046.8"/>
    <n v="2313831.2200000002"/>
    <b v="0"/>
    <n v="0"/>
    <n v="0"/>
    <n v="0"/>
    <n v="0"/>
    <n v="0"/>
  </r>
  <r>
    <x v="16"/>
    <x v="0"/>
    <s v="202508"/>
    <n v="18"/>
    <n v="3541886.59"/>
    <n v="-5.7577833353694187E-2"/>
    <s v="CohortTrend"/>
    <n v="-2.9832121127850379E-2"/>
    <s v="CohortTrend"/>
    <n v="0.41541886713753268"/>
    <s v="CohortTrend"/>
    <n v="4.1045133729763851E-2"/>
    <s v="SegMedian"/>
    <n v="1.144332329829361E-5"/>
    <s v="CohortAvg"/>
    <n v="0"/>
    <s v="NoMatch_ERROR"/>
    <n v="0"/>
    <s v="NoMatch_ERROR"/>
    <n v="0"/>
    <s v="NoMatch_ERROR"/>
    <n v="0"/>
    <n v="-203934.16"/>
    <n v="-105661.99"/>
    <n v="122613.88"/>
    <n v="0"/>
    <n v="-40.53"/>
    <n v="0"/>
    <n v="0"/>
    <n v="3354863.79"/>
    <n v="0.45009700000000002"/>
    <n v="1"/>
    <n v="0.45009700000000002"/>
    <s v="SegMedian"/>
    <m/>
    <m/>
    <m/>
    <m/>
    <m/>
    <m/>
    <m/>
    <m/>
    <n v="1510014.03"/>
    <n v="1375493.44"/>
    <n v="134520.59"/>
    <b v="0"/>
    <n v="0"/>
    <n v="0.78500000000000003"/>
    <n v="0.24"/>
    <n v="0"/>
    <n v="0"/>
    <n v="134520.59"/>
    <n v="-134561.12"/>
    <n v="0"/>
    <n v="-134561.12"/>
    <n v="1844849.76"/>
    <b v="0"/>
    <n v="0"/>
    <n v="0"/>
    <n v="0"/>
    <n v="0"/>
    <n v="0"/>
  </r>
  <r>
    <x v="16"/>
    <x v="0"/>
    <s v="202509"/>
    <n v="17"/>
    <n v="4258449.5599999996"/>
    <n v="-7.2382997214841746E-2"/>
    <s v="DonorCohort:202404"/>
    <n v="-2.407225245131344E-2"/>
    <s v="DonorCohort:202404"/>
    <n v="0.5"/>
    <s v="CohortTrend"/>
    <n v="4.516530678574069E-2"/>
    <s v="SegMedian"/>
    <n v="8.7727513685073444E-7"/>
    <s v="CohortAvg"/>
    <n v="0"/>
    <s v="NoMatch_ERROR"/>
    <n v="0"/>
    <s v="NoMatch_ERROR"/>
    <n v="0"/>
    <s v="NoMatch_ERROR"/>
    <n v="0"/>
    <n v="-308239.34000000003"/>
    <n v="-102510.47"/>
    <n v="177435.4"/>
    <n v="0"/>
    <n v="-3.74"/>
    <n v="0"/>
    <n v="0"/>
    <n v="4025131.41"/>
    <n v="0.388351"/>
    <n v="1"/>
    <n v="0.388351"/>
    <s v="SegMedian"/>
    <m/>
    <m/>
    <m/>
    <m/>
    <m/>
    <m/>
    <m/>
    <m/>
    <n v="1563161.81"/>
    <n v="1403906.02"/>
    <n v="159255.79"/>
    <b v="0"/>
    <n v="0"/>
    <n v="0.78500000000000003"/>
    <n v="0.24"/>
    <n v="0"/>
    <n v="0"/>
    <n v="159255.79"/>
    <n v="-159259.51999999999"/>
    <n v="0"/>
    <n v="-159259.51999999999"/>
    <n v="2461969.6"/>
    <b v="0"/>
    <n v="0"/>
    <n v="0"/>
    <n v="0"/>
    <n v="0"/>
    <n v="0"/>
  </r>
  <r>
    <x v="16"/>
    <x v="1"/>
    <s v="202301"/>
    <n v="39"/>
    <n v="904399.31"/>
    <n v="-8.7045750859968476E-3"/>
    <s v="CohortAvg"/>
    <n v="-4.5773918793759359E-3"/>
    <s v="CohortAvg"/>
    <n v="8.1881162915431641E-2"/>
    <s v="CohortAvg"/>
    <n v="0"/>
    <s v="SegMedian"/>
    <n v="4.0998366649220119E-7"/>
    <s v="CohortAvg"/>
    <n v="0"/>
    <s v="NoMatch_ERROR"/>
    <n v="0"/>
    <s v="NoMatch_ERROR"/>
    <n v="0"/>
    <s v="NoMatch_ERROR"/>
    <n v="0"/>
    <n v="-7872.41"/>
    <n v="-4139.79"/>
    <n v="6171.11"/>
    <n v="0"/>
    <n v="-0.37"/>
    <n v="0"/>
    <n v="0"/>
    <n v="898557.84"/>
    <n v="0.52239800000000003"/>
    <n v="1"/>
    <n v="0.52239800000000003"/>
    <s v="CohortTrend"/>
    <m/>
    <m/>
    <m/>
    <m/>
    <m/>
    <m/>
    <m/>
    <m/>
    <n v="469404.73"/>
    <n v="459808.37"/>
    <n v="9596.36"/>
    <b v="0"/>
    <n v="0"/>
    <n v="0.78500000000000003"/>
    <n v="0.24"/>
    <n v="0"/>
    <n v="0"/>
    <n v="9596.36"/>
    <n v="-9596.73"/>
    <n v="0"/>
    <n v="-9596.73"/>
    <n v="429153.11"/>
    <b v="0"/>
    <n v="0"/>
    <n v="0"/>
    <n v="0"/>
    <n v="0"/>
    <n v="0"/>
  </r>
  <r>
    <x v="16"/>
    <x v="1"/>
    <s v="202404"/>
    <n v="34"/>
    <n v="95671.35"/>
    <n v="-8.3297276005949272E-2"/>
    <s v="CohortTrend"/>
    <n v="-1.522583432490659E-2"/>
    <s v="CohortAvg"/>
    <n v="0.1474738251767031"/>
    <s v="CohortTrend"/>
    <n v="0"/>
    <s v="SegMedian"/>
    <n v="9.3300834352855797E-7"/>
    <s v="CohortAvg"/>
    <n v="0"/>
    <s v="NoMatch_ERROR"/>
    <n v="0"/>
    <s v="NoMatch_ERROR"/>
    <n v="0"/>
    <s v="NoMatch_ERROR"/>
    <n v="0"/>
    <n v="-7969.16"/>
    <n v="-1456.68"/>
    <n v="1175.75"/>
    <n v="0"/>
    <n v="-0.09"/>
    <n v="0"/>
    <n v="0"/>
    <n v="87421.17"/>
    <n v="0.229079"/>
    <n v="1"/>
    <n v="0.229079"/>
    <s v="CohortTrend"/>
    <m/>
    <m/>
    <m/>
    <m/>
    <m/>
    <m/>
    <m/>
    <m/>
    <n v="20026.36"/>
    <n v="21424.42"/>
    <n v="-1398.06"/>
    <b v="0"/>
    <n v="0"/>
    <n v="0.78500000000000003"/>
    <n v="0.24"/>
    <n v="0"/>
    <n v="0"/>
    <n v="-1398.06"/>
    <n v="1397.97"/>
    <n v="0"/>
    <n v="1397.97"/>
    <n v="67394.81"/>
    <b v="0"/>
    <n v="0"/>
    <n v="0"/>
    <n v="0"/>
    <n v="0"/>
    <n v="0"/>
  </r>
  <r>
    <x v="16"/>
    <x v="1"/>
    <s v="202405"/>
    <n v="33"/>
    <n v="307926.69"/>
    <n v="-1.504298028164233E-2"/>
    <s v="CohortTrend"/>
    <n v="-1.2727955817592481E-2"/>
    <s v="CohortAvg"/>
    <n v="0.1249781390345885"/>
    <s v="CohortTrend"/>
    <n v="0"/>
    <s v="SegMedian"/>
    <n v="1.0523949145020151E-6"/>
    <s v="CohortAvg"/>
    <n v="0"/>
    <s v="NoMatch_ERROR"/>
    <n v="0"/>
    <s v="NoMatch_ERROR"/>
    <n v="0"/>
    <s v="NoMatch_ERROR"/>
    <n v="0"/>
    <n v="-4632.1400000000003"/>
    <n v="-3919.28"/>
    <n v="3207.01"/>
    <n v="0"/>
    <n v="-0.32"/>
    <n v="0"/>
    <n v="0"/>
    <n v="302581.96000000002"/>
    <n v="0.37316199999999999"/>
    <n v="1"/>
    <n v="0.37316199999999999"/>
    <s v="CohortTrend"/>
    <m/>
    <m/>
    <m/>
    <m/>
    <m/>
    <m/>
    <m/>
    <m/>
    <n v="112912.16"/>
    <n v="110761.54"/>
    <n v="2150.62"/>
    <b v="0"/>
    <n v="0"/>
    <n v="0.78500000000000003"/>
    <n v="0.24"/>
    <n v="0"/>
    <n v="0"/>
    <n v="2150.62"/>
    <n v="-2150.9499999999998"/>
    <n v="0"/>
    <n v="-2150.9499999999998"/>
    <n v="189669.8"/>
    <b v="0"/>
    <n v="0"/>
    <n v="0"/>
    <n v="0"/>
    <n v="0"/>
    <n v="0"/>
  </r>
  <r>
    <x v="16"/>
    <x v="1"/>
    <s v="202406"/>
    <n v="32"/>
    <n v="205747.36"/>
    <n v="-8.2704517616040384E-3"/>
    <s v="CohortTrend"/>
    <n v="-1.4881902906073949E-2"/>
    <s v="CohortAvg"/>
    <n v="0.1780717682520056"/>
    <s v="CohortTrend"/>
    <n v="0"/>
    <s v="SegMedian"/>
    <n v="0"/>
    <s v="CohortAvg"/>
    <n v="0"/>
    <s v="NoMatch_ERROR"/>
    <n v="0"/>
    <s v="NoMatch_ERROR"/>
    <n v="0"/>
    <s v="NoMatch_ERROR"/>
    <n v="0"/>
    <n v="-1701.62"/>
    <n v="-3061.91"/>
    <n v="3053.15"/>
    <n v="0"/>
    <n v="0"/>
    <n v="0"/>
    <n v="0"/>
    <n v="204036.98"/>
    <n v="6.5910999999999997E-2"/>
    <n v="1"/>
    <n v="6.5910999999999997E-2"/>
    <s v="CohortTrend"/>
    <m/>
    <m/>
    <m/>
    <m/>
    <m/>
    <m/>
    <m/>
    <m/>
    <n v="13448.25"/>
    <n v="13384"/>
    <n v="64.25"/>
    <b v="0"/>
    <n v="0"/>
    <n v="0.78500000000000003"/>
    <n v="0.24"/>
    <n v="0"/>
    <n v="0"/>
    <n v="64.25"/>
    <n v="-64.25"/>
    <n v="0"/>
    <n v="-64.25"/>
    <n v="190588.72"/>
    <b v="0"/>
    <n v="0"/>
    <n v="0"/>
    <n v="0"/>
    <n v="0"/>
    <n v="0"/>
  </r>
  <r>
    <x v="16"/>
    <x v="1"/>
    <s v="202407"/>
    <n v="31"/>
    <n v="205027.02"/>
    <n v="-5.4515831551230083E-2"/>
    <s v="CohortTrend"/>
    <n v="-1.532787003156264E-2"/>
    <s v="CohortAvg"/>
    <n v="0.16742124109038711"/>
    <s v="CohortTrend"/>
    <n v="0"/>
    <s v="SegMedian"/>
    <n v="1.005371231015124E-7"/>
    <s v="CohortAvg"/>
    <n v="0"/>
    <s v="NoMatch_ERROR"/>
    <n v="0"/>
    <s v="NoMatch_ERROR"/>
    <n v="0"/>
    <s v="NoMatch_ERROR"/>
    <n v="0"/>
    <n v="-11177.22"/>
    <n v="-3142.63"/>
    <n v="2860.49"/>
    <n v="0"/>
    <n v="-0.02"/>
    <n v="0"/>
    <n v="0"/>
    <n v="193567.64"/>
    <n v="5.0096000000000002E-2"/>
    <n v="1"/>
    <n v="5.0096000000000002E-2"/>
    <s v="CohortTrend"/>
    <m/>
    <m/>
    <m/>
    <m/>
    <m/>
    <m/>
    <m/>
    <m/>
    <n v="9696.9599999999991"/>
    <n v="10512.14"/>
    <n v="-815.18"/>
    <b v="0"/>
    <n v="0"/>
    <n v="0.78500000000000003"/>
    <n v="0.24"/>
    <n v="0"/>
    <n v="0"/>
    <n v="-815.18"/>
    <n v="815.16"/>
    <n v="0"/>
    <n v="815.16"/>
    <n v="183870.68"/>
    <b v="0"/>
    <n v="0"/>
    <n v="0"/>
    <n v="0"/>
    <n v="0"/>
    <n v="0"/>
  </r>
  <r>
    <x v="16"/>
    <x v="1"/>
    <s v="202408"/>
    <n v="30"/>
    <n v="179235.24"/>
    <n v="-8.7074193890045892E-2"/>
    <s v="CohortTrend"/>
    <n v="-1.6602930518811749E-2"/>
    <s v="CohortAvg"/>
    <n v="0.18112290267662651"/>
    <s v="CohortTrend"/>
    <n v="0"/>
    <s v="SegMedian"/>
    <n v="2.2531036341207171E-9"/>
    <s v="CohortAvg"/>
    <n v="0"/>
    <s v="NoMatch_ERROR"/>
    <n v="0"/>
    <s v="NoMatch_ERROR"/>
    <n v="0"/>
    <s v="NoMatch_ERROR"/>
    <n v="0"/>
    <n v="-15606.76"/>
    <n v="-2975.83"/>
    <n v="2705.3"/>
    <n v="0"/>
    <n v="0"/>
    <n v="0"/>
    <n v="0"/>
    <n v="163357.95000000001"/>
    <n v="6.3779000000000002E-2"/>
    <n v="1"/>
    <n v="6.3779000000000002E-2"/>
    <s v="CohortTrend"/>
    <m/>
    <m/>
    <m/>
    <m/>
    <m/>
    <m/>
    <m/>
    <m/>
    <n v="10418.780000000001"/>
    <n v="11559.14"/>
    <n v="-1140.3599999999999"/>
    <b v="0"/>
    <n v="0"/>
    <n v="0.78500000000000003"/>
    <n v="0.24"/>
    <n v="0"/>
    <n v="0"/>
    <n v="-1140.3599999999999"/>
    <n v="1140.3599999999999"/>
    <n v="0"/>
    <n v="1140.3599999999999"/>
    <n v="152939.16"/>
    <b v="0"/>
    <n v="0"/>
    <n v="0"/>
    <n v="0"/>
    <n v="0"/>
    <n v="0"/>
  </r>
  <r>
    <x v="16"/>
    <x v="1"/>
    <s v="202409"/>
    <n v="29"/>
    <n v="327001.09999999998"/>
    <n v="-4.7115513509272067E-2"/>
    <s v="CohortTrend"/>
    <n v="-1.507372259302771E-2"/>
    <s v="CohortAvg"/>
    <n v="0.17551477894495041"/>
    <s v="CohortTrend"/>
    <n v="0"/>
    <s v="SegMedian"/>
    <n v="0"/>
    <s v="CohortAvg"/>
    <n v="0"/>
    <s v="NoMatch_ERROR"/>
    <n v="0"/>
    <s v="NoMatch_ERROR"/>
    <n v="0"/>
    <s v="NoMatch_ERROR"/>
    <n v="0"/>
    <n v="-15406.82"/>
    <n v="-4929.12"/>
    <n v="4782.79"/>
    <n v="0"/>
    <n v="0"/>
    <n v="0"/>
    <n v="0"/>
    <n v="311447.95"/>
    <n v="4.1300999999999997E-2"/>
    <n v="1"/>
    <n v="4.1300999999999997E-2"/>
    <s v="CohortAvg"/>
    <m/>
    <m/>
    <m/>
    <m/>
    <m/>
    <m/>
    <m/>
    <m/>
    <n v="12862.96"/>
    <n v="13514.95"/>
    <n v="-651.99"/>
    <b v="0"/>
    <n v="0"/>
    <n v="0.78500000000000003"/>
    <n v="0.24"/>
    <n v="0"/>
    <n v="0"/>
    <n v="-651.99"/>
    <n v="651.99"/>
    <n v="0"/>
    <n v="651.99"/>
    <n v="298584.99"/>
    <b v="0"/>
    <n v="0"/>
    <n v="0"/>
    <n v="0"/>
    <n v="0"/>
    <n v="0"/>
  </r>
  <r>
    <x v="16"/>
    <x v="1"/>
    <s v="202410"/>
    <n v="28"/>
    <n v="372127.29"/>
    <n v="-7.1026646385242004E-3"/>
    <s v="CohortTrend"/>
    <n v="-1.8266441112895899E-2"/>
    <s v="CohortAvg"/>
    <n v="0.18639265194611529"/>
    <s v="CohortTrend"/>
    <n v="0"/>
    <s v="SegMedian"/>
    <n v="1.0571746191872969E-6"/>
    <s v="CohortAvg"/>
    <n v="0"/>
    <s v="NoMatch_ERROR"/>
    <n v="0"/>
    <s v="NoMatch_ERROR"/>
    <n v="0"/>
    <s v="NoMatch_ERROR"/>
    <n v="0"/>
    <n v="-2643.1"/>
    <n v="-6797.44"/>
    <n v="5780.15"/>
    <n v="0"/>
    <n v="-0.39"/>
    <n v="0"/>
    <n v="0"/>
    <n v="368466.51"/>
    <n v="2.6269000000000001E-2"/>
    <n v="1"/>
    <n v="2.6269000000000001E-2"/>
    <s v="CohortAvg"/>
    <m/>
    <m/>
    <m/>
    <m/>
    <m/>
    <m/>
    <m/>
    <m/>
    <n v="9679.25"/>
    <n v="9753.73"/>
    <n v="-74.48"/>
    <b v="0"/>
    <n v="0"/>
    <n v="0.78500000000000003"/>
    <n v="0.24"/>
    <n v="0"/>
    <n v="0"/>
    <n v="-74.48"/>
    <n v="74.09"/>
    <n v="0"/>
    <n v="74.09"/>
    <n v="358787.26"/>
    <b v="0"/>
    <n v="0"/>
    <n v="0"/>
    <n v="0"/>
    <n v="0"/>
    <n v="0"/>
  </r>
  <r>
    <x v="16"/>
    <x v="1"/>
    <s v="202411"/>
    <n v="27"/>
    <n v="286984.03000000003"/>
    <n v="-5.5653191671208593E-2"/>
    <s v="CohortTrend"/>
    <n v="-1.479857539484173E-2"/>
    <s v="CohortAvg"/>
    <n v="0.16430142647241261"/>
    <s v="CohortTrend"/>
    <n v="0"/>
    <s v="SegMedian"/>
    <n v="0"/>
    <s v="CohortAvg"/>
    <n v="0"/>
    <s v="NoMatch_ERROR"/>
    <n v="0"/>
    <s v="NoMatch_ERROR"/>
    <n v="0"/>
    <s v="NoMatch_ERROR"/>
    <n v="0"/>
    <n v="-15971.58"/>
    <n v="-4246.95"/>
    <n v="3929.32"/>
    <n v="0"/>
    <n v="0"/>
    <n v="0"/>
    <n v="0"/>
    <n v="270694.83"/>
    <n v="0.103745"/>
    <n v="1"/>
    <n v="0.103745"/>
    <s v="CohortAvg"/>
    <m/>
    <m/>
    <m/>
    <m/>
    <m/>
    <m/>
    <m/>
    <m/>
    <n v="28083.37"/>
    <n v="29762.43"/>
    <n v="-1679.06"/>
    <b v="0"/>
    <n v="0"/>
    <n v="0.78500000000000003"/>
    <n v="0.24"/>
    <n v="0"/>
    <n v="0"/>
    <n v="-1679.06"/>
    <n v="1679.06"/>
    <n v="0"/>
    <n v="1679.06"/>
    <n v="242611.46"/>
    <b v="0"/>
    <n v="0"/>
    <n v="0"/>
    <n v="0"/>
    <n v="0"/>
    <n v="0"/>
  </r>
  <r>
    <x v="16"/>
    <x v="1"/>
    <s v="202412"/>
    <n v="26"/>
    <n v="41222.449999999997"/>
    <n v="-8.8634564280425741E-3"/>
    <s v="CohortTrend"/>
    <n v="-1.242893756332519E-2"/>
    <s v="CohortAvg"/>
    <n v="0.114389099757692"/>
    <s v="CohortTrend"/>
    <n v="0"/>
    <s v="SegMedian"/>
    <n v="0"/>
    <s v="CohortAvg"/>
    <n v="0"/>
    <s v="NoMatch_ERROR"/>
    <n v="0"/>
    <s v="NoMatch_ERROR"/>
    <n v="0"/>
    <s v="NoMatch_ERROR"/>
    <n v="0"/>
    <n v="-365.37"/>
    <n v="-512.35"/>
    <n v="392.95"/>
    <n v="0"/>
    <n v="0"/>
    <n v="0"/>
    <n v="0"/>
    <n v="40737.68"/>
    <n v="0.116559"/>
    <n v="1"/>
    <n v="0.116559"/>
    <s v="CohortAvg"/>
    <m/>
    <m/>
    <m/>
    <m/>
    <m/>
    <m/>
    <m/>
    <m/>
    <n v="4748.33"/>
    <n v="4806.04"/>
    <n v="-57.72"/>
    <b v="0"/>
    <n v="0"/>
    <n v="0.78500000000000003"/>
    <n v="0.24"/>
    <n v="0"/>
    <n v="0"/>
    <n v="-57.72"/>
    <n v="57.72"/>
    <n v="0"/>
    <n v="57.72"/>
    <n v="35989.35"/>
    <b v="0"/>
    <n v="0"/>
    <n v="0"/>
    <n v="0"/>
    <n v="0"/>
    <n v="0"/>
  </r>
  <r>
    <x v="16"/>
    <x v="1"/>
    <s v="202501"/>
    <n v="25"/>
    <n v="44116.61"/>
    <n v="-1.712916743786027E-2"/>
    <s v="CohortTrend"/>
    <n v="-1.7488283093854841E-2"/>
    <s v="CohortAvg"/>
    <n v="0.1967960530649949"/>
    <s v="CohortTrend"/>
    <n v="0"/>
    <s v="SegMedian"/>
    <n v="0"/>
    <s v="CohortAvg"/>
    <n v="0"/>
    <s v="NoMatch_ERROR"/>
    <n v="0"/>
    <s v="NoMatch_ERROR"/>
    <n v="0"/>
    <s v="NoMatch_ERROR"/>
    <n v="0"/>
    <n v="-755.68"/>
    <n v="-771.52"/>
    <n v="723.5"/>
    <n v="0"/>
    <n v="0"/>
    <n v="0"/>
    <n v="0"/>
    <n v="43312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312.91"/>
    <b v="0"/>
    <n v="0"/>
    <n v="0"/>
    <n v="0"/>
    <n v="0"/>
    <n v="0"/>
  </r>
  <r>
    <x v="16"/>
    <x v="1"/>
    <s v="202502"/>
    <n v="24"/>
    <n v="92289.7"/>
    <n v="-1.6242608317060779E-2"/>
    <s v="CohortTrend"/>
    <n v="-1.88742397262897E-2"/>
    <s v="CohortAvg"/>
    <n v="0.1918449837237973"/>
    <s v="CohortTrend"/>
    <n v="0"/>
    <s v="SegMedian"/>
    <n v="0"/>
    <s v="CohortAvg"/>
    <n v="0"/>
    <s v="NoMatch_ERROR"/>
    <n v="0"/>
    <s v="NoMatch_ERROR"/>
    <n v="0"/>
    <s v="NoMatch_ERROR"/>
    <n v="0"/>
    <n v="-1499.03"/>
    <n v="-1741.9"/>
    <n v="1475.44"/>
    <n v="0"/>
    <n v="0"/>
    <n v="0"/>
    <n v="0"/>
    <n v="90524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0524.22"/>
    <b v="0"/>
    <n v="0"/>
    <n v="0"/>
    <n v="0"/>
    <n v="0"/>
    <n v="0"/>
  </r>
  <r>
    <x v="16"/>
    <x v="1"/>
    <s v="202503"/>
    <n v="23"/>
    <n v="63509.87"/>
    <n v="-9.7132868357357599E-3"/>
    <s v="CohortTrend"/>
    <n v="-1.3766838892510061E-2"/>
    <s v="CohortAvg"/>
    <n v="0.199378220264119"/>
    <s v="CohortTrend"/>
    <n v="0"/>
    <s v="SegMedian"/>
    <n v="0"/>
    <s v="CohortAvg"/>
    <n v="0"/>
    <s v="NoMatch_ERROR"/>
    <n v="0"/>
    <s v="NoMatch_ERROR"/>
    <n v="0"/>
    <s v="NoMatch_ERROR"/>
    <n v="0"/>
    <n v="-616.89"/>
    <n v="-874.33"/>
    <n v="1055.21"/>
    <n v="0"/>
    <n v="0"/>
    <n v="0"/>
    <n v="0"/>
    <n v="63073.86"/>
    <n v="2.7316E-2"/>
    <n v="1"/>
    <n v="2.7316E-2"/>
    <s v="CohortAvg"/>
    <m/>
    <m/>
    <m/>
    <m/>
    <m/>
    <m/>
    <m/>
    <m/>
    <n v="1722.95"/>
    <n v="1735.85"/>
    <n v="-12.89"/>
    <b v="0"/>
    <n v="0"/>
    <n v="0.78500000000000003"/>
    <n v="0.24"/>
    <n v="0"/>
    <n v="0"/>
    <n v="-12.89"/>
    <n v="12.89"/>
    <n v="0"/>
    <n v="12.89"/>
    <n v="61350.91"/>
    <b v="0"/>
    <n v="0"/>
    <n v="0"/>
    <n v="0"/>
    <n v="0"/>
    <n v="0"/>
  </r>
  <r>
    <x v="16"/>
    <x v="1"/>
    <s v="202504"/>
    <n v="22"/>
    <n v="43562.47"/>
    <n v="-1.9734272432387751E-2"/>
    <s v="CohortTrend"/>
    <n v="-1.6672167568875691E-2"/>
    <s v="CohortAvg"/>
    <n v="0.20099483648507591"/>
    <s v="CohortTrend"/>
    <n v="0"/>
    <s v="SegMedian"/>
    <n v="0"/>
    <s v="CohortAvg"/>
    <n v="0"/>
    <s v="NoMatch_ERROR"/>
    <n v="0"/>
    <s v="NoMatch_ERROR"/>
    <n v="0"/>
    <s v="NoMatch_ERROR"/>
    <n v="0"/>
    <n v="-859.67"/>
    <n v="-726.28"/>
    <n v="729.65"/>
    <n v="0"/>
    <n v="0"/>
    <n v="0"/>
    <n v="0"/>
    <n v="4270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706.17"/>
    <b v="0"/>
    <n v="0"/>
    <n v="0"/>
    <n v="0"/>
    <n v="0"/>
    <n v="0"/>
  </r>
  <r>
    <x v="16"/>
    <x v="1"/>
    <s v="202505"/>
    <n v="21"/>
    <n v="12051.45"/>
    <n v="-1.12365375507813E-2"/>
    <s v="CohortTrend"/>
    <n v="-1.6635205712730791E-2"/>
    <s v="CohortAvg"/>
    <n v="0.20045573111479481"/>
    <s v="CohortTrend"/>
    <n v="0"/>
    <s v="SegMedian"/>
    <n v="0"/>
    <s v="CohortAvg"/>
    <n v="0"/>
    <s v="NoMatch_ERROR"/>
    <n v="0"/>
    <s v="NoMatch_ERROR"/>
    <n v="0"/>
    <s v="NoMatch_ERROR"/>
    <n v="0"/>
    <n v="-135.41999999999999"/>
    <n v="-200.48"/>
    <n v="201.32"/>
    <n v="0"/>
    <n v="0"/>
    <n v="0"/>
    <n v="0"/>
    <n v="11916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16.87"/>
    <b v="0"/>
    <n v="0"/>
    <n v="0"/>
    <n v="0"/>
    <n v="0"/>
    <n v="0"/>
  </r>
  <r>
    <x v="16"/>
    <x v="1"/>
    <s v="202506"/>
    <n v="20"/>
    <n v="21375.48"/>
    <n v="-1.5671531749291881E-2"/>
    <s v="CohortTrend"/>
    <n v="-1.6780132178121031E-2"/>
    <s v="CohortAvg"/>
    <n v="0.19391669019305269"/>
    <s v="CohortTrend"/>
    <n v="0"/>
    <s v="SegMedian"/>
    <n v="0"/>
    <s v="CohortAvg"/>
    <n v="0"/>
    <s v="NoMatch_ERROR"/>
    <n v="0"/>
    <s v="NoMatch_ERROR"/>
    <n v="0"/>
    <s v="NoMatch_ERROR"/>
    <n v="0"/>
    <n v="-334.99"/>
    <n v="-358.68"/>
    <n v="345.42"/>
    <n v="0"/>
    <n v="0"/>
    <n v="0"/>
    <n v="0"/>
    <n v="21027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27.23"/>
    <b v="0"/>
    <n v="0"/>
    <n v="0"/>
    <n v="0"/>
    <n v="0"/>
    <n v="0"/>
  </r>
  <r>
    <x v="16"/>
    <x v="1"/>
    <s v="202507"/>
    <n v="19"/>
    <n v="82198.89"/>
    <n v="-1.4387587857163559E-2"/>
    <s v="CohortTrend"/>
    <n v="-1.8170537771201499E-2"/>
    <s v="CohortAvg"/>
    <n v="0.20116277601398541"/>
    <s v="CohortTrend"/>
    <n v="0"/>
    <s v="SegMedian"/>
    <n v="0"/>
    <s v="CohortAvg"/>
    <n v="0"/>
    <s v="NoMatch_ERROR"/>
    <n v="0"/>
    <s v="NoMatch_ERROR"/>
    <n v="0"/>
    <s v="NoMatch_ERROR"/>
    <n v="0"/>
    <n v="-1182.6400000000001"/>
    <n v="-1493.6"/>
    <n v="1377.95"/>
    <n v="0"/>
    <n v="0"/>
    <n v="0"/>
    <n v="0"/>
    <n v="80900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900.59"/>
    <b v="0"/>
    <n v="0"/>
    <n v="0"/>
    <n v="0"/>
    <n v="0"/>
    <n v="0"/>
  </r>
  <r>
    <x v="16"/>
    <x v="1"/>
    <s v="202508"/>
    <n v="18"/>
    <n v="33652.400000000001"/>
    <n v="-1.80240671759977E-2"/>
    <s v="CohortTrend"/>
    <n v="-1.502378599893925E-2"/>
    <s v="CohortAvg"/>
    <n v="0.18419413834506079"/>
    <s v="CohortTrend"/>
    <n v="0"/>
    <s v="SegMedian"/>
    <n v="0"/>
    <s v="CohortAvg"/>
    <n v="0"/>
    <s v="NoMatch_ERROR"/>
    <n v="0"/>
    <s v="NoMatch_ERROR"/>
    <n v="0"/>
    <s v="NoMatch_ERROR"/>
    <n v="0"/>
    <n v="-606.54999999999995"/>
    <n v="-505.59"/>
    <n v="516.54999999999995"/>
    <n v="0"/>
    <n v="0"/>
    <n v="0"/>
    <n v="0"/>
    <n v="33056.8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056.81"/>
    <b v="0"/>
    <n v="0"/>
    <n v="0"/>
    <n v="0"/>
    <n v="0"/>
    <n v="0"/>
  </r>
  <r>
    <x v="16"/>
    <x v="1"/>
    <s v="202509"/>
    <n v="17"/>
    <n v="9935.5400000000009"/>
    <n v="-6.3528791558061765E-2"/>
    <s v="DonorCohort:202404"/>
    <n v="-1.5228804456404231E-2"/>
    <s v="DonorCohort:202404"/>
    <n v="3.466790103212801E-2"/>
    <s v="CohortTrend"/>
    <n v="0"/>
    <s v="SegMedian"/>
    <n v="0"/>
    <s v="CohortAvg"/>
    <n v="0"/>
    <s v="NoMatch_ERROR"/>
    <n v="0"/>
    <s v="NoMatch_ERROR"/>
    <n v="0"/>
    <s v="NoMatch_ERROR"/>
    <n v="0"/>
    <n v="-631.19000000000005"/>
    <n v="-151.31"/>
    <n v="28.7"/>
    <n v="0"/>
    <n v="0"/>
    <n v="0"/>
    <n v="0"/>
    <n v="9181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81.75"/>
    <b v="0"/>
    <n v="0"/>
    <n v="0"/>
    <n v="0"/>
    <n v="0"/>
    <n v="0"/>
  </r>
  <r>
    <x v="16"/>
    <x v="2"/>
    <s v="202101"/>
    <n v="73"/>
    <n v="127634.49"/>
    <n v="-0.19300386098125"/>
    <s v="CohortAvg"/>
    <n v="-1.24656328637953E-2"/>
    <s v="CohortTrend"/>
    <n v="0.15641953373282419"/>
    <s v="CohortAvg"/>
    <n v="0"/>
    <s v="SegMedian"/>
    <n v="1.6152997282184179E-6"/>
    <s v="CohortAvg"/>
    <n v="0"/>
    <s v="NoMatch_ERROR"/>
    <n v="0"/>
    <s v="NoMatch_ERROR"/>
    <n v="0"/>
    <s v="NoMatch_ERROR"/>
    <n v="0"/>
    <n v="-24633.95"/>
    <n v="-1591.04"/>
    <n v="1663.71"/>
    <n v="0"/>
    <n v="-0.21"/>
    <n v="0"/>
    <n v="0"/>
    <n v="1030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1"/>
    <n v="0"/>
    <n v="-0.21"/>
    <n v="103073"/>
    <b v="0"/>
    <n v="0"/>
    <n v="0"/>
    <n v="0"/>
    <n v="0"/>
    <n v="0"/>
  </r>
  <r>
    <x v="16"/>
    <x v="2"/>
    <s v="202201"/>
    <n v="53"/>
    <n v="55879.37"/>
    <n v="-6.4417404362882749E-2"/>
    <s v="CohortAvg"/>
    <n v="-1.2794508746365349E-2"/>
    <s v="CohortTrend"/>
    <n v="0.14985318056229421"/>
    <s v="CohortAvg"/>
    <n v="2.6511446396410562E-2"/>
    <s v="SegMedian"/>
    <n v="8.3686897583653958E-7"/>
    <s v="CohortAvg"/>
    <n v="0"/>
    <s v="NoMatch_ERROR"/>
    <n v="0"/>
    <s v="NoMatch_ERROR"/>
    <n v="0"/>
    <s v="NoMatch_ERROR"/>
    <n v="0"/>
    <n v="-3599.6"/>
    <n v="-714.95"/>
    <n v="697.81"/>
    <n v="0"/>
    <n v="-0.05"/>
    <n v="0"/>
    <n v="0"/>
    <n v="52262.58"/>
    <n v="0.239927"/>
    <n v="1"/>
    <n v="0.239927"/>
    <s v="CohortTrend"/>
    <m/>
    <m/>
    <m/>
    <m/>
    <m/>
    <m/>
    <m/>
    <m/>
    <n v="12539.21"/>
    <n v="13238.76"/>
    <n v="-699.55"/>
    <b v="0"/>
    <n v="0"/>
    <n v="0.78500000000000003"/>
    <n v="0.24"/>
    <n v="0"/>
    <n v="0"/>
    <n v="-699.55"/>
    <n v="699.51"/>
    <n v="0"/>
    <n v="699.51"/>
    <n v="39723.370000000003"/>
    <b v="0"/>
    <n v="0"/>
    <n v="0"/>
    <n v="0"/>
    <n v="0"/>
    <n v="0"/>
  </r>
  <r>
    <x v="16"/>
    <x v="2"/>
    <s v="202301"/>
    <n v="44"/>
    <n v="5408221.1100000003"/>
    <n v="-3.6361165192566713E-2"/>
    <s v="CohortAvg"/>
    <n v="-1.456332633261459E-2"/>
    <s v="CohortTrend"/>
    <n v="0.1737297396310834"/>
    <s v="CohortAvg"/>
    <n v="2.1741204340827231E-2"/>
    <s v="SegMedian"/>
    <n v="2.6517020298923589E-7"/>
    <s v="CohortAvg"/>
    <n v="0"/>
    <s v="NoMatch_ERROR"/>
    <n v="0"/>
    <s v="NoMatch_ERROR"/>
    <n v="0"/>
    <s v="NoMatch_ERROR"/>
    <n v="0"/>
    <n v="-196649.22"/>
    <n v="-78761.69"/>
    <n v="78297.399999999994"/>
    <n v="0"/>
    <n v="-1.43"/>
    <n v="0"/>
    <n v="0"/>
    <n v="5211106.1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43"/>
    <n v="0"/>
    <n v="-1.43"/>
    <n v="5211106.17"/>
    <b v="0"/>
    <n v="0"/>
    <n v="0"/>
    <n v="0"/>
    <n v="0"/>
    <n v="0"/>
  </r>
  <r>
    <x v="16"/>
    <x v="2"/>
    <s v="202404"/>
    <n v="34"/>
    <n v="1271163.02"/>
    <n v="-5.0476971702211167E-2"/>
    <s v="CohortTrend"/>
    <n v="-1.5492689527495621E-2"/>
    <s v="CohortTrend"/>
    <n v="0.16548176879180779"/>
    <s v="CohortTrend"/>
    <n v="1.042257788903103E-2"/>
    <s v="SegMedian"/>
    <n v="1.0088987318688069E-6"/>
    <s v="CohortAvg"/>
    <n v="0"/>
    <s v="NoMatch_ERROR"/>
    <n v="0"/>
    <s v="NoMatch_ERROR"/>
    <n v="0"/>
    <s v="NoMatch_ERROR"/>
    <n v="0"/>
    <n v="-64164.46"/>
    <n v="-19693.73"/>
    <n v="17529.53"/>
    <n v="0"/>
    <n v="-1.28"/>
    <n v="0"/>
    <n v="0"/>
    <n v="1204833.07"/>
    <n v="0.25486199999999998"/>
    <n v="1"/>
    <n v="0.25486199999999998"/>
    <s v="CohortTrend"/>
    <m/>
    <m/>
    <m/>
    <m/>
    <m/>
    <m/>
    <m/>
    <m/>
    <n v="307066.69"/>
    <n v="314390.74"/>
    <n v="-7324.05"/>
    <b v="0"/>
    <n v="0"/>
    <n v="0.78500000000000003"/>
    <n v="0.24"/>
    <n v="0"/>
    <n v="0"/>
    <n v="-7324.05"/>
    <n v="7322.77"/>
    <n v="0"/>
    <n v="7322.77"/>
    <n v="897766.38"/>
    <b v="0"/>
    <n v="0"/>
    <n v="0"/>
    <n v="0"/>
    <n v="0"/>
    <n v="0"/>
  </r>
  <r>
    <x v="16"/>
    <x v="2"/>
    <s v="202405"/>
    <n v="33"/>
    <n v="1757313.2"/>
    <n v="-1.782362343463707E-2"/>
    <s v="CohortTrend"/>
    <n v="-1.416415864394468E-2"/>
    <s v="CohortTrend"/>
    <n v="0.15956291294592781"/>
    <s v="CohortTrend"/>
    <n v="1.5957807210205819E-2"/>
    <s v="SegMedian"/>
    <n v="1.5767709347235439E-6"/>
    <s v="CohortAvg"/>
    <n v="0"/>
    <s v="NoMatch_ERROR"/>
    <n v="0"/>
    <s v="NoMatch_ERROR"/>
    <n v="0"/>
    <s v="NoMatch_ERROR"/>
    <n v="0"/>
    <n v="-31321.69"/>
    <n v="-24890.86"/>
    <n v="23366.83"/>
    <n v="0"/>
    <n v="-2.77"/>
    <n v="0"/>
    <n v="0"/>
    <n v="1724464.71"/>
    <n v="0.22573299999999999"/>
    <n v="1"/>
    <n v="0.22573299999999999"/>
    <s v="CohortTrend"/>
    <m/>
    <m/>
    <m/>
    <m/>
    <m/>
    <m/>
    <m/>
    <m/>
    <n v="389269.14"/>
    <n v="384662.96"/>
    <n v="4606.18"/>
    <b v="0"/>
    <n v="0"/>
    <n v="0.78500000000000003"/>
    <n v="0.24"/>
    <n v="0"/>
    <n v="0"/>
    <n v="4606.18"/>
    <n v="-4608.95"/>
    <n v="0"/>
    <n v="-4608.95"/>
    <n v="1335195.57"/>
    <b v="0"/>
    <n v="0"/>
    <n v="0"/>
    <n v="0"/>
    <n v="0"/>
    <n v="0"/>
  </r>
  <r>
    <x v="16"/>
    <x v="2"/>
    <s v="202406"/>
    <n v="32"/>
    <n v="1391449.77"/>
    <n v="-2.870541363742727E-2"/>
    <s v="CohortTrend"/>
    <n v="-1.389347913608089E-2"/>
    <s v="CohortTrend"/>
    <n v="0.15512098420753909"/>
    <s v="CohortTrend"/>
    <n v="1.5696313471193591E-2"/>
    <s v="SegMedian"/>
    <n v="1.1180520397031491E-6"/>
    <s v="CohortAvg"/>
    <n v="0"/>
    <s v="NoMatch_ERROR"/>
    <n v="0"/>
    <s v="NoMatch_ERROR"/>
    <n v="0"/>
    <s v="NoMatch_ERROR"/>
    <n v="0"/>
    <n v="-39942.14"/>
    <n v="-19332.080000000002"/>
    <n v="17986.919999999998"/>
    <n v="0"/>
    <n v="-1.56"/>
    <n v="0"/>
    <n v="0"/>
    <n v="1350160.91"/>
    <n v="0.31940400000000002"/>
    <n v="1"/>
    <n v="0.31940400000000002"/>
    <s v="CohortTrend"/>
    <m/>
    <m/>
    <m/>
    <m/>
    <m/>
    <m/>
    <m/>
    <m/>
    <n v="431246.84"/>
    <n v="429890.39"/>
    <n v="1356.45"/>
    <b v="0"/>
    <n v="0"/>
    <n v="0.78500000000000003"/>
    <n v="0.24"/>
    <n v="0"/>
    <n v="0"/>
    <n v="1356.45"/>
    <n v="-1358"/>
    <n v="0"/>
    <n v="-1358"/>
    <n v="918914.07"/>
    <b v="0"/>
    <n v="0"/>
    <n v="0"/>
    <n v="0"/>
    <n v="0"/>
    <n v="0"/>
  </r>
  <r>
    <x v="16"/>
    <x v="2"/>
    <s v="202407"/>
    <n v="31"/>
    <n v="2457723"/>
    <n v="-2.9017959923906048E-2"/>
    <s v="CohortTrend"/>
    <n v="-1.495493601710206E-2"/>
    <s v="CohortTrend"/>
    <n v="0.16101858904838531"/>
    <s v="CohortTrend"/>
    <n v="1.1781235215900269E-2"/>
    <s v="SegMedian"/>
    <n v="7.304611931135829E-6"/>
    <s v="CohortAvg"/>
    <n v="0"/>
    <s v="NoMatch_ERROR"/>
    <n v="0"/>
    <s v="NoMatch_ERROR"/>
    <n v="0"/>
    <s v="NoMatch_ERROR"/>
    <n v="0"/>
    <n v="-71318.11"/>
    <n v="-36755.089999999997"/>
    <n v="32978.26"/>
    <n v="0"/>
    <n v="-17.95"/>
    <n v="0"/>
    <n v="0"/>
    <n v="2382610.11"/>
    <n v="0.24487"/>
    <n v="1"/>
    <n v="0.24487"/>
    <s v="CohortTrend"/>
    <m/>
    <m/>
    <m/>
    <m/>
    <m/>
    <m/>
    <m/>
    <m/>
    <n v="583430.56000000006"/>
    <n v="581537.65"/>
    <n v="1892.92"/>
    <b v="0"/>
    <n v="0"/>
    <n v="0.78500000000000003"/>
    <n v="0.24"/>
    <n v="0"/>
    <n v="0"/>
    <n v="1892.92"/>
    <n v="-1910.87"/>
    <n v="0"/>
    <n v="-1910.87"/>
    <n v="1799179.55"/>
    <b v="0"/>
    <n v="0"/>
    <n v="0"/>
    <n v="0"/>
    <n v="0"/>
    <n v="0"/>
  </r>
  <r>
    <x v="16"/>
    <x v="2"/>
    <s v="202408"/>
    <n v="30"/>
    <n v="1796741.71"/>
    <n v="-2.3811739403559129E-2"/>
    <s v="CohortTrend"/>
    <n v="-1.5611060059676749E-2"/>
    <s v="CohortTrend"/>
    <n v="0.17442106340615851"/>
    <s v="CohortTrend"/>
    <n v="1.6477473637274701E-2"/>
    <s v="SegMedian"/>
    <n v="6.6608680659807902E-7"/>
    <s v="CohortAvg"/>
    <n v="0"/>
    <s v="NoMatch_ERROR"/>
    <n v="0"/>
    <s v="NoMatch_ERROR"/>
    <n v="0"/>
    <s v="NoMatch_ERROR"/>
    <n v="0"/>
    <n v="-42783.55"/>
    <n v="-28049.040000000001"/>
    <n v="26115.8"/>
    <n v="0"/>
    <n v="-1.2"/>
    <n v="0"/>
    <n v="0"/>
    <n v="1752023.72"/>
    <n v="0.26036700000000002"/>
    <n v="1"/>
    <n v="0.26036700000000002"/>
    <s v="CohortTrend"/>
    <m/>
    <m/>
    <m/>
    <m/>
    <m/>
    <m/>
    <m/>
    <m/>
    <n v="456168.5"/>
    <n v="450436.43"/>
    <n v="5732.07"/>
    <b v="0"/>
    <n v="0"/>
    <n v="0.78500000000000003"/>
    <n v="0.24"/>
    <n v="0"/>
    <n v="0"/>
    <n v="5732.07"/>
    <n v="-5733.26"/>
    <n v="0"/>
    <n v="-5733.26"/>
    <n v="1295855.23"/>
    <b v="0"/>
    <n v="0"/>
    <n v="0"/>
    <n v="0"/>
    <n v="0"/>
    <n v="0"/>
  </r>
  <r>
    <x v="16"/>
    <x v="2"/>
    <s v="202409"/>
    <n v="29"/>
    <n v="1557464.41"/>
    <n v="-3.4441085870316752E-2"/>
    <s v="CohortTrend"/>
    <n v="-1.6176336955837738E-2"/>
    <s v="CohortTrend"/>
    <n v="0.1717056639796119"/>
    <s v="CohortTrend"/>
    <n v="1.6096349981817821E-2"/>
    <s v="SegMedian"/>
    <n v="8.0175118603366204E-6"/>
    <s v="CohortAvg"/>
    <n v="0"/>
    <s v="NoMatch_ERROR"/>
    <n v="0"/>
    <s v="NoMatch_ERROR"/>
    <n v="0"/>
    <s v="NoMatch_ERROR"/>
    <n v="0"/>
    <n v="-53640.77"/>
    <n v="-25194.07"/>
    <n v="22285.46"/>
    <n v="0"/>
    <n v="-12.49"/>
    <n v="0"/>
    <n v="0"/>
    <n v="1500902.55"/>
    <n v="0.198851"/>
    <n v="1"/>
    <n v="0.198851"/>
    <s v="CohortTrend"/>
    <m/>
    <m/>
    <m/>
    <m/>
    <m/>
    <m/>
    <m/>
    <m/>
    <n v="298456.34999999998"/>
    <n v="298419.55"/>
    <n v="36.79"/>
    <b v="0"/>
    <n v="0"/>
    <n v="0.78500000000000003"/>
    <n v="0.24"/>
    <n v="0"/>
    <n v="0"/>
    <n v="36.79"/>
    <n v="-49.28"/>
    <n v="0"/>
    <n v="-49.28"/>
    <n v="1202446.2"/>
    <b v="0"/>
    <n v="0"/>
    <n v="0"/>
    <n v="0"/>
    <n v="0"/>
    <n v="0"/>
  </r>
  <r>
    <x v="16"/>
    <x v="2"/>
    <s v="202410"/>
    <n v="28"/>
    <n v="1419459.74"/>
    <n v="-4.4052039101146911E-2"/>
    <s v="CohortTrend"/>
    <n v="-1.614892164588505E-2"/>
    <s v="CohortTrend"/>
    <n v="0.16579255832509979"/>
    <s v="CohortTrend"/>
    <n v="1.1781235215900269E-2"/>
    <s v="SegMedian"/>
    <n v="2.7245453182005018E-6"/>
    <s v="CohortAvg"/>
    <n v="0"/>
    <s v="NoMatch_ERROR"/>
    <n v="0"/>
    <s v="NoMatch_ERROR"/>
    <n v="0"/>
    <s v="NoMatch_ERROR"/>
    <n v="0"/>
    <n v="-62530.1"/>
    <n v="-22922.74"/>
    <n v="19611.32"/>
    <n v="0"/>
    <n v="-3.87"/>
    <n v="0"/>
    <n v="0"/>
    <n v="1353614.35"/>
    <n v="0.29864000000000002"/>
    <n v="1"/>
    <n v="0.29864000000000002"/>
    <s v="CohortTrend"/>
    <m/>
    <m/>
    <m/>
    <m/>
    <m/>
    <m/>
    <m/>
    <m/>
    <n v="404243.87"/>
    <n v="407200.62"/>
    <n v="-2956.75"/>
    <b v="0"/>
    <n v="0"/>
    <n v="0.78500000000000003"/>
    <n v="0.24"/>
    <n v="0"/>
    <n v="0"/>
    <n v="-2956.75"/>
    <n v="2952.88"/>
    <n v="0"/>
    <n v="2952.88"/>
    <n v="949370.48"/>
    <b v="0"/>
    <n v="0"/>
    <n v="0"/>
    <n v="0"/>
    <n v="0"/>
    <n v="0"/>
  </r>
  <r>
    <x v="16"/>
    <x v="2"/>
    <s v="202411"/>
    <n v="27"/>
    <n v="1580714.75"/>
    <n v="-4.2571112620337588E-2"/>
    <s v="CohortTrend"/>
    <n v="-1.7493180621520141E-2"/>
    <s v="CohortTrend"/>
    <n v="0.1779304274262769"/>
    <s v="CohortTrend"/>
    <n v="1.7088269295259459E-2"/>
    <s v="SegMedian"/>
    <n v="2.63085755190729E-6"/>
    <s v="CohortAvg"/>
    <n v="0"/>
    <s v="NoMatch_ERROR"/>
    <n v="0"/>
    <s v="NoMatch_ERROR"/>
    <n v="0"/>
    <s v="NoMatch_ERROR"/>
    <n v="0"/>
    <n v="-67292.789999999994"/>
    <n v="-27651.73"/>
    <n v="23438.1"/>
    <n v="0"/>
    <n v="-4.16"/>
    <n v="0"/>
    <n v="0"/>
    <n v="1509204.18"/>
    <n v="0.16936000000000001"/>
    <n v="1"/>
    <n v="0.16936000000000001"/>
    <s v="CohortTrend"/>
    <m/>
    <m/>
    <m/>
    <m/>
    <m/>
    <m/>
    <m/>
    <m/>
    <n v="255599.02"/>
    <n v="257228.03"/>
    <n v="-1629.01"/>
    <b v="0"/>
    <n v="0"/>
    <n v="0.78500000000000003"/>
    <n v="0.24"/>
    <n v="0"/>
    <n v="0"/>
    <n v="-1629.01"/>
    <n v="1624.86"/>
    <n v="0"/>
    <n v="1624.86"/>
    <n v="1253605.1599999999"/>
    <b v="0"/>
    <n v="0"/>
    <n v="0"/>
    <n v="0"/>
    <n v="0"/>
    <n v="0"/>
  </r>
  <r>
    <x v="16"/>
    <x v="2"/>
    <s v="202412"/>
    <n v="26"/>
    <n v="1760489.1"/>
    <n v="-1.565923390158578E-2"/>
    <s v="CohortTrend"/>
    <n v="-1.6355928221426671E-2"/>
    <s v="CohortTrend"/>
    <n v="0.17700236274790901"/>
    <s v="CohortTrend"/>
    <n v="1.554634081703297E-2"/>
    <s v="SegMedian"/>
    <n v="1.658857186398658E-6"/>
    <s v="CohortAvg"/>
    <n v="0"/>
    <s v="NoMatch_ERROR"/>
    <n v="0"/>
    <s v="NoMatch_ERROR"/>
    <n v="0"/>
    <s v="NoMatch_ERROR"/>
    <n v="0"/>
    <n v="-27567.91"/>
    <n v="-28794.43"/>
    <n v="25967.56"/>
    <n v="0"/>
    <n v="-2.92"/>
    <n v="0"/>
    <n v="0"/>
    <n v="1730091.4"/>
    <n v="0.22864100000000001"/>
    <n v="1"/>
    <n v="0.22864100000000001"/>
    <s v="CohortTrend"/>
    <m/>
    <m/>
    <m/>
    <m/>
    <m/>
    <m/>
    <m/>
    <m/>
    <n v="395568.99"/>
    <n v="386838.98"/>
    <n v="8730.01"/>
    <b v="0"/>
    <n v="0"/>
    <n v="0.78500000000000003"/>
    <n v="0.24"/>
    <n v="0"/>
    <n v="0"/>
    <n v="8730.01"/>
    <n v="-8732.93"/>
    <n v="0"/>
    <n v="-8732.93"/>
    <n v="1334522.4099999999"/>
    <b v="0"/>
    <n v="0"/>
    <n v="0"/>
    <n v="0"/>
    <n v="0"/>
    <n v="0"/>
  </r>
  <r>
    <x v="16"/>
    <x v="2"/>
    <s v="202501"/>
    <n v="25"/>
    <n v="2733131.05"/>
    <n v="-3.2149235855412781E-2"/>
    <s v="CohortTrend"/>
    <n v="-1.7345636218092739E-2"/>
    <s v="CohortTrend"/>
    <n v="0.1775078343492178"/>
    <s v="CohortTrend"/>
    <n v="1.6064940401066961E-2"/>
    <s v="SegMedian"/>
    <n v="4.1255526329901812E-5"/>
    <s v="CohortAvg"/>
    <n v="0"/>
    <s v="NoMatch_ERROR"/>
    <n v="0"/>
    <s v="NoMatch_ERROR"/>
    <n v="0"/>
    <s v="NoMatch_ERROR"/>
    <n v="0"/>
    <n v="-87868.07"/>
    <n v="-47407.9"/>
    <n v="40429.35"/>
    <n v="0"/>
    <n v="-112.76"/>
    <n v="0"/>
    <n v="0"/>
    <n v="2638171.66"/>
    <n v="0.21462800000000001"/>
    <n v="1"/>
    <n v="0.21462800000000001"/>
    <s v="CohortTrend"/>
    <m/>
    <m/>
    <m/>
    <m/>
    <m/>
    <m/>
    <m/>
    <m/>
    <n v="566225.35"/>
    <n v="561915.22"/>
    <n v="4310.13"/>
    <b v="0"/>
    <n v="0"/>
    <n v="0.78500000000000003"/>
    <n v="0.24"/>
    <n v="0"/>
    <n v="0"/>
    <n v="4310.13"/>
    <n v="-4422.88"/>
    <n v="0"/>
    <n v="-4422.88"/>
    <n v="2071946.32"/>
    <b v="0"/>
    <n v="0"/>
    <n v="0"/>
    <n v="0"/>
    <n v="0"/>
    <n v="0"/>
  </r>
  <r>
    <x v="16"/>
    <x v="2"/>
    <s v="202502"/>
    <n v="24"/>
    <n v="2838386.3"/>
    <n v="-3.576734124055661E-2"/>
    <s v="CohortTrend"/>
    <n v="-1.722396603889291E-2"/>
    <s v="CohortTrend"/>
    <n v="0.1885826418964682"/>
    <s v="CohortTrend"/>
    <n v="1.8445160816129041E-2"/>
    <s v="SegMedian"/>
    <n v="3.0217136411322182E-7"/>
    <s v="CohortAvg"/>
    <n v="0"/>
    <s v="NoMatch_ERROR"/>
    <n v="0"/>
    <s v="NoMatch_ERROR"/>
    <n v="0"/>
    <s v="NoMatch_ERROR"/>
    <n v="0"/>
    <n v="-101521.53"/>
    <n v="-48888.27"/>
    <n v="44605.87"/>
    <n v="0"/>
    <n v="-0.86"/>
    <n v="0"/>
    <n v="0"/>
    <n v="2732581.5"/>
    <n v="0.203846"/>
    <n v="1"/>
    <n v="0.203846"/>
    <s v="CohortTrend"/>
    <m/>
    <m/>
    <m/>
    <m/>
    <m/>
    <m/>
    <m/>
    <m/>
    <n v="557024.56999999995"/>
    <n v="551841.21"/>
    <n v="5183.3599999999997"/>
    <b v="0"/>
    <n v="0"/>
    <n v="0.78500000000000003"/>
    <n v="0.24"/>
    <n v="0"/>
    <n v="0"/>
    <n v="5183.3599999999997"/>
    <n v="-5184.22"/>
    <n v="0"/>
    <n v="-5184.22"/>
    <n v="2175556.94"/>
    <b v="0"/>
    <n v="0"/>
    <n v="0"/>
    <n v="0"/>
    <n v="0"/>
    <n v="0"/>
  </r>
  <r>
    <x v="16"/>
    <x v="2"/>
    <s v="202503"/>
    <n v="23"/>
    <n v="3812009.48"/>
    <n v="-2.3841164247406128E-2"/>
    <s v="CohortTrend"/>
    <n v="-1.662179533052684E-2"/>
    <s v="CohortTrend"/>
    <n v="0.1979708170226758"/>
    <s v="CohortTrend"/>
    <n v="1.8445160816129041E-2"/>
    <s v="SegMedian"/>
    <n v="3.725575748243165E-8"/>
    <s v="CohortAvg"/>
    <n v="0"/>
    <s v="NoMatch_ERROR"/>
    <n v="0"/>
    <s v="NoMatch_ERROR"/>
    <n v="0"/>
    <s v="NoMatch_ERROR"/>
    <n v="0"/>
    <n v="-90882.74"/>
    <n v="-63362.44"/>
    <n v="62888.89"/>
    <n v="0"/>
    <n v="-0.14000000000000001"/>
    <n v="0"/>
    <n v="0"/>
    <n v="3720653.04"/>
    <n v="0.13584099999999999"/>
    <n v="1"/>
    <n v="0.13584099999999999"/>
    <s v="CohortTrend"/>
    <m/>
    <m/>
    <m/>
    <m/>
    <m/>
    <m/>
    <m/>
    <m/>
    <n v="505418.11"/>
    <n v="494596.78"/>
    <n v="10821.33"/>
    <b v="0"/>
    <n v="0"/>
    <n v="0.78500000000000003"/>
    <n v="0.24"/>
    <n v="0"/>
    <n v="0"/>
    <n v="10821.33"/>
    <n v="-10821.47"/>
    <n v="0"/>
    <n v="-10821.47"/>
    <n v="3215234.94"/>
    <b v="0"/>
    <n v="0"/>
    <n v="0"/>
    <n v="0"/>
    <n v="0"/>
    <n v="0"/>
  </r>
  <r>
    <x v="16"/>
    <x v="2"/>
    <s v="202504"/>
    <n v="22"/>
    <n v="4875894.71"/>
    <n v="-2.4020316115924679E-2"/>
    <s v="CohortTrend"/>
    <n v="-1.669758747472419E-2"/>
    <s v="CohortTrend"/>
    <n v="0.19473260399872541"/>
    <s v="CohortTrend"/>
    <n v="1.512239660233294E-2"/>
    <s v="SegMedian"/>
    <n v="1.207795723764719E-10"/>
    <s v="CohortAvg"/>
    <n v="0"/>
    <s v="NoMatch_ERROR"/>
    <n v="0"/>
    <s v="NoMatch_ERROR"/>
    <n v="0"/>
    <s v="NoMatch_ERROR"/>
    <n v="0"/>
    <n v="-117120.53"/>
    <n v="-81415.679999999993"/>
    <n v="79124.639999999999"/>
    <n v="0"/>
    <n v="0"/>
    <n v="0"/>
    <n v="0"/>
    <n v="4756483.1399999997"/>
    <n v="0.16714599999999999"/>
    <n v="1"/>
    <n v="0.16714599999999999"/>
    <s v="CohortTrend"/>
    <m/>
    <m/>
    <m/>
    <m/>
    <m/>
    <m/>
    <m/>
    <m/>
    <n v="795027.54"/>
    <n v="774819.44"/>
    <n v="20208.099999999999"/>
    <b v="0"/>
    <n v="0"/>
    <n v="0.78500000000000003"/>
    <n v="0.24"/>
    <n v="0"/>
    <n v="0"/>
    <n v="20208.099999999999"/>
    <n v="-20208.099999999999"/>
    <n v="0"/>
    <n v="-20208.099999999999"/>
    <n v="3961455.6"/>
    <b v="0"/>
    <n v="0"/>
    <n v="0"/>
    <n v="0"/>
    <n v="0"/>
    <n v="0"/>
  </r>
  <r>
    <x v="16"/>
    <x v="2"/>
    <s v="202505"/>
    <n v="21"/>
    <n v="4462416.29"/>
    <n v="-2.852975962399662E-2"/>
    <s v="CohortTrend"/>
    <n v="-1.626678518864481E-2"/>
    <s v="CohortTrend"/>
    <n v="0.19144930914681599"/>
    <s v="CohortTrend"/>
    <n v="1.74516617115161E-2"/>
    <s v="SegMedian"/>
    <n v="0"/>
    <s v="CohortAvg"/>
    <n v="0"/>
    <s v="NoMatch_ERROR"/>
    <n v="0"/>
    <s v="NoMatch_ERROR"/>
    <n v="0"/>
    <s v="NoMatch_ERROR"/>
    <n v="0"/>
    <n v="-127311.66"/>
    <n v="-72589.17"/>
    <n v="71193.88"/>
    <n v="0"/>
    <n v="0"/>
    <n v="0"/>
    <n v="0"/>
    <n v="4333709.33"/>
    <n v="0.22462099999999999"/>
    <n v="1"/>
    <n v="0.22462099999999999"/>
    <s v="CohortTrend"/>
    <m/>
    <m/>
    <m/>
    <m/>
    <m/>
    <m/>
    <m/>
    <m/>
    <n v="973440.43"/>
    <n v="950026.43"/>
    <n v="23414"/>
    <b v="0"/>
    <n v="0"/>
    <n v="0.78500000000000003"/>
    <n v="0.24"/>
    <n v="0"/>
    <n v="0"/>
    <n v="23414"/>
    <n v="-23414"/>
    <n v="0"/>
    <n v="-23414"/>
    <n v="3360268.9"/>
    <b v="0"/>
    <n v="0"/>
    <n v="0"/>
    <n v="0"/>
    <n v="0"/>
    <n v="0"/>
  </r>
  <r>
    <x v="16"/>
    <x v="2"/>
    <s v="202506"/>
    <n v="20"/>
    <n v="4508587.6399999997"/>
    <n v="-2.3492066623508868E-2"/>
    <s v="CohortTrend"/>
    <n v="-1.5856398990456291E-2"/>
    <s v="CohortTrend"/>
    <n v="0.19373657408929451"/>
    <s v="CohortTrend"/>
    <n v="1.502417994110721E-2"/>
    <s v="SegMedian"/>
    <n v="0"/>
    <s v="CohortAvg"/>
    <n v="0"/>
    <s v="NoMatch_ERROR"/>
    <n v="0"/>
    <s v="NoMatch_ERROR"/>
    <n v="0"/>
    <s v="NoMatch_ERROR"/>
    <n v="0"/>
    <n v="-105916.04"/>
    <n v="-71489.960000000006"/>
    <n v="72789.86"/>
    <n v="0"/>
    <n v="0"/>
    <n v="0"/>
    <n v="0"/>
    <n v="4403971.5"/>
    <n v="0.182504"/>
    <n v="1"/>
    <n v="0.182504"/>
    <s v="CohortTrend"/>
    <m/>
    <m/>
    <m/>
    <m/>
    <m/>
    <m/>
    <m/>
    <m/>
    <n v="803743.15"/>
    <n v="780789.25"/>
    <n v="22953.91"/>
    <b v="0"/>
    <n v="0"/>
    <n v="0.78500000000000003"/>
    <n v="0.24"/>
    <n v="0"/>
    <n v="0"/>
    <n v="22953.91"/>
    <n v="-22953.91"/>
    <n v="0"/>
    <n v="-22953.91"/>
    <n v="3600228.35"/>
    <b v="0"/>
    <n v="0"/>
    <n v="0"/>
    <n v="0"/>
    <n v="0"/>
    <n v="0"/>
  </r>
  <r>
    <x v="16"/>
    <x v="2"/>
    <s v="202507"/>
    <n v="19"/>
    <n v="5642081.1600000001"/>
    <n v="-1.9126468054044578E-2"/>
    <s v="CohortTrend"/>
    <n v="-1.651045632713339E-2"/>
    <s v="CohortTrend"/>
    <n v="0.18476478340578559"/>
    <s v="CohortTrend"/>
    <n v="1.444185363130095E-2"/>
    <s v="SegMedian"/>
    <n v="0"/>
    <s v="CohortAvg"/>
    <n v="0"/>
    <s v="NoMatch_ERROR"/>
    <n v="0"/>
    <s v="NoMatch_ERROR"/>
    <n v="0"/>
    <s v="NoMatch_ERROR"/>
    <n v="0"/>
    <n v="-107913.09"/>
    <n v="-93153.33"/>
    <n v="86871.49"/>
    <n v="0"/>
    <n v="0"/>
    <n v="0"/>
    <n v="0"/>
    <n v="5527886.2300000004"/>
    <n v="7.1599999999999997E-2"/>
    <n v="1"/>
    <n v="7.1599999999999997E-2"/>
    <s v="CohortTrend"/>
    <m/>
    <m/>
    <m/>
    <m/>
    <m/>
    <m/>
    <m/>
    <m/>
    <n v="395797.57"/>
    <n v="382237.26"/>
    <n v="13560.31"/>
    <b v="0"/>
    <n v="0"/>
    <n v="0.78500000000000003"/>
    <n v="0.24"/>
    <n v="0"/>
    <n v="0"/>
    <n v="13560.31"/>
    <n v="-13560.31"/>
    <n v="0"/>
    <n v="-13560.31"/>
    <n v="5132088.66"/>
    <b v="0"/>
    <n v="0"/>
    <n v="0"/>
    <n v="0"/>
    <n v="0"/>
    <n v="0"/>
  </r>
  <r>
    <x v="16"/>
    <x v="2"/>
    <s v="202508"/>
    <n v="18"/>
    <n v="4960727.3"/>
    <n v="-2.269760187580069E-2"/>
    <s v="CohortTrend"/>
    <n v="-1.2145911026822191E-2"/>
    <s v="CohortTrend"/>
    <n v="0.1868368801940563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112596.61"/>
    <n v="-60252.55"/>
    <n v="77237.23"/>
    <n v="0"/>
    <n v="-175.85"/>
    <n v="0"/>
    <n v="0"/>
    <n v="4864939.5199999996"/>
    <n v="6.0569999999999999E-2"/>
    <n v="1"/>
    <n v="6.0569999999999999E-2"/>
    <s v="CohortTrend"/>
    <m/>
    <m/>
    <m/>
    <m/>
    <m/>
    <m/>
    <m/>
    <m/>
    <n v="294669"/>
    <n v="283503.73"/>
    <n v="11165.27"/>
    <b v="0"/>
    <n v="0"/>
    <n v="0.78500000000000003"/>
    <n v="0.24"/>
    <n v="0"/>
    <n v="0"/>
    <n v="11165.27"/>
    <n v="-11341.12"/>
    <n v="0"/>
    <n v="-11341.12"/>
    <n v="4570270.5199999996"/>
    <b v="0"/>
    <n v="0"/>
    <n v="0"/>
    <n v="0"/>
    <n v="0"/>
    <n v="0"/>
  </r>
  <r>
    <x v="16"/>
    <x v="2"/>
    <s v="202509"/>
    <n v="17"/>
    <n v="6046518.75"/>
    <n v="-4.2834307344947253E-2"/>
    <s v="DonorCohort:202404"/>
    <n v="-1.611951243134789E-2"/>
    <s v="DonorCohort:202404"/>
    <n v="0.5"/>
    <s v="CohortTrend"/>
    <n v="1.2206635409445971E-2"/>
    <s v="SegMedian"/>
    <n v="0"/>
    <s v="CohortAvg"/>
    <n v="0"/>
    <s v="NoMatch_ERROR"/>
    <n v="0"/>
    <s v="NoMatch_ERROR"/>
    <n v="0"/>
    <s v="NoMatch_ERROR"/>
    <n v="0"/>
    <n v="-258998.44"/>
    <n v="-97466.93"/>
    <n v="251938.28"/>
    <n v="0"/>
    <n v="0"/>
    <n v="0"/>
    <n v="0"/>
    <n v="5941991.6500000004"/>
    <n v="5.9723999999999999E-2"/>
    <n v="1"/>
    <n v="5.9723999999999999E-2"/>
    <s v="CohortTrend"/>
    <m/>
    <m/>
    <m/>
    <m/>
    <m/>
    <m/>
    <m/>
    <m/>
    <n v="354881.09"/>
    <n v="339405.2"/>
    <n v="15475.88"/>
    <b v="0"/>
    <n v="0"/>
    <n v="0.78500000000000003"/>
    <n v="0.24"/>
    <n v="0"/>
    <n v="0"/>
    <n v="15475.88"/>
    <n v="-15475.88"/>
    <n v="0"/>
    <n v="-15475.88"/>
    <n v="5587110.5599999996"/>
    <b v="0"/>
    <n v="0"/>
    <n v="0"/>
    <n v="0"/>
    <n v="0"/>
    <n v="0"/>
  </r>
  <r>
    <x v="16"/>
    <x v="3"/>
    <s v="201912"/>
    <n v="86"/>
    <n v="53710.74"/>
    <n v="-6.8493164235613599E-3"/>
    <s v="CohortAvg"/>
    <n v="0"/>
    <s v="NoMatch_ERROR"/>
    <n v="0"/>
    <s v="CohortAvg"/>
    <n v="0"/>
    <s v="SegMedian"/>
    <n v="1.340772936027412E-5"/>
    <s v="CohortAvg"/>
    <n v="0"/>
    <s v="NoMatch_ERROR"/>
    <n v="0"/>
    <s v="NoMatch_ERROR"/>
    <n v="0"/>
    <s v="NoMatch_ERROR"/>
    <n v="0"/>
    <n v="-367.88"/>
    <n v="0"/>
    <n v="0"/>
    <n v="0"/>
    <n v="-0.72"/>
    <n v="0"/>
    <n v="0"/>
    <n v="53342.14"/>
    <n v="0.98813899999999999"/>
    <n v="1"/>
    <n v="0.98813899999999999"/>
    <s v="CohortAvg"/>
    <m/>
    <m/>
    <m/>
    <m/>
    <m/>
    <m/>
    <m/>
    <m/>
    <n v="52709.440000000002"/>
    <n v="53074.16"/>
    <n v="-364.72"/>
    <b v="0"/>
    <n v="0"/>
    <n v="0.78500000000000003"/>
    <n v="0.24"/>
    <n v="0"/>
    <n v="0"/>
    <n v="-364.72"/>
    <n v="364"/>
    <n v="0"/>
    <n v="364"/>
    <n v="632.70000000000005"/>
    <b v="0"/>
    <n v="0"/>
    <n v="0"/>
    <n v="0"/>
    <n v="0"/>
    <n v="0"/>
  </r>
  <r>
    <x v="16"/>
    <x v="3"/>
    <s v="202001"/>
    <n v="85"/>
    <n v="0.12"/>
    <n v="-0.5"/>
    <s v="CohortAvg"/>
    <n v="0"/>
    <s v="NoMatch_ERROR"/>
    <n v="0"/>
    <s v="CohortAvg"/>
    <n v="0"/>
    <s v="SegMedian"/>
    <n v="1.07573438593275E-5"/>
    <s v="CohortAvg"/>
    <n v="0"/>
    <s v="NoMatch_ERROR"/>
    <n v="0"/>
    <s v="NoMatch_ERROR"/>
    <n v="0"/>
    <s v="NoMatch_ERROR"/>
    <n v="0"/>
    <n v="-0.06"/>
    <n v="0"/>
    <n v="0"/>
    <n v="0"/>
    <n v="0"/>
    <n v="0"/>
    <n v="0"/>
    <n v="0.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6"/>
    <b v="0"/>
    <n v="0"/>
    <n v="0"/>
    <n v="0"/>
    <n v="0"/>
    <n v="0"/>
  </r>
  <r>
    <x v="16"/>
    <x v="3"/>
    <s v="202101"/>
    <n v="73"/>
    <n v="428729.51"/>
    <n v="-0.1052021018415026"/>
    <s v="CohortAvg"/>
    <n v="0"/>
    <s v="NoMatch_ERROR"/>
    <n v="0.1089452698067634"/>
    <s v="CohortAvg"/>
    <n v="0"/>
    <s v="SegMedian"/>
    <n v="6.7104270510632828E-6"/>
    <s v="CohortAvg"/>
    <n v="0"/>
    <s v="NoMatch_ERROR"/>
    <n v="0"/>
    <s v="NoMatch_ERROR"/>
    <n v="0"/>
    <s v="NoMatch_ERROR"/>
    <n v="0"/>
    <n v="-45103.25"/>
    <n v="0"/>
    <n v="3892.34"/>
    <n v="0"/>
    <n v="-2.88"/>
    <n v="0"/>
    <n v="0"/>
    <n v="387515.7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88"/>
    <n v="0"/>
    <n v="-2.88"/>
    <n v="387515.72"/>
    <b v="0"/>
    <n v="0"/>
    <n v="0"/>
    <n v="0"/>
    <n v="0"/>
    <n v="0"/>
  </r>
  <r>
    <x v="16"/>
    <x v="3"/>
    <s v="202201"/>
    <n v="53"/>
    <n v="105490.55"/>
    <n v="-8.8821975275665585E-2"/>
    <s v="CohortAvg"/>
    <n v="0"/>
    <s v="NoMatch_ERROR"/>
    <n v="0.1126413796999908"/>
    <s v="CohortAvg"/>
    <n v="2.7114601808046E-2"/>
    <s v="SegMedian"/>
    <n v="8.6991676541745347E-4"/>
    <s v="CohortAvg"/>
    <n v="0"/>
    <s v="NoMatch_ERROR"/>
    <n v="0"/>
    <s v="NoMatch_ERROR"/>
    <n v="0"/>
    <s v="NoMatch_ERROR"/>
    <n v="0"/>
    <n v="-9369.8799999999992"/>
    <n v="0"/>
    <n v="990.22"/>
    <n v="0"/>
    <n v="-91.77"/>
    <n v="0"/>
    <n v="0"/>
    <n v="97019.12"/>
    <n v="0.46972900000000001"/>
    <n v="1"/>
    <n v="0.46972900000000001"/>
    <s v="CohortTrend"/>
    <m/>
    <m/>
    <m/>
    <m/>
    <m/>
    <m/>
    <m/>
    <m/>
    <n v="45572.67"/>
    <n v="48596.23"/>
    <n v="-3023.57"/>
    <b v="0"/>
    <n v="0"/>
    <n v="0.78500000000000003"/>
    <n v="0.24"/>
    <n v="0"/>
    <n v="0"/>
    <n v="-3023.57"/>
    <n v="2931.8"/>
    <n v="0"/>
    <n v="2931.8"/>
    <n v="51446.45"/>
    <b v="0"/>
    <n v="0"/>
    <n v="0"/>
    <n v="0"/>
    <n v="0"/>
    <n v="0"/>
  </r>
  <r>
    <x v="16"/>
    <x v="3"/>
    <s v="202301"/>
    <n v="44"/>
    <n v="1579910.65"/>
    <n v="-7.0378949596558479E-2"/>
    <s v="CohortAvg"/>
    <n v="0"/>
    <s v="NoMatch_ERROR"/>
    <n v="0.1897705784843608"/>
    <s v="CohortAvg"/>
    <n v="2.7949907195213751E-2"/>
    <s v="SegMedian"/>
    <n v="6.0241906904995222E-6"/>
    <s v="CohortAvg"/>
    <n v="0"/>
    <s v="NoMatch_ERROR"/>
    <n v="0"/>
    <s v="NoMatch_ERROR"/>
    <n v="0"/>
    <s v="NoMatch_ERROR"/>
    <n v="0"/>
    <n v="-111192.45"/>
    <n v="0"/>
    <n v="24985.05"/>
    <n v="0"/>
    <n v="-9.52"/>
    <n v="0"/>
    <n v="0"/>
    <n v="1493693.72"/>
    <n v="0.37052000000000002"/>
    <n v="1"/>
    <n v="0.37052000000000002"/>
    <s v="CohortTrend"/>
    <m/>
    <m/>
    <m/>
    <m/>
    <m/>
    <m/>
    <m/>
    <m/>
    <n v="553444.07999999996"/>
    <n v="572646.75"/>
    <n v="-19202.669999999998"/>
    <b v="0"/>
    <n v="0"/>
    <n v="0.78500000000000003"/>
    <n v="0.24"/>
    <n v="0"/>
    <n v="0"/>
    <n v="-19202.669999999998"/>
    <n v="19193.150000000001"/>
    <n v="0"/>
    <n v="19193.150000000001"/>
    <n v="940249.64"/>
    <b v="0"/>
    <n v="0"/>
    <n v="0"/>
    <n v="0"/>
    <n v="0"/>
    <n v="0"/>
  </r>
  <r>
    <x v="16"/>
    <x v="3"/>
    <s v="202404"/>
    <n v="34"/>
    <n v="575065.48"/>
    <n v="-5.1633873151585012E-2"/>
    <s v="CohortTrend"/>
    <n v="0"/>
    <s v="NoMatch_ERROR"/>
    <n v="0.16809614544109561"/>
    <s v="CohortTrend"/>
    <n v="1.9546304838760551E-2"/>
    <s v="SegMedian"/>
    <n v="2.8513231737932999E-6"/>
    <s v="CohortAvg"/>
    <n v="0"/>
    <s v="NoMatch_ERROR"/>
    <n v="0"/>
    <s v="NoMatch_ERROR"/>
    <n v="0"/>
    <s v="NoMatch_ERROR"/>
    <n v="0"/>
    <n v="-29692.86"/>
    <n v="0"/>
    <n v="8055.52"/>
    <n v="0"/>
    <n v="-1.64"/>
    <n v="0"/>
    <n v="0"/>
    <n v="553426.51"/>
    <n v="0.33502199999999999"/>
    <n v="1"/>
    <n v="0.33502199999999999"/>
    <s v="CohortTrend"/>
    <m/>
    <m/>
    <m/>
    <m/>
    <m/>
    <m/>
    <m/>
    <m/>
    <n v="185410.08"/>
    <n v="186924.28"/>
    <n v="-1514.2"/>
    <b v="0"/>
    <n v="0"/>
    <n v="0.78500000000000003"/>
    <n v="0.24"/>
    <n v="0"/>
    <n v="0"/>
    <n v="-1514.2"/>
    <n v="1512.56"/>
    <n v="0"/>
    <n v="1512.56"/>
    <n v="368016.43"/>
    <b v="0"/>
    <n v="0"/>
    <n v="0"/>
    <n v="0"/>
    <n v="0"/>
    <n v="0"/>
  </r>
  <r>
    <x v="16"/>
    <x v="3"/>
    <s v="202405"/>
    <n v="33"/>
    <n v="500842.65"/>
    <n v="-5.2342346140287731E-2"/>
    <s v="CohortTrend"/>
    <n v="0"/>
    <s v="NoMatch_ERROR"/>
    <n v="0.1768515659692462"/>
    <s v="CohortTrend"/>
    <n v="2.5305754178794208E-2"/>
    <s v="SegMedian"/>
    <n v="5.6013459024337926E-6"/>
    <s v="CohortAvg"/>
    <n v="0"/>
    <s v="NoMatch_ERROR"/>
    <n v="0"/>
    <s v="NoMatch_ERROR"/>
    <n v="0"/>
    <s v="NoMatch_ERROR"/>
    <n v="0"/>
    <n v="-26215.279999999999"/>
    <n v="0"/>
    <n v="7381.23"/>
    <n v="0"/>
    <n v="-2.81"/>
    <n v="0"/>
    <n v="0"/>
    <n v="482005.8"/>
    <n v="0.34453800000000001"/>
    <n v="1"/>
    <n v="0.34453800000000001"/>
    <s v="CohortTrend"/>
    <m/>
    <m/>
    <m/>
    <m/>
    <m/>
    <m/>
    <m/>
    <m/>
    <n v="166069.24"/>
    <n v="167224.91"/>
    <n v="-1155.67"/>
    <b v="0"/>
    <n v="0"/>
    <n v="0.78500000000000003"/>
    <n v="0.24"/>
    <n v="0"/>
    <n v="0"/>
    <n v="-1155.67"/>
    <n v="1152.8699999999999"/>
    <n v="0"/>
    <n v="1152.8699999999999"/>
    <n v="315936.56"/>
    <b v="0"/>
    <n v="0"/>
    <n v="0"/>
    <n v="0"/>
    <n v="0"/>
    <n v="0"/>
  </r>
  <r>
    <x v="16"/>
    <x v="3"/>
    <s v="202406"/>
    <n v="32"/>
    <n v="603180.30000000005"/>
    <n v="-5.0976052883315873E-2"/>
    <s v="CohortTrend"/>
    <n v="0"/>
    <s v="NoMatch_ERROR"/>
    <n v="0.17808281294111319"/>
    <s v="CohortTrend"/>
    <n v="1.6710643568474251E-2"/>
    <s v="SegMedian"/>
    <n v="2.1525676592909669E-6"/>
    <s v="CohortAvg"/>
    <n v="0"/>
    <s v="NoMatch_ERROR"/>
    <n v="0"/>
    <s v="NoMatch_ERROR"/>
    <n v="0"/>
    <s v="NoMatch_ERROR"/>
    <n v="0"/>
    <n v="-30747.75"/>
    <n v="0"/>
    <n v="8951.34"/>
    <n v="0"/>
    <n v="-1.3"/>
    <n v="0"/>
    <n v="0"/>
    <n v="581382.59"/>
    <n v="0.30746299999999999"/>
    <n v="1"/>
    <n v="0.30746299999999999"/>
    <s v="CohortTrend"/>
    <m/>
    <m/>
    <m/>
    <m/>
    <m/>
    <m/>
    <m/>
    <m/>
    <n v="178753.42"/>
    <n v="179442.08"/>
    <n v="-688.66"/>
    <b v="0"/>
    <n v="0"/>
    <n v="0.78500000000000003"/>
    <n v="0.24"/>
    <n v="0"/>
    <n v="0"/>
    <n v="-688.66"/>
    <n v="687.36"/>
    <n v="0"/>
    <n v="687.36"/>
    <n v="402629.17"/>
    <b v="0"/>
    <n v="0"/>
    <n v="0"/>
    <n v="0"/>
    <n v="0"/>
    <n v="0"/>
  </r>
  <r>
    <x v="16"/>
    <x v="3"/>
    <s v="202407"/>
    <n v="31"/>
    <n v="403640.39"/>
    <n v="-8.208045369253085E-2"/>
    <s v="CohortTrend"/>
    <n v="0"/>
    <s v="NoMatch_ERROR"/>
    <n v="0.18487264867802561"/>
    <s v="CohortTrend"/>
    <n v="1.9546304838760551E-2"/>
    <s v="SegMedian"/>
    <n v="6.575489802190402E-6"/>
    <s v="CohortAvg"/>
    <n v="0"/>
    <s v="NoMatch_ERROR"/>
    <n v="0"/>
    <s v="NoMatch_ERROR"/>
    <n v="0"/>
    <s v="NoMatch_ERROR"/>
    <n v="0"/>
    <n v="-33130.99"/>
    <n v="0"/>
    <n v="6218.51"/>
    <n v="0"/>
    <n v="-2.65"/>
    <n v="0"/>
    <n v="0"/>
    <n v="376725.25"/>
    <n v="0.28763"/>
    <n v="1"/>
    <n v="0.28763"/>
    <s v="CohortTrend"/>
    <m/>
    <m/>
    <m/>
    <m/>
    <m/>
    <m/>
    <m/>
    <m/>
    <n v="108357.66"/>
    <n v="112203.46"/>
    <n v="-3845.79"/>
    <b v="0"/>
    <n v="0"/>
    <n v="0.78500000000000003"/>
    <n v="0.24"/>
    <n v="0"/>
    <n v="0"/>
    <n v="-3845.79"/>
    <n v="3843.14"/>
    <n v="0"/>
    <n v="3843.14"/>
    <n v="268367.59000000003"/>
    <b v="0"/>
    <n v="0"/>
    <n v="0"/>
    <n v="0"/>
    <n v="0"/>
    <n v="0"/>
  </r>
  <r>
    <x v="16"/>
    <x v="3"/>
    <s v="202408"/>
    <n v="30"/>
    <n v="692380.64"/>
    <n v="-5.12337102603828E-2"/>
    <s v="CohortTrend"/>
    <n v="0"/>
    <s v="NoMatch_ERROR"/>
    <n v="0.19389029319706341"/>
    <s v="CohortTrend"/>
    <n v="1.9546304838760551E-2"/>
    <s v="SegMedian"/>
    <n v="2.8773159252342051E-6"/>
    <s v="CohortAvg"/>
    <n v="0"/>
    <s v="NoMatch_ERROR"/>
    <n v="0"/>
    <s v="NoMatch_ERROR"/>
    <n v="0"/>
    <s v="NoMatch_ERROR"/>
    <n v="0"/>
    <n v="-35473.230000000003"/>
    <n v="0"/>
    <n v="11187.16"/>
    <n v="0"/>
    <n v="-1.99"/>
    <n v="0"/>
    <n v="0"/>
    <n v="668092.56999999995"/>
    <n v="0.297736"/>
    <n v="1"/>
    <n v="0.297736"/>
    <s v="CohortTrend"/>
    <m/>
    <m/>
    <m/>
    <m/>
    <m/>
    <m/>
    <m/>
    <m/>
    <n v="198914.89"/>
    <n v="198914.81"/>
    <n v="0.08"/>
    <b v="0"/>
    <n v="0"/>
    <n v="0.78500000000000003"/>
    <n v="0.24"/>
    <n v="0"/>
    <n v="0"/>
    <n v="0.08"/>
    <n v="-2.0699999999999998"/>
    <n v="0"/>
    <n v="-2.0699999999999998"/>
    <n v="469177.68"/>
    <b v="0"/>
    <n v="0"/>
    <n v="0"/>
    <n v="0"/>
    <n v="0"/>
    <n v="0"/>
  </r>
  <r>
    <x v="16"/>
    <x v="3"/>
    <s v="202409"/>
    <n v="29"/>
    <n v="395072.55"/>
    <n v="-8.75460802627539E-2"/>
    <s v="CohortTrend"/>
    <n v="0"/>
    <s v="NoMatch_ERROR"/>
    <n v="0.1886333315611371"/>
    <s v="CohortTrend"/>
    <n v="1.9379136833382229E-2"/>
    <s v="SegMedian"/>
    <n v="2.731767612628518E-6"/>
    <s v="CohortAvg"/>
    <n v="0"/>
    <s v="NoMatch_ERROR"/>
    <n v="0"/>
    <s v="NoMatch_ERROR"/>
    <n v="0"/>
    <s v="NoMatch_ERROR"/>
    <n v="0"/>
    <n v="-34587.050000000003"/>
    <n v="0"/>
    <n v="6210.32"/>
    <n v="0"/>
    <n v="-1.08"/>
    <n v="0"/>
    <n v="0"/>
    <n v="366694.74"/>
    <n v="0.26654699999999998"/>
    <n v="1"/>
    <n v="0.26654699999999998"/>
    <s v="CohortTrend"/>
    <m/>
    <m/>
    <m/>
    <m/>
    <m/>
    <m/>
    <m/>
    <m/>
    <n v="97741.54"/>
    <n v="101552.43"/>
    <n v="-3810.89"/>
    <b v="0"/>
    <n v="0"/>
    <n v="0.78500000000000003"/>
    <n v="0.24"/>
    <n v="0"/>
    <n v="0"/>
    <n v="-3810.89"/>
    <n v="3809.81"/>
    <n v="0"/>
    <n v="3809.81"/>
    <n v="268953.2"/>
    <b v="0"/>
    <n v="0"/>
    <n v="0"/>
    <n v="0"/>
    <n v="0"/>
    <n v="0"/>
  </r>
  <r>
    <x v="16"/>
    <x v="3"/>
    <s v="202410"/>
    <n v="28"/>
    <n v="616979.43000000005"/>
    <n v="-4.7833204706645559E-2"/>
    <s v="CohortTrend"/>
    <n v="0"/>
    <s v="NoMatch_ERROR"/>
    <n v="0.1916345882990319"/>
    <s v="CohortTrend"/>
    <n v="1.9712083718150371E-2"/>
    <s v="SegMedian"/>
    <n v="2.7017155731332878E-6"/>
    <s v="CohortAvg"/>
    <n v="0"/>
    <s v="NoMatch_ERROR"/>
    <n v="0"/>
    <s v="NoMatch_ERROR"/>
    <n v="0"/>
    <s v="NoMatch_ERROR"/>
    <n v="0"/>
    <n v="-29512.1"/>
    <n v="0"/>
    <n v="9852.8799999999992"/>
    <n v="0"/>
    <n v="-1.67"/>
    <n v="0"/>
    <n v="0"/>
    <n v="597318.54"/>
    <n v="0.29416799999999999"/>
    <n v="1"/>
    <n v="0.29416799999999999"/>
    <s v="CohortTrend"/>
    <m/>
    <m/>
    <m/>
    <m/>
    <m/>
    <m/>
    <m/>
    <m/>
    <n v="175712.06"/>
    <n v="174617.9"/>
    <n v="1094.17"/>
    <b v="0"/>
    <n v="0"/>
    <n v="0.78500000000000003"/>
    <n v="0.24"/>
    <n v="0"/>
    <n v="0"/>
    <n v="1094.17"/>
    <n v="-1095.83"/>
    <n v="0"/>
    <n v="-1095.83"/>
    <n v="421606.48"/>
    <b v="0"/>
    <n v="0"/>
    <n v="0"/>
    <n v="0"/>
    <n v="0"/>
    <n v="0"/>
  </r>
  <r>
    <x v="16"/>
    <x v="3"/>
    <s v="202411"/>
    <n v="27"/>
    <n v="652229.77"/>
    <n v="-5.4481098005452359E-2"/>
    <s v="CohortTrend"/>
    <n v="0"/>
    <s v="NoMatch_ERROR"/>
    <n v="0.2069842590979469"/>
    <s v="CohortTrend"/>
    <n v="1.9546304838760551E-2"/>
    <s v="SegMedian"/>
    <n v="9.2417954465082739E-7"/>
    <s v="CohortAvg"/>
    <n v="0"/>
    <s v="NoMatch_ERROR"/>
    <n v="0"/>
    <s v="NoMatch_ERROR"/>
    <n v="0"/>
    <s v="NoMatch_ERROR"/>
    <n v="0"/>
    <n v="-35534.19"/>
    <n v="0"/>
    <n v="11250.11"/>
    <n v="0"/>
    <n v="-0.6"/>
    <n v="0"/>
    <n v="0"/>
    <n v="627945.07999999996"/>
    <n v="0.229744"/>
    <n v="1"/>
    <n v="0.229744"/>
    <s v="CohortTrend"/>
    <m/>
    <m/>
    <m/>
    <m/>
    <m/>
    <m/>
    <m/>
    <m/>
    <n v="144266.51"/>
    <n v="144225.32999999999"/>
    <n v="41.17"/>
    <b v="0"/>
    <n v="0"/>
    <n v="0.78500000000000003"/>
    <n v="0.24"/>
    <n v="0"/>
    <n v="0"/>
    <n v="41.17"/>
    <n v="-41.78"/>
    <n v="0"/>
    <n v="-41.78"/>
    <n v="483678.58"/>
    <b v="0"/>
    <n v="0"/>
    <n v="0"/>
    <n v="0"/>
    <n v="0"/>
    <n v="0"/>
  </r>
  <r>
    <x v="16"/>
    <x v="3"/>
    <s v="202412"/>
    <n v="26"/>
    <n v="730974.11"/>
    <n v="-5.0515947724836439E-2"/>
    <s v="CohortTrend"/>
    <n v="0"/>
    <s v="NoMatch_ERROR"/>
    <n v="0.2032614599096805"/>
    <s v="CohortTrend"/>
    <n v="1.8435968467792802E-2"/>
    <s v="SegMedian"/>
    <n v="2.9110023605666111E-6"/>
    <s v="CohortAvg"/>
    <n v="0"/>
    <s v="NoMatch_ERROR"/>
    <n v="0"/>
    <s v="NoMatch_ERROR"/>
    <n v="0"/>
    <s v="NoMatch_ERROR"/>
    <n v="0"/>
    <n v="-36925.85"/>
    <n v="0"/>
    <n v="12381.57"/>
    <n v="0"/>
    <n v="-2.13"/>
    <n v="0"/>
    <n v="0"/>
    <n v="706427.7"/>
    <n v="0.26082699999999998"/>
    <n v="1"/>
    <n v="0.26082699999999998"/>
    <s v="CohortTrend"/>
    <m/>
    <m/>
    <m/>
    <m/>
    <m/>
    <m/>
    <m/>
    <m/>
    <n v="184255.49"/>
    <n v="182893.5"/>
    <n v="1361.99"/>
    <b v="0"/>
    <n v="0"/>
    <n v="0.78500000000000003"/>
    <n v="0.24"/>
    <n v="0"/>
    <n v="0"/>
    <n v="1361.99"/>
    <n v="-1364.12"/>
    <n v="0"/>
    <n v="-1364.12"/>
    <n v="522172.21"/>
    <b v="0"/>
    <n v="0"/>
    <n v="0"/>
    <n v="0"/>
    <n v="0"/>
    <n v="0"/>
  </r>
  <r>
    <x v="16"/>
    <x v="3"/>
    <s v="202501"/>
    <n v="25"/>
    <n v="1107246.29"/>
    <n v="-5.5331734188866367E-2"/>
    <s v="CohortTrend"/>
    <n v="0"/>
    <s v="NoMatch_ERROR"/>
    <n v="0.20486202052157221"/>
    <s v="CohortTrend"/>
    <n v="1.9546304838760551E-2"/>
    <s v="SegMedian"/>
    <n v="1.716024265582825E-5"/>
    <s v="CohortAvg"/>
    <n v="0"/>
    <s v="NoMatch_ERROR"/>
    <n v="0"/>
    <s v="NoMatch_ERROR"/>
    <n v="0"/>
    <s v="NoMatch_ERROR"/>
    <n v="0"/>
    <n v="-61265.86"/>
    <n v="0"/>
    <n v="18902.73"/>
    <n v="0"/>
    <n v="-19"/>
    <n v="0"/>
    <n v="0"/>
    <n v="1064864.1599999999"/>
    <n v="0.26745799999999997"/>
    <n v="1"/>
    <n v="0.26745799999999997"/>
    <s v="CohortTrend"/>
    <m/>
    <m/>
    <m/>
    <m/>
    <m/>
    <m/>
    <m/>
    <m/>
    <n v="284806.21000000002"/>
    <n v="283343.34999999998"/>
    <n v="1462.87"/>
    <b v="0"/>
    <n v="0"/>
    <n v="0.78500000000000003"/>
    <n v="0.24"/>
    <n v="0"/>
    <n v="0"/>
    <n v="1462.87"/>
    <n v="-1481.87"/>
    <n v="0"/>
    <n v="-1481.87"/>
    <n v="780057.94"/>
    <b v="0"/>
    <n v="0"/>
    <n v="0"/>
    <n v="0"/>
    <n v="0"/>
    <n v="0"/>
  </r>
  <r>
    <x v="16"/>
    <x v="3"/>
    <s v="202502"/>
    <n v="24"/>
    <n v="1216993.1299999999"/>
    <n v="-5.5898285175465072E-2"/>
    <s v="CohortTrend"/>
    <n v="0"/>
    <s v="NoMatch_ERROR"/>
    <n v="0.20708039013910931"/>
    <s v="CohortTrend"/>
    <n v="2.1444396691235101E-2"/>
    <s v="SegMedian"/>
    <n v="3.7295086756267831E-4"/>
    <s v="CohortAvg"/>
    <n v="0"/>
    <s v="NoMatch_ERROR"/>
    <n v="0"/>
    <s v="NoMatch_ERROR"/>
    <n v="0"/>
    <s v="NoMatch_ERROR"/>
    <n v="0"/>
    <n v="-68027.83"/>
    <n v="0"/>
    <n v="21001.279999999999"/>
    <n v="0"/>
    <n v="-453.88"/>
    <n v="0"/>
    <n v="0"/>
    <n v="1169512.71"/>
    <n v="0.243475"/>
    <n v="1"/>
    <n v="0.243475"/>
    <s v="CohortTrend"/>
    <m/>
    <m/>
    <m/>
    <m/>
    <m/>
    <m/>
    <m/>
    <m/>
    <n v="284746.63"/>
    <n v="283302.12"/>
    <n v="1444.51"/>
    <b v="0"/>
    <n v="0"/>
    <n v="0.78500000000000003"/>
    <n v="0.24"/>
    <n v="0"/>
    <n v="0"/>
    <n v="1444.51"/>
    <n v="-1898.39"/>
    <n v="0"/>
    <n v="-1898.39"/>
    <n v="884766.08"/>
    <b v="0"/>
    <n v="0"/>
    <n v="0"/>
    <n v="0"/>
    <n v="0"/>
    <n v="0"/>
  </r>
  <r>
    <x v="16"/>
    <x v="3"/>
    <s v="202503"/>
    <n v="23"/>
    <n v="1551263.74"/>
    <n v="-4.5188286329239012E-2"/>
    <s v="CohortTrend"/>
    <n v="0"/>
    <s v="NoMatch_ERROR"/>
    <n v="0.2449565679445164"/>
    <s v="CohortTrend"/>
    <n v="1.9319265382841021E-2"/>
    <s v="SegMedian"/>
    <n v="5.0144093360763583E-7"/>
    <s v="CohortAvg"/>
    <n v="0"/>
    <s v="NoMatch_ERROR"/>
    <n v="0"/>
    <s v="NoMatch_ERROR"/>
    <n v="0"/>
    <s v="NoMatch_ERROR"/>
    <n v="0"/>
    <n v="-70098.95"/>
    <n v="0"/>
    <n v="31666.02"/>
    <n v="0"/>
    <n v="-0.78"/>
    <n v="0"/>
    <n v="0"/>
    <n v="1512830.03"/>
    <n v="0.19578499999999999"/>
    <n v="1"/>
    <n v="0.19578499999999999"/>
    <s v="CohortTrend"/>
    <m/>
    <m/>
    <m/>
    <m/>
    <m/>
    <m/>
    <m/>
    <m/>
    <n v="296189.62"/>
    <n v="289695.84999999998"/>
    <n v="6493.78"/>
    <b v="0"/>
    <n v="0"/>
    <n v="0.78500000000000003"/>
    <n v="0.24"/>
    <n v="0"/>
    <n v="0"/>
    <n v="6493.78"/>
    <n v="-6494.56"/>
    <n v="0"/>
    <n v="-6494.56"/>
    <n v="1216640.3999999999"/>
    <b v="0"/>
    <n v="0"/>
    <n v="0"/>
    <n v="0"/>
    <n v="0"/>
    <n v="0"/>
  </r>
  <r>
    <x v="16"/>
    <x v="3"/>
    <s v="202504"/>
    <n v="22"/>
    <n v="1249668.5"/>
    <n v="-5.8822084422503813E-2"/>
    <s v="CohortTrend"/>
    <n v="0"/>
    <s v="NoMatch_ERROR"/>
    <n v="0.24329722719894681"/>
    <s v="CohortTrend"/>
    <n v="1.9546304838760551E-2"/>
    <s v="SegMedian"/>
    <n v="9.8447371386661518E-8"/>
    <s v="CohortAvg"/>
    <n v="0"/>
    <s v="NoMatch_ERROR"/>
    <n v="0"/>
    <s v="NoMatch_ERROR"/>
    <n v="0"/>
    <s v="NoMatch_ERROR"/>
    <n v="0"/>
    <n v="-73508.11"/>
    <n v="0"/>
    <n v="25336.74"/>
    <n v="0"/>
    <n v="-0.12"/>
    <n v="0"/>
    <n v="0"/>
    <n v="1201497.02"/>
    <n v="0.21282000000000001"/>
    <n v="1"/>
    <n v="0.21282000000000001"/>
    <s v="CohortTrend"/>
    <m/>
    <m/>
    <m/>
    <m/>
    <m/>
    <m/>
    <m/>
    <m/>
    <n v="255702.36"/>
    <n v="253281.6"/>
    <n v="2420.75"/>
    <b v="0"/>
    <n v="0"/>
    <n v="0.78500000000000003"/>
    <n v="0.24"/>
    <n v="0"/>
    <n v="0"/>
    <n v="2420.75"/>
    <n v="-2420.88"/>
    <n v="0"/>
    <n v="-2420.88"/>
    <n v="945794.66"/>
    <b v="0"/>
    <n v="0"/>
    <n v="0"/>
    <n v="0"/>
    <n v="0"/>
    <n v="0"/>
  </r>
  <r>
    <x v="16"/>
    <x v="3"/>
    <s v="202505"/>
    <n v="21"/>
    <n v="1354599.02"/>
    <n v="-5.1138887191522799E-2"/>
    <s v="CohortTrend"/>
    <n v="0"/>
    <s v="NoMatch_ERROR"/>
    <n v="0.2350556117389927"/>
    <s v="CohortTrend"/>
    <n v="1.615335438092837E-2"/>
    <s v="SegMedian"/>
    <n v="0"/>
    <s v="CohortAvg"/>
    <n v="0"/>
    <s v="NoMatch_ERROR"/>
    <n v="0"/>
    <s v="NoMatch_ERROR"/>
    <n v="0"/>
    <s v="NoMatch_ERROR"/>
    <n v="0"/>
    <n v="-69272.69"/>
    <n v="0"/>
    <n v="26533.84"/>
    <n v="0"/>
    <n v="0"/>
    <n v="0"/>
    <n v="0"/>
    <n v="1311860.17"/>
    <n v="0.104037"/>
    <n v="1"/>
    <n v="0.104037"/>
    <s v="CohortTrend"/>
    <m/>
    <m/>
    <m/>
    <m/>
    <m/>
    <m/>
    <m/>
    <m/>
    <n v="136481.54"/>
    <n v="134282.19"/>
    <n v="2199.36"/>
    <b v="0"/>
    <n v="0"/>
    <n v="0.78500000000000003"/>
    <n v="0.24"/>
    <n v="0"/>
    <n v="0"/>
    <n v="2199.36"/>
    <n v="-2199.36"/>
    <n v="0"/>
    <n v="-2199.36"/>
    <n v="1175378.6299999999"/>
    <b v="0"/>
    <n v="0"/>
    <n v="0"/>
    <n v="0"/>
    <n v="0"/>
    <n v="0"/>
  </r>
  <r>
    <x v="16"/>
    <x v="3"/>
    <s v="202506"/>
    <n v="20"/>
    <n v="1541988.71"/>
    <n v="-5.4237019505965878E-2"/>
    <s v="CohortTrend"/>
    <n v="0"/>
    <s v="NoMatch_ERROR"/>
    <n v="0.24532082038887659"/>
    <s v="CohortTrend"/>
    <n v="1.9546304838760551E-2"/>
    <s v="SegMedian"/>
    <n v="1.2554089070910009E-7"/>
    <s v="CohortAvg"/>
    <n v="0"/>
    <s v="NoMatch_ERROR"/>
    <n v="0"/>
    <s v="NoMatch_ERROR"/>
    <n v="0"/>
    <s v="NoMatch_ERROR"/>
    <n v="0"/>
    <n v="-83632.87"/>
    <n v="0"/>
    <n v="31523.49"/>
    <n v="0"/>
    <n v="-0.19"/>
    <n v="0"/>
    <n v="0"/>
    <n v="1489879.14"/>
    <n v="0.116365"/>
    <n v="1"/>
    <n v="0.116365"/>
    <s v="CohortTrend"/>
    <m/>
    <m/>
    <m/>
    <m/>
    <m/>
    <m/>
    <m/>
    <m/>
    <n v="173369.99"/>
    <n v="170569.61"/>
    <n v="2800.38"/>
    <b v="0"/>
    <n v="0"/>
    <n v="0.78500000000000003"/>
    <n v="0.24"/>
    <n v="0"/>
    <n v="0"/>
    <n v="2800.38"/>
    <n v="-2800.57"/>
    <n v="0"/>
    <n v="-2800.57"/>
    <n v="1316509.1499999999"/>
    <b v="0"/>
    <n v="0"/>
    <n v="0"/>
    <n v="0"/>
    <n v="0"/>
    <n v="0"/>
  </r>
  <r>
    <x v="16"/>
    <x v="3"/>
    <s v="202507"/>
    <n v="19"/>
    <n v="1867434.62"/>
    <n v="-4.2087147119947467E-2"/>
    <s v="CohortTrend"/>
    <n v="0"/>
    <s v="NoMatch_ERROR"/>
    <n v="0.24528357027844891"/>
    <s v="CohortTrend"/>
    <n v="1.417657788534735E-2"/>
    <s v="SegMedian"/>
    <n v="2.0106315850067498E-8"/>
    <s v="CohortAvg"/>
    <n v="0"/>
    <s v="NoMatch_ERROR"/>
    <n v="0"/>
    <s v="NoMatch_ERROR"/>
    <n v="0"/>
    <s v="NoMatch_ERROR"/>
    <n v="0"/>
    <n v="-78595"/>
    <n v="0"/>
    <n v="38170.92"/>
    <n v="0"/>
    <n v="-0.04"/>
    <n v="0"/>
    <n v="0"/>
    <n v="1827010.51"/>
    <n v="0.12776799999999999"/>
    <n v="1"/>
    <n v="0.12776799999999999"/>
    <s v="CohortTrend"/>
    <m/>
    <m/>
    <m/>
    <m/>
    <m/>
    <m/>
    <m/>
    <m/>
    <n v="233432.75"/>
    <n v="225472.37"/>
    <n v="7960.38"/>
    <b v="0"/>
    <n v="0"/>
    <n v="0.78500000000000003"/>
    <n v="0.24"/>
    <n v="0"/>
    <n v="0"/>
    <n v="7960.38"/>
    <n v="-7960.42"/>
    <n v="0"/>
    <n v="-7960.42"/>
    <n v="1593577.76"/>
    <b v="0"/>
    <n v="0"/>
    <n v="0"/>
    <n v="0"/>
    <n v="0"/>
    <n v="0"/>
  </r>
  <r>
    <x v="16"/>
    <x v="3"/>
    <s v="202508"/>
    <n v="18"/>
    <n v="1953304.86"/>
    <n v="-4.2836448180409631E-2"/>
    <s v="CohortTrend"/>
    <n v="0"/>
    <s v="NoMatch_ERROR"/>
    <n v="0.23606942398703171"/>
    <s v="CohortTrend"/>
    <n v="1.5090935640646119E-2"/>
    <s v="SegMedian"/>
    <n v="0"/>
    <s v="CohortAvg"/>
    <n v="0"/>
    <s v="NoMatch_ERROR"/>
    <n v="0"/>
    <s v="NoMatch_ERROR"/>
    <n v="0"/>
    <s v="NoMatch_ERROR"/>
    <n v="0"/>
    <n v="-83672.639999999999"/>
    <n v="0"/>
    <n v="38426.300000000003"/>
    <n v="0"/>
    <n v="0"/>
    <n v="0"/>
    <n v="0"/>
    <n v="1908058.51"/>
    <n v="0.112859"/>
    <n v="1"/>
    <n v="0.112859"/>
    <s v="CohortTrend"/>
    <m/>
    <m/>
    <m/>
    <m/>
    <m/>
    <m/>
    <m/>
    <m/>
    <n v="215342.51"/>
    <n v="207588.52"/>
    <n v="7753.99"/>
    <b v="0"/>
    <n v="0"/>
    <n v="0.78500000000000003"/>
    <n v="0.24"/>
    <n v="0"/>
    <n v="0"/>
    <n v="7753.99"/>
    <n v="-7753.99"/>
    <n v="0"/>
    <n v="-7753.99"/>
    <n v="1692716"/>
    <b v="0"/>
    <n v="0"/>
    <n v="0"/>
    <n v="0"/>
    <n v="0"/>
    <n v="0"/>
  </r>
  <r>
    <x v="16"/>
    <x v="3"/>
    <s v="202509"/>
    <n v="17"/>
    <n v="1694200.99"/>
    <n v="-5.0056872248614839E-2"/>
    <s v="DonorCohort:202404"/>
    <n v="-1.7543987841403361E-2"/>
    <s v="DonorCohort:202404"/>
    <n v="0.5"/>
    <s v="CohortTrend"/>
    <n v="1.417657788534735E-2"/>
    <s v="SegMedian"/>
    <n v="1.674285976543121E-7"/>
    <s v="CohortAvg"/>
    <n v="0"/>
    <s v="NoMatch_ERROR"/>
    <n v="0"/>
    <s v="NoMatch_ERROR"/>
    <n v="0"/>
    <s v="NoMatch_ERROR"/>
    <n v="0"/>
    <n v="-84806.399999999994"/>
    <n v="-29723.040000000001"/>
    <n v="70591.710000000006"/>
    <n v="0"/>
    <n v="-0.28000000000000003"/>
    <n v="0"/>
    <n v="0"/>
    <n v="1650262.97"/>
    <n v="8.4458000000000005E-2"/>
    <n v="1"/>
    <n v="8.4458000000000005E-2"/>
    <s v="CohortTrend"/>
    <m/>
    <m/>
    <m/>
    <m/>
    <m/>
    <m/>
    <m/>
    <m/>
    <n v="139378.32"/>
    <n v="134398.89000000001"/>
    <n v="4979.42"/>
    <b v="0"/>
    <n v="0"/>
    <n v="0.78500000000000003"/>
    <n v="0.24"/>
    <n v="0"/>
    <n v="0"/>
    <n v="4979.42"/>
    <n v="-4979.71"/>
    <n v="0"/>
    <n v="-4979.71"/>
    <n v="1510884.65"/>
    <b v="0"/>
    <n v="0"/>
    <n v="0"/>
    <n v="0"/>
    <n v="0"/>
    <n v="0"/>
  </r>
  <r>
    <x v="16"/>
    <x v="4"/>
    <s v="202101"/>
    <n v="71"/>
    <n v="355306.68"/>
    <n v="-0.13738696653737401"/>
    <s v="CohortAvg"/>
    <n v="-1.1517300510361419E-2"/>
    <s v="CohortAvg"/>
    <n v="0.13171897070410021"/>
    <s v="CohortAvg"/>
    <n v="0"/>
    <s v="SegMedian"/>
    <n v="3.273938935455323E-6"/>
    <s v="CohortAvg"/>
    <n v="0"/>
    <s v="NoMatch_ERROR"/>
    <n v="0"/>
    <s v="NoMatch_ERROR"/>
    <n v="0"/>
    <s v="NoMatch_ERROR"/>
    <n v="0"/>
    <n v="-48814.51"/>
    <n v="-4092.17"/>
    <n v="3900.05"/>
    <n v="0"/>
    <n v="-1.1599999999999999"/>
    <n v="0"/>
    <n v="0"/>
    <n v="306298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1599999999999999"/>
    <n v="0"/>
    <n v="-1.1599999999999999"/>
    <n v="306298.89"/>
    <b v="0"/>
    <n v="0"/>
    <n v="0"/>
    <n v="0"/>
    <n v="0"/>
    <n v="0"/>
  </r>
  <r>
    <x v="16"/>
    <x v="4"/>
    <s v="202201"/>
    <n v="53"/>
    <n v="23626.02"/>
    <n v="-9.8835919177034062E-2"/>
    <s v="CohortAvg"/>
    <n v="-9.5718289673631472E-3"/>
    <s v="CohortAvg"/>
    <n v="9.9613112112426391E-2"/>
    <s v="CohortAvg"/>
    <n v="0"/>
    <s v="SegMedian"/>
    <n v="9.2573477564820427E-7"/>
    <s v="CohortAvg"/>
    <n v="0"/>
    <s v="NoMatch_ERROR"/>
    <n v="0"/>
    <s v="NoMatch_ERROR"/>
    <n v="0"/>
    <s v="NoMatch_ERROR"/>
    <n v="0"/>
    <n v="-2335.1"/>
    <n v="-226.14"/>
    <n v="196.12"/>
    <n v="0"/>
    <n v="-0.02"/>
    <n v="0"/>
    <n v="0"/>
    <n v="21260.880000000001"/>
    <n v="3.2659000000000001E-2"/>
    <n v="1"/>
    <n v="3.2659000000000001E-2"/>
    <s v="CohortAvg"/>
    <m/>
    <m/>
    <m/>
    <m/>
    <m/>
    <m/>
    <m/>
    <m/>
    <n v="694.36"/>
    <n v="771.44"/>
    <n v="-77.08"/>
    <b v="0"/>
    <n v="0"/>
    <n v="0.78500000000000003"/>
    <n v="0.24"/>
    <n v="0"/>
    <n v="0"/>
    <n v="-77.08"/>
    <n v="77.06"/>
    <n v="0"/>
    <n v="77.06"/>
    <n v="20566.52"/>
    <b v="0"/>
    <n v="0"/>
    <n v="0"/>
    <n v="0"/>
    <n v="0"/>
    <n v="0"/>
  </r>
  <r>
    <x v="16"/>
    <x v="4"/>
    <s v="202405"/>
    <n v="33"/>
    <n v="4491.66"/>
    <n v="6.8575276505749988E-3"/>
    <s v="CohortTrend"/>
    <n v="-1.046029990188773E-2"/>
    <s v="CohortAvg"/>
    <n v="0.12064481299544701"/>
    <s v="CohortTrend"/>
    <n v="0"/>
    <s v="SegMedian"/>
    <n v="0"/>
    <s v="CohortAvg"/>
    <n v="0"/>
    <s v="NoMatch_ERROR"/>
    <n v="0"/>
    <s v="NoMatch_ERROR"/>
    <n v="0"/>
    <s v="NoMatch_ERROR"/>
    <n v="0"/>
    <n v="30.8"/>
    <n v="-46.98"/>
    <n v="45.16"/>
    <n v="0"/>
    <n v="0"/>
    <n v="0"/>
    <n v="0"/>
    <n v="4459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59.04"/>
    <b v="0"/>
    <n v="0"/>
    <n v="0"/>
    <n v="0"/>
    <n v="0"/>
    <n v="0"/>
  </r>
  <r>
    <x v="16"/>
    <x v="4"/>
    <s v="202407"/>
    <n v="31"/>
    <n v="1098.8900000000001"/>
    <n v="-6.584123591849457E-2"/>
    <s v="CohortTrend"/>
    <n v="-1.049701465474241E-2"/>
    <s v="CohortAvg"/>
    <n v="0.1197292490508164"/>
    <s v="CohortTrend"/>
    <n v="0"/>
    <s v="SegMedian"/>
    <n v="0"/>
    <s v="CohortAvg"/>
    <n v="0"/>
    <s v="NoMatch_ERROR"/>
    <n v="0"/>
    <s v="NoMatch_ERROR"/>
    <n v="0"/>
    <s v="NoMatch_ERROR"/>
    <n v="0"/>
    <n v="-72.349999999999994"/>
    <n v="-11.54"/>
    <n v="10.96"/>
    <n v="0"/>
    <n v="0"/>
    <n v="0"/>
    <n v="0"/>
    <n v="1025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25.96"/>
    <b v="0"/>
    <n v="0"/>
    <n v="0"/>
    <n v="0"/>
    <n v="0"/>
    <n v="0"/>
  </r>
  <r>
    <x v="16"/>
    <x v="4"/>
    <s v="202409"/>
    <n v="29"/>
    <n v="4482.47"/>
    <n v="-5.1527141709801848E-2"/>
    <s v="CohortTrend"/>
    <n v="-1.046666784532839E-2"/>
    <s v="CohortAvg"/>
    <n v="0.1203601587222968"/>
    <s v="CohortTrend"/>
    <n v="0"/>
    <s v="SegMedian"/>
    <n v="0"/>
    <s v="CohortAvg"/>
    <n v="0"/>
    <s v="NoMatch_ERROR"/>
    <n v="0"/>
    <s v="NoMatch_ERROR"/>
    <n v="0"/>
    <s v="NoMatch_ERROR"/>
    <n v="0"/>
    <n v="-230.97"/>
    <n v="-46.92"/>
    <n v="44.96"/>
    <n v="0"/>
    <n v="0"/>
    <n v="0"/>
    <n v="0"/>
    <n v="4249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49.54"/>
    <b v="0"/>
    <n v="0"/>
    <n v="0"/>
    <n v="0"/>
    <n v="0"/>
    <n v="0"/>
  </r>
  <r>
    <x v="16"/>
    <x v="4"/>
    <s v="202504"/>
    <n v="22"/>
    <n v="2941.66"/>
    <n v="7.8731076979404874E-3"/>
    <s v="CohortTrend"/>
    <n v="-1.042168324936539E-2"/>
    <s v="CohortAvg"/>
    <n v="0.12595516954840641"/>
    <s v="CohortTrend"/>
    <n v="0"/>
    <s v="SegMedian"/>
    <n v="0"/>
    <s v="CohortAvg"/>
    <n v="0"/>
    <s v="NoMatch_ERROR"/>
    <n v="0"/>
    <s v="NoMatch_ERROR"/>
    <n v="0"/>
    <s v="NoMatch_ERROR"/>
    <n v="0"/>
    <n v="23.16"/>
    <n v="-30.66"/>
    <n v="30.88"/>
    <n v="0"/>
    <n v="0"/>
    <n v="0"/>
    <n v="0"/>
    <n v="2918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18.72"/>
    <b v="0"/>
    <n v="0"/>
    <n v="0"/>
    <n v="0"/>
    <n v="0"/>
    <n v="0"/>
  </r>
  <r>
    <x v="16"/>
    <x v="4"/>
    <s v="202507"/>
    <n v="19"/>
    <n v="5860.02"/>
    <n v="-1.465592623739097E-3"/>
    <s v="CohortTrend"/>
    <n v="-1.144034588713885E-2"/>
    <s v="CohortAvg"/>
    <n v="0.13575015837473889"/>
    <s v="CohortTrend"/>
    <n v="0"/>
    <s v="SegMedian"/>
    <n v="0"/>
    <s v="CohortAvg"/>
    <n v="0"/>
    <s v="NoMatch_ERROR"/>
    <n v="0"/>
    <s v="NoMatch_ERROR"/>
    <n v="0"/>
    <s v="NoMatch_ERROR"/>
    <n v="0"/>
    <n v="-8.59"/>
    <n v="-67.040000000000006"/>
    <n v="66.290000000000006"/>
    <n v="0"/>
    <n v="0"/>
    <n v="0"/>
    <n v="0"/>
    <n v="5850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50.68"/>
    <b v="0"/>
    <n v="0"/>
    <n v="0"/>
    <n v="0"/>
    <n v="0"/>
    <n v="0"/>
  </r>
  <r>
    <x v="16"/>
    <x v="4"/>
    <s v="202508"/>
    <n v="18"/>
    <n v="18345.78"/>
    <n v="8.3048708397155668E-4"/>
    <s v="CohortTrend"/>
    <n v="-4.6292538825465539E-3"/>
    <s v="CohortAvg"/>
    <n v="0.13442206422967409"/>
    <s v="CohortTrend"/>
    <n v="0"/>
    <s v="SegMedian"/>
    <n v="0"/>
    <s v="CohortAvg"/>
    <n v="0"/>
    <s v="NoMatch_ERROR"/>
    <n v="0"/>
    <s v="NoMatch_ERROR"/>
    <n v="0"/>
    <s v="NoMatch_ERROR"/>
    <n v="0"/>
    <n v="15.24"/>
    <n v="-84.93"/>
    <n v="205.51"/>
    <n v="0"/>
    <n v="0"/>
    <n v="0"/>
    <n v="0"/>
    <n v="18451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51.12"/>
    <b v="0"/>
    <n v="0"/>
    <n v="0"/>
    <n v="0"/>
    <n v="0"/>
    <n v="0"/>
  </r>
  <r>
    <x v="16"/>
    <x v="4"/>
    <s v="202509"/>
    <n v="17"/>
    <n v="28008.53"/>
    <n v="0"/>
    <s v="DonorCohort_NoData_ERROR:202404"/>
    <n v="0"/>
    <s v="DonorCohort_NoData_ERROR:202404"/>
    <n v="2.3949609142004849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55.9"/>
    <n v="0"/>
    <n v="0"/>
    <n v="0"/>
    <n v="0"/>
    <n v="28064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064.43"/>
    <b v="0"/>
    <n v="0"/>
    <n v="0"/>
    <n v="0"/>
    <n v="0"/>
    <n v="0"/>
  </r>
  <r>
    <x v="17"/>
    <x v="0"/>
    <s v="201912"/>
    <n v="87"/>
    <n v="169550.53"/>
    <n v="3.4397217376548189E-2"/>
    <s v="CohortTrend"/>
    <n v="1.250871966691772E-2"/>
    <s v="CohortTrend"/>
    <n v="0"/>
    <s v="CohortAvg"/>
    <n v="0"/>
    <s v="SegMedian"/>
    <n v="8.0038416700997121E-5"/>
    <s v="CohortAvg"/>
    <n v="0"/>
    <s v="NoMatch_ERROR"/>
    <n v="0"/>
    <s v="NoMatch_ERROR"/>
    <n v="0"/>
    <s v="NoMatch_ERROR"/>
    <n v="0"/>
    <n v="5832.07"/>
    <n v="2120.86"/>
    <n v="0"/>
    <n v="0"/>
    <n v="-13.57"/>
    <n v="0"/>
    <n v="0"/>
    <n v="161584.03"/>
    <n v="0.99671699999999996"/>
    <n v="1"/>
    <n v="0.99671699999999996"/>
    <s v="CohortAvg"/>
    <m/>
    <m/>
    <m/>
    <m/>
    <m/>
    <m/>
    <m/>
    <m/>
    <n v="161053.6"/>
    <n v="168992.61"/>
    <n v="-7939.01"/>
    <b v="1"/>
    <n v="0"/>
    <n v="0.78500000000000003"/>
    <n v="0.24"/>
    <n v="0"/>
    <n v="0"/>
    <n v="-7939.01"/>
    <n v="7925.44"/>
    <n v="0"/>
    <n v="7925.44"/>
    <n v="530.42999999999995"/>
    <b v="0"/>
    <n v="0"/>
    <n v="0"/>
    <n v="0"/>
    <n v="0"/>
    <n v="0"/>
  </r>
  <r>
    <x v="17"/>
    <x v="0"/>
    <s v="202001"/>
    <n v="86"/>
    <n v="35316.480000000003"/>
    <n v="6.0810600501659831E-2"/>
    <s v="CohortTrend"/>
    <n v="1.3002313348969461E-2"/>
    <s v="CohortTrend"/>
    <n v="0"/>
    <s v="CohortAvg"/>
    <n v="0"/>
    <s v="SegMedian"/>
    <n v="5.7665272375283641E-5"/>
    <s v="CohortAvg"/>
    <n v="0"/>
    <s v="NoMatch_ERROR"/>
    <n v="0"/>
    <s v="NoMatch_ERROR"/>
    <n v="0"/>
    <s v="NoMatch_ERROR"/>
    <n v="0"/>
    <n v="2147.62"/>
    <n v="459.2"/>
    <n v="0"/>
    <n v="0"/>
    <n v="-2.04"/>
    <n v="0"/>
    <n v="0"/>
    <n v="32707.63"/>
    <n v="0.99796700000000005"/>
    <n v="1"/>
    <n v="0.99796700000000005"/>
    <s v="CohortAvg"/>
    <m/>
    <m/>
    <m/>
    <m/>
    <m/>
    <m/>
    <m/>
    <m/>
    <n v="32641.14"/>
    <n v="35245.1"/>
    <n v="-2603.96"/>
    <b v="1"/>
    <n v="0"/>
    <n v="0.78500000000000003"/>
    <n v="0.24"/>
    <n v="0"/>
    <n v="0"/>
    <n v="-2603.96"/>
    <n v="2601.9299999999998"/>
    <n v="0"/>
    <n v="2601.9299999999998"/>
    <n v="66.489999999999995"/>
    <b v="0"/>
    <n v="0"/>
    <n v="0"/>
    <n v="0"/>
    <n v="0"/>
    <n v="0"/>
  </r>
  <r>
    <x v="17"/>
    <x v="0"/>
    <s v="202101"/>
    <n v="74"/>
    <n v="641434.66"/>
    <n v="1.4617438950916431E-2"/>
    <s v="CohortTrend"/>
    <n v="9.5613052710912319E-3"/>
    <s v="CohortTrend"/>
    <n v="0"/>
    <s v="CohortAvg"/>
    <n v="0"/>
    <s v="SegMedian"/>
    <n v="5.7824521308453051E-5"/>
    <s v="CohortAvg"/>
    <n v="0"/>
    <s v="NoMatch_ERROR"/>
    <n v="0"/>
    <s v="NoMatch_ERROR"/>
    <n v="0"/>
    <s v="NoMatch_ERROR"/>
    <n v="0"/>
    <n v="9376.1299999999992"/>
    <n v="6132.95"/>
    <n v="0"/>
    <n v="0"/>
    <n v="-37.090000000000003"/>
    <n v="0"/>
    <n v="0"/>
    <n v="625888.48"/>
    <n v="1.0029030000000001"/>
    <n v="1"/>
    <n v="1.0029030000000001"/>
    <s v="CohortAvg"/>
    <m/>
    <m/>
    <m/>
    <m/>
    <m/>
    <m/>
    <m/>
    <m/>
    <n v="627705.4"/>
    <n v="643296.14"/>
    <n v="-15590.74"/>
    <b v="1"/>
    <n v="0"/>
    <n v="0.78500000000000003"/>
    <n v="0.24"/>
    <n v="0"/>
    <n v="0"/>
    <n v="-15590.74"/>
    <n v="15553.65"/>
    <n v="0"/>
    <n v="15553.65"/>
    <n v="-1816.92"/>
    <b v="0"/>
    <n v="0"/>
    <n v="0"/>
    <n v="0"/>
    <n v="0"/>
    <n v="0"/>
  </r>
  <r>
    <x v="17"/>
    <x v="0"/>
    <s v="202201"/>
    <n v="54"/>
    <n v="83579.320000000007"/>
    <n v="-0.1322511533134475"/>
    <s v="CohortTrend"/>
    <n v="-8.0913017722242242E-4"/>
    <s v="CohortTrend"/>
    <n v="2.5203777473093492E-2"/>
    <s v="CohortAvg"/>
    <n v="5.4498541656379018E-2"/>
    <s v="SegMedian"/>
    <n v="4.3724922137050731E-3"/>
    <s v="CohortAvg"/>
    <n v="0"/>
    <s v="NoMatch_ERROR"/>
    <n v="0"/>
    <s v="NoMatch_ERROR"/>
    <n v="0"/>
    <s v="NoMatch_ERROR"/>
    <n v="0"/>
    <n v="-11053.46"/>
    <n v="-67.63"/>
    <n v="175.54"/>
    <n v="-4554.95"/>
    <n v="-365.45"/>
    <n v="0"/>
    <n v="0"/>
    <n v="67713.38"/>
    <n v="1.000013"/>
    <n v="1"/>
    <n v="1.000013"/>
    <s v="SegMedian"/>
    <m/>
    <m/>
    <m/>
    <m/>
    <m/>
    <m/>
    <m/>
    <m/>
    <n v="67714.25"/>
    <n v="83596.17"/>
    <n v="-15881.92"/>
    <b v="1"/>
    <n v="-4554.95"/>
    <n v="0.78500000000000003"/>
    <n v="0.24"/>
    <n v="3575.64"/>
    <n v="1093.19"/>
    <n v="-12306.28"/>
    <n v="11940.83"/>
    <n v="113.87"/>
    <n v="12054.7"/>
    <n v="-0.87"/>
    <b v="0"/>
    <n v="0"/>
    <n v="0"/>
    <n v="0"/>
    <n v="0"/>
    <n v="0"/>
  </r>
  <r>
    <x v="17"/>
    <x v="0"/>
    <s v="202301"/>
    <n v="45"/>
    <n v="1206945.5900000001"/>
    <n v="-7.9850943510813829E-2"/>
    <s v="CohortTrend"/>
    <n v="-1.082979631200591E-2"/>
    <s v="CohortTrend"/>
    <n v="0.20374971735569261"/>
    <s v="CohortAvg"/>
    <n v="6.8159681862684784E-2"/>
    <s v="SegMedian"/>
    <n v="1.200579723031337E-4"/>
    <s v="CohortAvg"/>
    <n v="0"/>
    <s v="NoMatch_ERROR"/>
    <n v="0"/>
    <s v="NoMatch_ERROR"/>
    <n v="0"/>
    <s v="NoMatch_ERROR"/>
    <n v="0"/>
    <n v="-96375.74"/>
    <n v="-13070.97"/>
    <n v="20492.900000000001"/>
    <n v="-82265.03"/>
    <n v="-144.9"/>
    <n v="0"/>
    <n v="0"/>
    <n v="1035581.84"/>
    <n v="1.051096"/>
    <n v="1"/>
    <n v="1.051096"/>
    <s v="SegMedian"/>
    <m/>
    <m/>
    <m/>
    <m/>
    <m/>
    <m/>
    <m/>
    <m/>
    <n v="1088496.33"/>
    <n v="1238849.33"/>
    <n v="-150353"/>
    <b v="1"/>
    <n v="-82265.03"/>
    <n v="0.78500000000000003"/>
    <n v="0.24"/>
    <n v="64578.05"/>
    <n v="19743.61"/>
    <n v="-85774.95"/>
    <n v="85630.05"/>
    <n v="2056.63"/>
    <n v="87686.67"/>
    <n v="-52914.5"/>
    <b v="0"/>
    <n v="0"/>
    <n v="0"/>
    <n v="0"/>
    <n v="0"/>
    <n v="0"/>
  </r>
  <r>
    <x v="17"/>
    <x v="0"/>
    <s v="202404"/>
    <n v="35"/>
    <n v="262636.12"/>
    <n v="-8.0570880787442734E-2"/>
    <s v="CohortTrend"/>
    <n v="-1.910468506784193E-2"/>
    <s v="CohortTrend"/>
    <n v="0.18322315204310441"/>
    <s v="CohortTrend"/>
    <n v="4.0100329648797992E-2"/>
    <s v="SegMedian"/>
    <n v="9.9538984418032545E-5"/>
    <s v="CohortAvg"/>
    <n v="0"/>
    <s v="NoMatch_ERROR"/>
    <n v="0"/>
    <s v="NoMatch_ERROR"/>
    <n v="0"/>
    <s v="NoMatch_ERROR"/>
    <n v="0"/>
    <n v="-21160.82"/>
    <n v="-5017.58"/>
    <n v="4010.08"/>
    <n v="-10531.8"/>
    <n v="-26.14"/>
    <n v="0"/>
    <n v="0"/>
    <n v="229909.86"/>
    <n v="0.92499799999999999"/>
    <n v="1"/>
    <n v="0.92499799999999999"/>
    <s v="SegMedian"/>
    <m/>
    <m/>
    <m/>
    <m/>
    <m/>
    <m/>
    <m/>
    <m/>
    <n v="212666.12"/>
    <n v="218205.95"/>
    <n v="-5539.83"/>
    <b v="1"/>
    <n v="-10531.8"/>
    <n v="0.78500000000000003"/>
    <n v="0.24"/>
    <n v="8267.4599999999991"/>
    <n v="2527.63"/>
    <n v="2727.63"/>
    <n v="-2753.77"/>
    <n v="263.29000000000002"/>
    <n v="-2490.48"/>
    <n v="17243.75"/>
    <b v="0"/>
    <n v="0"/>
    <n v="0"/>
    <n v="0"/>
    <n v="0"/>
    <n v="0"/>
  </r>
  <r>
    <x v="17"/>
    <x v="0"/>
    <s v="202405"/>
    <n v="34"/>
    <n v="388378.39"/>
    <n v="-6.2844008403938167E-2"/>
    <s v="CohortTrend"/>
    <n v="-1.917394311715578E-2"/>
    <s v="CohortTrend"/>
    <n v="0.19103174283775379"/>
    <s v="CohortTrend"/>
    <n v="6.6253594500773283E-2"/>
    <s v="SegMedian"/>
    <n v="1.5188520188816131E-4"/>
    <s v="CohortAvg"/>
    <n v="0"/>
    <s v="NoMatch_ERROR"/>
    <n v="0"/>
    <s v="NoMatch_ERROR"/>
    <n v="0"/>
    <s v="NoMatch_ERROR"/>
    <n v="0"/>
    <n v="-24407.26"/>
    <n v="-7446.75"/>
    <n v="6182.72"/>
    <n v="-25731.46"/>
    <n v="-58.99"/>
    <n v="0"/>
    <n v="0"/>
    <n v="336916.66"/>
    <n v="0.83082999999999996"/>
    <n v="1"/>
    <n v="0.83082999999999996"/>
    <s v="SegMedian"/>
    <m/>
    <m/>
    <m/>
    <m/>
    <m/>
    <m/>
    <m/>
    <m/>
    <n v="279920.44"/>
    <n v="298438.42"/>
    <n v="-18517.98"/>
    <b v="1"/>
    <n v="-25731.46"/>
    <n v="0.78500000000000003"/>
    <n v="0.24"/>
    <n v="20199.2"/>
    <n v="6175.55"/>
    <n v="1681.22"/>
    <n v="-1740.21"/>
    <n v="643.29"/>
    <n v="-1096.93"/>
    <n v="56996.22"/>
    <b v="0"/>
    <n v="0"/>
    <n v="0"/>
    <n v="0"/>
    <n v="0"/>
    <n v="0"/>
  </r>
  <r>
    <x v="17"/>
    <x v="0"/>
    <s v="202406"/>
    <n v="33"/>
    <n v="615410.39"/>
    <n v="-5.6282758324165558E-2"/>
    <s v="CohortTrend"/>
    <n v="-2.043199643424656E-2"/>
    <s v="CohortTrend"/>
    <n v="0.2125960079864429"/>
    <s v="CohortTrend"/>
    <n v="6.6450361489897428E-2"/>
    <s v="SegMedian"/>
    <n v="2.0089453884645231E-5"/>
    <s v="CohortAvg"/>
    <n v="0"/>
    <s v="NoMatch_ERROR"/>
    <n v="0"/>
    <s v="NoMatch_ERROR"/>
    <n v="0"/>
    <s v="NoMatch_ERROR"/>
    <n v="0"/>
    <n v="-34636.99"/>
    <n v="-12574.06"/>
    <n v="10902.82"/>
    <n v="-40894.239999999998"/>
    <n v="-12.36"/>
    <n v="0"/>
    <n v="0"/>
    <n v="538195.54"/>
    <n v="0.76842200000000005"/>
    <n v="1"/>
    <n v="0.76842200000000005"/>
    <s v="SegMedian"/>
    <m/>
    <m/>
    <m/>
    <m/>
    <m/>
    <m/>
    <m/>
    <m/>
    <n v="413561.17"/>
    <n v="439193.39"/>
    <n v="-25632.22"/>
    <b v="1"/>
    <n v="-40894.239999999998"/>
    <n v="0.78500000000000003"/>
    <n v="0.24"/>
    <n v="32101.98"/>
    <n v="9814.6200000000008"/>
    <n v="6469.76"/>
    <n v="-6482.13"/>
    <n v="1022.36"/>
    <n v="-5459.77"/>
    <n v="124634.37"/>
    <b v="0"/>
    <n v="0"/>
    <n v="0"/>
    <n v="0"/>
    <n v="0"/>
    <n v="0"/>
  </r>
  <r>
    <x v="17"/>
    <x v="0"/>
    <s v="202407"/>
    <n v="32"/>
    <n v="695983.95"/>
    <n v="-5.2105816715276837E-2"/>
    <s v="CohortTrend"/>
    <n v="-2.2967965064983779E-2"/>
    <s v="CohortTrend"/>
    <n v="0.22724936814676019"/>
    <s v="CohortTrend"/>
    <n v="6.6253594500773283E-2"/>
    <s v="SegMedian"/>
    <n v="2.6392339248663958E-5"/>
    <s v="CohortAvg"/>
    <n v="0"/>
    <s v="NoMatch_ERROR"/>
    <n v="0"/>
    <s v="NoMatch_ERROR"/>
    <n v="0"/>
    <s v="NoMatch_ERROR"/>
    <n v="0"/>
    <n v="-36264.81"/>
    <n v="-15985.33"/>
    <n v="13180.16"/>
    <n v="-46111.44"/>
    <n v="-18.37"/>
    <n v="0"/>
    <n v="0"/>
    <n v="610784.15"/>
    <n v="0.71365900000000004"/>
    <n v="1"/>
    <n v="0.71365900000000004"/>
    <s v="SegMedian"/>
    <m/>
    <m/>
    <m/>
    <m/>
    <m/>
    <m/>
    <m/>
    <m/>
    <n v="435891.84"/>
    <n v="459330.32"/>
    <n v="-23438.49"/>
    <b v="1"/>
    <n v="-46111.44"/>
    <n v="0.78500000000000003"/>
    <n v="0.24"/>
    <n v="36197.480000000003"/>
    <n v="11066.75"/>
    <n v="12758.99"/>
    <n v="-12777.36"/>
    <n v="1152.79"/>
    <n v="-11624.57"/>
    <n v="174892.32"/>
    <b v="0"/>
    <n v="0"/>
    <n v="0"/>
    <n v="0"/>
    <n v="0"/>
    <n v="0"/>
  </r>
  <r>
    <x v="17"/>
    <x v="0"/>
    <s v="202408"/>
    <n v="31"/>
    <n v="503025.55"/>
    <n v="-7.1143889912409566E-2"/>
    <s v="CohortTrend"/>
    <n v="-2.1162383089682501E-2"/>
    <s v="CohortTrend"/>
    <n v="0.20282003344886421"/>
    <s v="CohortTrend"/>
    <n v="6.6450361489897428E-2"/>
    <s v="SegMedian"/>
    <n v="1.232834858438441E-4"/>
    <s v="CohortAvg"/>
    <n v="0"/>
    <s v="NoMatch_ERROR"/>
    <n v="0"/>
    <s v="NoMatch_ERROR"/>
    <n v="0"/>
    <s v="NoMatch_ERROR"/>
    <n v="0"/>
    <n v="-35787.19"/>
    <n v="-10645.22"/>
    <n v="8501.9699999999993"/>
    <n v="-33426.230000000003"/>
    <n v="-62.01"/>
    <n v="0"/>
    <n v="0"/>
    <n v="431606.87"/>
    <n v="0.65997300000000003"/>
    <n v="1"/>
    <n v="0.65997300000000003"/>
    <s v="SegMedian"/>
    <m/>
    <m/>
    <m/>
    <m/>
    <m/>
    <m/>
    <m/>
    <m/>
    <n v="284848.7"/>
    <n v="320179.01"/>
    <n v="-35330.31"/>
    <b v="1"/>
    <n v="-33426.230000000003"/>
    <n v="0.78500000000000003"/>
    <n v="0.24"/>
    <n v="26239.59"/>
    <n v="8022.3"/>
    <n v="-9090.7199999999993"/>
    <n v="9028.7099999999991"/>
    <n v="835.66"/>
    <n v="9864.36"/>
    <n v="146758.17000000001"/>
    <b v="0"/>
    <n v="0"/>
    <n v="0"/>
    <n v="0"/>
    <n v="0"/>
    <n v="0"/>
  </r>
  <r>
    <x v="17"/>
    <x v="0"/>
    <s v="202409"/>
    <n v="30"/>
    <n v="462400.29"/>
    <n v="-7.9104795350898122E-2"/>
    <s v="CohortTrend"/>
    <n v="-2.5646475194000269E-2"/>
    <s v="CohortTrend"/>
    <n v="0.22586933723280711"/>
    <s v="CohortTrend"/>
    <n v="6.6253594500773283E-2"/>
    <s v="SegMedian"/>
    <n v="3.2829055554741592E-4"/>
    <s v="CohortAvg"/>
    <n v="0"/>
    <s v="NoMatch_ERROR"/>
    <n v="0"/>
    <s v="NoMatch_ERROR"/>
    <n v="0"/>
    <s v="NoMatch_ERROR"/>
    <n v="0"/>
    <n v="-36578.080000000002"/>
    <n v="-11858.94"/>
    <n v="8703.5"/>
    <n v="-30635.68"/>
    <n v="-151.80000000000001"/>
    <n v="0"/>
    <n v="0"/>
    <n v="391879.3"/>
    <n v="0.63650600000000002"/>
    <n v="1"/>
    <n v="0.63650600000000002"/>
    <s v="SegMedian"/>
    <m/>
    <m/>
    <m/>
    <m/>
    <m/>
    <m/>
    <m/>
    <m/>
    <n v="249433.7"/>
    <n v="272855.34999999998"/>
    <n v="-23421.65"/>
    <b v="1"/>
    <n v="-30635.68"/>
    <n v="0.78500000000000003"/>
    <n v="0.24"/>
    <n v="24049.01"/>
    <n v="7352.56"/>
    <n v="627.36"/>
    <n v="-779.16"/>
    <n v="765.89"/>
    <n v="-13.27"/>
    <n v="142445.6"/>
    <b v="0"/>
    <n v="0"/>
    <n v="0"/>
    <n v="0"/>
    <n v="0"/>
    <n v="0"/>
  </r>
  <r>
    <x v="17"/>
    <x v="0"/>
    <s v="202410"/>
    <n v="29"/>
    <n v="686708.13"/>
    <n v="-7.0939258889082327E-2"/>
    <s v="CohortTrend"/>
    <n v="-2.6703381291980841E-2"/>
    <s v="CohortTrend"/>
    <n v="0.22173636950142339"/>
    <s v="CohortTrend"/>
    <n v="4.0100329648797992E-2"/>
    <s v="SegMedian"/>
    <n v="8.5034659973627736E-5"/>
    <s v="CohortAvg"/>
    <n v="0"/>
    <s v="NoMatch_ERROR"/>
    <n v="0"/>
    <s v="NoMatch_ERROR"/>
    <n v="0"/>
    <s v="NoMatch_ERROR"/>
    <n v="0"/>
    <n v="-48714.57"/>
    <n v="-18337.43"/>
    <n v="12689.01"/>
    <n v="-27537.22"/>
    <n v="-58.39"/>
    <n v="0"/>
    <n v="0"/>
    <n v="604749.54"/>
    <n v="0.59008499999999997"/>
    <n v="1"/>
    <n v="0.59008499999999997"/>
    <s v="SegMedian"/>
    <m/>
    <m/>
    <m/>
    <m/>
    <m/>
    <m/>
    <m/>
    <m/>
    <n v="356853.46"/>
    <n v="404518.84"/>
    <n v="-47665.38"/>
    <b v="1"/>
    <n v="-27537.22"/>
    <n v="0.78500000000000003"/>
    <n v="0.24"/>
    <n v="21616.720000000001"/>
    <n v="6608.93"/>
    <n v="-26048.66"/>
    <n v="25990.27"/>
    <n v="688.43"/>
    <n v="26678.7"/>
    <n v="247896.07"/>
    <b v="0"/>
    <n v="0"/>
    <n v="0"/>
    <n v="0"/>
    <n v="0"/>
    <n v="0"/>
  </r>
  <r>
    <x v="17"/>
    <x v="0"/>
    <s v="202411"/>
    <n v="28"/>
    <n v="644042.27"/>
    <n v="-7.7255289722594822E-2"/>
    <s v="CohortTrend"/>
    <n v="-2.8090012609846091E-2"/>
    <s v="CohortTrend"/>
    <n v="0.24971073910855721"/>
    <s v="CohortTrend"/>
    <n v="6.6253594500773283E-2"/>
    <s v="SegMedian"/>
    <n v="1.6541776256083599E-5"/>
    <s v="CohortAvg"/>
    <n v="0"/>
    <s v="NoMatch_ERROR"/>
    <n v="0"/>
    <s v="NoMatch_ERROR"/>
    <n v="0"/>
    <s v="NoMatch_ERROR"/>
    <n v="0"/>
    <n v="-49755.67"/>
    <n v="-18091.16"/>
    <n v="13402.02"/>
    <n v="-42670.12"/>
    <n v="-10.65"/>
    <n v="0"/>
    <n v="0"/>
    <n v="546916.68999999994"/>
    <n v="0.58906999999999998"/>
    <n v="1"/>
    <n v="0.58906999999999998"/>
    <s v="SegMedian"/>
    <m/>
    <m/>
    <m/>
    <m/>
    <m/>
    <m/>
    <m/>
    <m/>
    <n v="322171.96000000002"/>
    <n v="313711.57"/>
    <n v="8460.39"/>
    <b v="1"/>
    <n v="-42670.12"/>
    <n v="0.78500000000000003"/>
    <n v="0.24"/>
    <n v="33496.04"/>
    <n v="10240.83"/>
    <n v="41956.43"/>
    <n v="-41967.09"/>
    <n v="1066.75"/>
    <n v="-40900.339999999997"/>
    <n v="224744.73"/>
    <b v="0"/>
    <n v="0"/>
    <n v="0"/>
    <n v="0"/>
    <n v="0"/>
    <n v="0"/>
  </r>
  <r>
    <x v="17"/>
    <x v="0"/>
    <s v="202412"/>
    <n v="27"/>
    <n v="822522.8"/>
    <n v="-7.0993761212403819E-2"/>
    <s v="CohortTrend"/>
    <n v="-2.9890810653669001E-2"/>
    <s v="CohortTrend"/>
    <n v="0.26294540096099361"/>
    <s v="CohortTrend"/>
    <n v="6.6253594500773283E-2"/>
    <s v="SegMedian"/>
    <n v="3.7319450348903331E-5"/>
    <s v="CohortAvg"/>
    <n v="0"/>
    <s v="NoMatch_ERROR"/>
    <n v="0"/>
    <s v="NoMatch_ERROR"/>
    <n v="0"/>
    <s v="NoMatch_ERROR"/>
    <n v="0"/>
    <n v="-58393.99"/>
    <n v="-24585.87"/>
    <n v="18023.22"/>
    <n v="-54495.09"/>
    <n v="-30.7"/>
    <n v="0"/>
    <n v="0"/>
    <n v="703040.37"/>
    <n v="0.48709799999999998"/>
    <n v="1"/>
    <n v="0.48709799999999998"/>
    <s v="SegMedian"/>
    <m/>
    <m/>
    <m/>
    <m/>
    <m/>
    <m/>
    <m/>
    <m/>
    <n v="342449.42"/>
    <n v="396172.29"/>
    <n v="-53722.87"/>
    <b v="1"/>
    <n v="-54495.09"/>
    <n v="0.78500000000000003"/>
    <n v="0.24"/>
    <n v="42778.65"/>
    <n v="13078.82"/>
    <n v="-10944.23"/>
    <n v="10913.53"/>
    <n v="1362.38"/>
    <n v="12275.91"/>
    <n v="360590.96"/>
    <b v="0"/>
    <n v="0"/>
    <n v="0"/>
    <n v="0"/>
    <n v="0"/>
    <n v="0"/>
  </r>
  <r>
    <x v="17"/>
    <x v="0"/>
    <s v="202501"/>
    <n v="26"/>
    <n v="967794.84"/>
    <n v="-6.8799446042048906E-2"/>
    <s v="CohortTrend"/>
    <n v="-2.8765510758514669E-2"/>
    <s v="CohortTrend"/>
    <n v="0.27747153818337"/>
    <s v="CohortTrend"/>
    <n v="4.0100329648797992E-2"/>
    <s v="SegMedian"/>
    <n v="8.4051542298411931E-5"/>
    <s v="CohortAvg"/>
    <n v="0"/>
    <s v="NoMatch_ERROR"/>
    <n v="0"/>
    <s v="NoMatch_ERROR"/>
    <n v="0"/>
    <s v="NoMatch_ERROR"/>
    <n v="0"/>
    <n v="-66583.75"/>
    <n v="-27839.11"/>
    <n v="22377.96"/>
    <n v="-38808.89"/>
    <n v="-81.34"/>
    <n v="0"/>
    <n v="0"/>
    <n v="856859.7"/>
    <n v="0.481655"/>
    <n v="1"/>
    <n v="0.481655"/>
    <s v="SegMedian"/>
    <m/>
    <m/>
    <m/>
    <m/>
    <m/>
    <m/>
    <m/>
    <m/>
    <n v="412710.83"/>
    <n v="466867.57"/>
    <n v="-54156.74"/>
    <b v="1"/>
    <n v="-38808.89"/>
    <n v="0.78500000000000003"/>
    <n v="0.24"/>
    <n v="30464.98"/>
    <n v="9314.1299999999992"/>
    <n v="-23691.759999999998"/>
    <n v="23610.41"/>
    <n v="970.22"/>
    <n v="24580.639999999999"/>
    <n v="444148.87"/>
    <b v="0"/>
    <n v="0"/>
    <n v="0"/>
    <n v="0"/>
    <n v="0"/>
    <n v="0"/>
  </r>
  <r>
    <x v="17"/>
    <x v="0"/>
    <s v="202502"/>
    <n v="25"/>
    <n v="1261707.67"/>
    <n v="-7.2631714026938188E-2"/>
    <s v="CohortTrend"/>
    <n v="-2.8998133008095159E-2"/>
    <s v="CohortTrend"/>
    <n v="0.30337009976961299"/>
    <s v="CohortTrend"/>
    <n v="6.5483574086924359E-2"/>
    <s v="SegMedian"/>
    <n v="1.168751986000807E-4"/>
    <s v="CohortAvg"/>
    <n v="0"/>
    <s v="NoMatch_ERROR"/>
    <n v="0"/>
    <s v="NoMatch_ERROR"/>
    <n v="0"/>
    <s v="NoMatch_ERROR"/>
    <n v="0"/>
    <n v="-91639.99"/>
    <n v="-36587.17"/>
    <n v="31897.03"/>
    <n v="-82621.13"/>
    <n v="-147.46"/>
    <n v="0"/>
    <n v="0"/>
    <n v="1082608.96"/>
    <n v="0.48240300000000003"/>
    <n v="1"/>
    <n v="0.48240300000000003"/>
    <s v="SegMedian"/>
    <m/>
    <m/>
    <m/>
    <m/>
    <m/>
    <m/>
    <m/>
    <m/>
    <n v="522254.3"/>
    <n v="595750.86"/>
    <n v="-73496.570000000007"/>
    <b v="1"/>
    <n v="-82621.13"/>
    <n v="0.78500000000000003"/>
    <n v="0.24"/>
    <n v="64857.59"/>
    <n v="19829.07"/>
    <n v="-8638.98"/>
    <n v="8491.52"/>
    <n v="2065.5300000000002"/>
    <n v="10557.05"/>
    <n v="560354.66"/>
    <b v="0"/>
    <n v="0"/>
    <n v="0"/>
    <n v="0"/>
    <n v="0"/>
    <n v="0"/>
  </r>
  <r>
    <x v="17"/>
    <x v="0"/>
    <s v="202503"/>
    <n v="24"/>
    <n v="2116244.7400000002"/>
    <n v="-5.9108428696778618E-2"/>
    <s v="CohortTrend"/>
    <n v="-3.2697648894162087E-2"/>
    <s v="CohortTrend"/>
    <n v="0.39402030635214208"/>
    <s v="CohortTrend"/>
    <n v="4.7724358535564788E-2"/>
    <s v="SegMedian"/>
    <n v="7.3053600959331797E-6"/>
    <s v="CohortAvg"/>
    <n v="0"/>
    <s v="NoMatch_ERROR"/>
    <n v="0"/>
    <s v="NoMatch_ERROR"/>
    <n v="0"/>
    <s v="NoMatch_ERROR"/>
    <n v="0"/>
    <n v="-125087.9"/>
    <n v="-69196.23"/>
    <n v="69486.95"/>
    <n v="-100996.42"/>
    <n v="-15.46"/>
    <n v="0"/>
    <n v="0"/>
    <n v="1890435.68"/>
    <n v="0.47217799999999999"/>
    <n v="1"/>
    <n v="0.47217799999999999"/>
    <s v="SegMedian"/>
    <m/>
    <m/>
    <m/>
    <m/>
    <m/>
    <m/>
    <m/>
    <m/>
    <n v="892622.52"/>
    <n v="979869.6"/>
    <n v="-87247.08"/>
    <b v="1"/>
    <n v="-100996.42"/>
    <n v="0.78500000000000003"/>
    <n v="0.24"/>
    <n v="79282.19"/>
    <n v="24239.14"/>
    <n v="-7964.88"/>
    <n v="7949.42"/>
    <n v="2524.91"/>
    <n v="10474.33"/>
    <n v="997813.15"/>
    <b v="0"/>
    <n v="0"/>
    <n v="0"/>
    <n v="0"/>
    <n v="0"/>
    <n v="0"/>
  </r>
  <r>
    <x v="17"/>
    <x v="0"/>
    <s v="202504"/>
    <n v="23"/>
    <n v="2542064.7599999998"/>
    <n v="-5.8431784403864297E-2"/>
    <s v="CohortTrend"/>
    <n v="-3.6302458912808318E-2"/>
    <s v="CohortTrend"/>
    <n v="0.41150699814264752"/>
    <s v="CohortTrend"/>
    <n v="4.1778173948352128E-2"/>
    <s v="SegMedian"/>
    <n v="1.699153635293718E-6"/>
    <s v="CohortAvg"/>
    <n v="0"/>
    <s v="NoMatch_ERROR"/>
    <n v="0"/>
    <s v="NoMatch_ERROR"/>
    <n v="0"/>
    <s v="NoMatch_ERROR"/>
    <n v="0"/>
    <n v="-148537.38"/>
    <n v="-92283.199999999997"/>
    <n v="87173.119999999995"/>
    <n v="-106202.82"/>
    <n v="-4.32"/>
    <n v="0"/>
    <n v="0"/>
    <n v="2282210.15"/>
    <n v="0.46302300000000002"/>
    <n v="1"/>
    <n v="0.46302300000000002"/>
    <s v="SegMedian"/>
    <m/>
    <m/>
    <m/>
    <m/>
    <m/>
    <m/>
    <m/>
    <m/>
    <n v="1056715.3700000001"/>
    <n v="1151549.98"/>
    <n v="-94834.6"/>
    <b v="1"/>
    <n v="-106202.82"/>
    <n v="0.78500000000000003"/>
    <n v="0.24"/>
    <n v="83369.22"/>
    <n v="25488.68"/>
    <n v="-11465.39"/>
    <n v="11461.07"/>
    <n v="2655.07"/>
    <n v="14116.14"/>
    <n v="1225494.78"/>
    <b v="0"/>
    <n v="0"/>
    <n v="0"/>
    <n v="0"/>
    <n v="0"/>
    <n v="0"/>
  </r>
  <r>
    <x v="17"/>
    <x v="0"/>
    <s v="202505"/>
    <n v="22"/>
    <n v="2894976.14"/>
    <n v="-5.2231986451893982E-2"/>
    <s v="CohortTrend"/>
    <n v="-3.4852017384354388E-2"/>
    <s v="CohortTrend"/>
    <n v="0.41760273973883028"/>
    <s v="CohortTrend"/>
    <n v="6.6253594500773283E-2"/>
    <s v="SegMedian"/>
    <n v="9.7962276395877882E-7"/>
    <s v="CohortAvg"/>
    <n v="0"/>
    <s v="NoMatch_ERROR"/>
    <n v="0"/>
    <s v="NoMatch_ERROR"/>
    <n v="0"/>
    <s v="NoMatch_ERROR"/>
    <n v="0"/>
    <n v="-151210.35"/>
    <n v="-100895.76"/>
    <n v="100745.83"/>
    <n v="-191802.57"/>
    <n v="-2.84"/>
    <n v="0"/>
    <n v="0"/>
    <n v="2551810.44"/>
    <n v="0.45299800000000001"/>
    <n v="1"/>
    <n v="0.45299800000000001"/>
    <s v="SegMedian"/>
    <m/>
    <m/>
    <m/>
    <m/>
    <m/>
    <m/>
    <m/>
    <m/>
    <n v="1155964.75"/>
    <n v="1286229.95"/>
    <n v="-130265.2"/>
    <b v="1"/>
    <n v="-191802.57"/>
    <n v="0.78500000000000003"/>
    <n v="0.24"/>
    <n v="150565.01999999999"/>
    <n v="46032.62"/>
    <n v="20299.82"/>
    <n v="-20302.66"/>
    <n v="4795.0600000000004"/>
    <n v="-15507.59"/>
    <n v="1395845.69"/>
    <b v="0"/>
    <n v="0"/>
    <n v="0"/>
    <n v="0"/>
    <n v="0"/>
    <n v="0"/>
  </r>
  <r>
    <x v="17"/>
    <x v="0"/>
    <s v="202506"/>
    <n v="21"/>
    <n v="3434331.17"/>
    <n v="-5.1636880241777261E-2"/>
    <s v="CohortTrend"/>
    <n v="-3.5791721865923443E-2"/>
    <s v="CohortTrend"/>
    <n v="0.43074453788821071"/>
    <s v="CohortTrend"/>
    <n v="4.0100329648797992E-2"/>
    <s v="SegMedian"/>
    <n v="7.4715059279589026E-8"/>
    <s v="CohortAvg"/>
    <n v="0"/>
    <s v="NoMatch_ERROR"/>
    <n v="0"/>
    <s v="NoMatch_ERROR"/>
    <n v="0"/>
    <s v="NoMatch_ERROR"/>
    <n v="0"/>
    <n v="-177338.15"/>
    <n v="-122920.63"/>
    <n v="123276.62"/>
    <n v="-137717.81"/>
    <n v="-0.26"/>
    <n v="0"/>
    <n v="0"/>
    <n v="3119630.94"/>
    <n v="0.444297"/>
    <n v="1"/>
    <n v="0.444297"/>
    <s v="SegMedian"/>
    <m/>
    <m/>
    <m/>
    <m/>
    <m/>
    <m/>
    <m/>
    <m/>
    <n v="1386043.47"/>
    <n v="1524657.96"/>
    <n v="-138614.49"/>
    <b v="1"/>
    <n v="-137717.81"/>
    <n v="0.78500000000000003"/>
    <n v="0.24"/>
    <n v="108108.48"/>
    <n v="33052.269999999997"/>
    <n v="-30506.01"/>
    <n v="30505.75"/>
    <n v="3442.95"/>
    <n v="33948.69"/>
    <n v="1733587.48"/>
    <b v="0"/>
    <n v="0"/>
    <n v="0"/>
    <n v="0"/>
    <n v="0"/>
    <n v="0"/>
  </r>
  <r>
    <x v="17"/>
    <x v="0"/>
    <s v="202507"/>
    <n v="20"/>
    <n v="4224177.26"/>
    <n v="-5.0827399280500812E-2"/>
    <s v="CohortTrend"/>
    <n v="-3.8032976040554632E-2"/>
    <s v="CohortTrend"/>
    <n v="0.42542517029035443"/>
    <s v="CohortTrend"/>
    <n v="4.9874800941613048E-2"/>
    <s v="SegMedian"/>
    <n v="1.3185375902302641E-5"/>
    <s v="CohortAvg"/>
    <n v="0"/>
    <s v="NoMatch_ERROR"/>
    <n v="0"/>
    <s v="NoMatch_ERROR"/>
    <n v="0"/>
    <s v="NoMatch_ERROR"/>
    <n v="0"/>
    <n v="-214703.94"/>
    <n v="-160658.03"/>
    <n v="149755.94"/>
    <n v="-210680"/>
    <n v="-55.7"/>
    <n v="0"/>
    <n v="0"/>
    <n v="3787835.53"/>
    <n v="0.44394600000000001"/>
    <n v="1"/>
    <n v="0.44394600000000001"/>
    <s v="SegMedian"/>
    <m/>
    <m/>
    <m/>
    <m/>
    <m/>
    <m/>
    <m/>
    <m/>
    <n v="1681594.84"/>
    <n v="1910346.05"/>
    <n v="-228751.21"/>
    <b v="1"/>
    <n v="-210680"/>
    <n v="0.78500000000000003"/>
    <n v="0.24"/>
    <n v="165383.79999999999"/>
    <n v="50563.199999999997"/>
    <n v="-63367.41"/>
    <n v="63311.71"/>
    <n v="5267"/>
    <n v="68578.710000000006"/>
    <n v="2106240.69"/>
    <b v="0"/>
    <n v="0"/>
    <n v="0"/>
    <n v="0"/>
    <n v="0"/>
    <n v="0"/>
  </r>
  <r>
    <x v="17"/>
    <x v="0"/>
    <s v="202508"/>
    <n v="19"/>
    <n v="3354863.79"/>
    <n v="-5.6805350274787121E-2"/>
    <s v="CohortTrend"/>
    <n v="-3.0021706956811969E-2"/>
    <s v="CohortTrend"/>
    <n v="0.42156026294769522"/>
    <s v="CohortTrend"/>
    <n v="5.7293877279496419E-2"/>
    <s v="SegMedian"/>
    <n v="1.144332329829361E-5"/>
    <s v="CohortAvg"/>
    <n v="0"/>
    <s v="NoMatch_ERROR"/>
    <n v="0"/>
    <s v="NoMatch_ERROR"/>
    <n v="0"/>
    <s v="NoMatch_ERROR"/>
    <n v="0"/>
    <n v="-190574.21"/>
    <n v="-100718.74"/>
    <n v="117856.44"/>
    <n v="-192213.15"/>
    <n v="-38.39"/>
    <n v="0"/>
    <n v="0"/>
    <n v="2989175.73"/>
    <n v="0.452241"/>
    <n v="1"/>
    <n v="0.452241"/>
    <s v="SegMedian"/>
    <m/>
    <m/>
    <m/>
    <m/>
    <m/>
    <m/>
    <m/>
    <m/>
    <n v="1351827.75"/>
    <n v="1510014.03"/>
    <n v="-158186.28"/>
    <b v="1"/>
    <n v="-192213.15"/>
    <n v="0.78500000000000003"/>
    <n v="0.24"/>
    <n v="150887.32999999999"/>
    <n v="46131.16"/>
    <n v="-7298.96"/>
    <n v="7260.57"/>
    <n v="4805.33"/>
    <n v="12065.89"/>
    <n v="1637347.98"/>
    <b v="0"/>
    <n v="0"/>
    <n v="0"/>
    <n v="0"/>
    <n v="0"/>
    <n v="0"/>
  </r>
  <r>
    <x v="17"/>
    <x v="0"/>
    <s v="202509"/>
    <n v="18"/>
    <n v="4025131.41"/>
    <n v="-7.2382997214841746E-2"/>
    <s v="DonorCohort:202404"/>
    <n v="-2.407225245131344E-2"/>
    <s v="DonorCohort:202404"/>
    <n v="0.5"/>
    <s v="CohortTrend"/>
    <n v="4.1045133729763851E-2"/>
    <s v="SegMedian"/>
    <n v="7.379275901981932E-7"/>
    <s v="CohortAvg"/>
    <n v="0"/>
    <s v="NoMatch_ERROR"/>
    <n v="0"/>
    <s v="NoMatch_ERROR"/>
    <n v="0"/>
    <s v="NoMatch_ERROR"/>
    <n v="0"/>
    <n v="-291351.08"/>
    <n v="-96893.98"/>
    <n v="167713.81"/>
    <n v="-165212.06"/>
    <n v="-2.97"/>
    <n v="0"/>
    <n v="0"/>
    <n v="3639385.14"/>
    <n v="0.45009700000000002"/>
    <n v="1"/>
    <n v="0.45009700000000002"/>
    <s v="SegMedian"/>
    <m/>
    <m/>
    <m/>
    <m/>
    <m/>
    <m/>
    <m/>
    <m/>
    <n v="1638076.23"/>
    <n v="1563161.81"/>
    <n v="74914.42"/>
    <b v="1"/>
    <n v="-165212.06"/>
    <n v="0.78500000000000003"/>
    <n v="0.24"/>
    <n v="129691.46"/>
    <n v="39650.89"/>
    <n v="204605.88"/>
    <n v="-204608.85"/>
    <n v="4130.3"/>
    <n v="-200478.55"/>
    <n v="2001308.91"/>
    <b v="0"/>
    <n v="0"/>
    <n v="0"/>
    <n v="0"/>
    <n v="0"/>
    <n v="0"/>
  </r>
  <r>
    <x v="17"/>
    <x v="1"/>
    <s v="202301"/>
    <n v="40"/>
    <n v="898557.84"/>
    <n v="-8.6614479532886157E-3"/>
    <s v="CohortAvg"/>
    <n v="-4.5677802010817897E-3"/>
    <s v="CohortAvg"/>
    <n v="8.454694049062178E-2"/>
    <s v="CohortAvg"/>
    <n v="0"/>
    <s v="SegMedian"/>
    <n v="3.4712500315285508E-7"/>
    <s v="CohortAvg"/>
    <n v="0"/>
    <s v="NoMatch_ERROR"/>
    <n v="0"/>
    <s v="NoMatch_ERROR"/>
    <n v="0"/>
    <s v="NoMatch_ERROR"/>
    <n v="0"/>
    <n v="-7782.81"/>
    <n v="-4104.41"/>
    <n v="6330.86"/>
    <n v="0"/>
    <n v="-0.31"/>
    <n v="0"/>
    <n v="0"/>
    <n v="893001.16"/>
    <n v="0.53638300000000005"/>
    <n v="1"/>
    <n v="0.53638300000000005"/>
    <s v="CohortTrend"/>
    <m/>
    <m/>
    <m/>
    <m/>
    <m/>
    <m/>
    <m/>
    <m/>
    <n v="478990.46"/>
    <n v="469404.73"/>
    <n v="9585.73"/>
    <b v="1"/>
    <n v="0"/>
    <n v="0.78500000000000003"/>
    <n v="0.24"/>
    <n v="0"/>
    <n v="0"/>
    <n v="9585.73"/>
    <n v="-9586.0400000000009"/>
    <n v="0"/>
    <n v="-9586.0400000000009"/>
    <n v="414010.7"/>
    <b v="0"/>
    <n v="0"/>
    <n v="0"/>
    <n v="0"/>
    <n v="0"/>
    <n v="0"/>
  </r>
  <r>
    <x v="17"/>
    <x v="1"/>
    <s v="202404"/>
    <n v="35"/>
    <n v="87421.17"/>
    <n v="-8.4144484655436641E-2"/>
    <s v="CohortTrend"/>
    <n v="-1.5226666560524949E-2"/>
    <s v="CohortAvg"/>
    <n v="0.1473432186660876"/>
    <s v="CohortTrend"/>
    <n v="0"/>
    <s v="SegMedian"/>
    <n v="7.8995957804858461E-7"/>
    <s v="CohortAvg"/>
    <n v="0"/>
    <s v="NoMatch_ERROR"/>
    <n v="0"/>
    <s v="NoMatch_ERROR"/>
    <n v="0"/>
    <s v="NoMatch_ERROR"/>
    <n v="0"/>
    <n v="-7356.01"/>
    <n v="-1331.13"/>
    <n v="1073.4100000000001"/>
    <n v="0"/>
    <n v="-7.0000000000000007E-2"/>
    <n v="0"/>
    <n v="0"/>
    <n v="79807.37"/>
    <n v="0.23422000000000001"/>
    <n v="1"/>
    <n v="0.23422000000000001"/>
    <s v="CohortTrend"/>
    <m/>
    <m/>
    <m/>
    <m/>
    <m/>
    <m/>
    <m/>
    <m/>
    <n v="18692.52"/>
    <n v="20026.36"/>
    <n v="-1333.84"/>
    <b v="1"/>
    <n v="0"/>
    <n v="0.78500000000000003"/>
    <n v="0.24"/>
    <n v="0"/>
    <n v="0"/>
    <n v="-1333.84"/>
    <n v="1333.77"/>
    <n v="0"/>
    <n v="1333.77"/>
    <n v="61114.85"/>
    <b v="0"/>
    <n v="0"/>
    <n v="0"/>
    <n v="0"/>
    <n v="0"/>
    <n v="0"/>
  </r>
  <r>
    <x v="17"/>
    <x v="1"/>
    <s v="202405"/>
    <n v="34"/>
    <n v="302581.96000000002"/>
    <n v="-1.433556498745535E-2"/>
    <s v="CohortTrend"/>
    <n v="-1.27270536979166E-2"/>
    <s v="CohortAvg"/>
    <n v="0.1244029430952185"/>
    <s v="CohortTrend"/>
    <n v="0"/>
    <s v="SegMedian"/>
    <n v="8.9771411674902886E-7"/>
    <s v="CohortAvg"/>
    <n v="0"/>
    <s v="NoMatch_ERROR"/>
    <n v="0"/>
    <s v="NoMatch_ERROR"/>
    <n v="0"/>
    <s v="NoMatch_ERROR"/>
    <n v="0"/>
    <n v="-4337.68"/>
    <n v="-3850.98"/>
    <n v="3136.84"/>
    <n v="0"/>
    <n v="-0.27"/>
    <n v="0"/>
    <n v="0"/>
    <n v="297529.87"/>
    <n v="0.38662299999999999"/>
    <n v="1"/>
    <n v="0.38662299999999999"/>
    <s v="CohortTrend"/>
    <m/>
    <m/>
    <m/>
    <m/>
    <m/>
    <m/>
    <m/>
    <m/>
    <n v="115032.03"/>
    <n v="112912.16"/>
    <n v="2119.87"/>
    <b v="1"/>
    <n v="0"/>
    <n v="0.78500000000000003"/>
    <n v="0.24"/>
    <n v="0"/>
    <n v="0"/>
    <n v="2119.87"/>
    <n v="-2120.14"/>
    <n v="0"/>
    <n v="-2120.14"/>
    <n v="182497.84"/>
    <b v="0"/>
    <n v="0"/>
    <n v="0"/>
    <n v="0"/>
    <n v="0"/>
    <n v="0"/>
  </r>
  <r>
    <x v="17"/>
    <x v="1"/>
    <s v="202406"/>
    <n v="33"/>
    <n v="204036.98"/>
    <n v="-7.8885141625922965E-3"/>
    <s v="CohortTrend"/>
    <n v="-1.488075853162347E-2"/>
    <s v="CohortAvg"/>
    <n v="0.1780264577098567"/>
    <s v="CohortTrend"/>
    <n v="0"/>
    <s v="SegMedian"/>
    <n v="0"/>
    <s v="CohortAvg"/>
    <n v="0"/>
    <s v="NoMatch_ERROR"/>
    <n v="0"/>
    <s v="NoMatch_ERROR"/>
    <n v="0"/>
    <s v="NoMatch_ERROR"/>
    <n v="0"/>
    <n v="-1609.55"/>
    <n v="-3036.22"/>
    <n v="3027"/>
    <n v="0"/>
    <n v="0"/>
    <n v="0"/>
    <n v="0"/>
    <n v="202418.2"/>
    <n v="6.6770999999999997E-2"/>
    <n v="1"/>
    <n v="6.6770999999999997E-2"/>
    <s v="CohortTrend"/>
    <m/>
    <m/>
    <m/>
    <m/>
    <m/>
    <m/>
    <m/>
    <m/>
    <n v="13515.68"/>
    <n v="13448.25"/>
    <n v="67.430000000000007"/>
    <b v="1"/>
    <n v="0"/>
    <n v="0.78500000000000003"/>
    <n v="0.24"/>
    <n v="0"/>
    <n v="0"/>
    <n v="67.430000000000007"/>
    <n v="-67.430000000000007"/>
    <n v="0"/>
    <n v="-67.430000000000007"/>
    <n v="188902.52"/>
    <b v="0"/>
    <n v="0"/>
    <n v="0"/>
    <n v="0"/>
    <n v="0"/>
    <n v="0"/>
  </r>
  <r>
    <x v="17"/>
    <x v="1"/>
    <s v="202407"/>
    <n v="32"/>
    <n v="193567.64"/>
    <n v="-5.4693463883175843E-2"/>
    <s v="CohortTrend"/>
    <n v="-1.532824835697159E-2"/>
    <s v="CohortAvg"/>
    <n v="0.1672621433323519"/>
    <s v="CohortTrend"/>
    <n v="0"/>
    <s v="SegMedian"/>
    <n v="8.4160710019180851E-8"/>
    <s v="CohortAvg"/>
    <n v="0"/>
    <s v="NoMatch_ERROR"/>
    <n v="0"/>
    <s v="NoMatch_ERROR"/>
    <n v="0"/>
    <s v="NoMatch_ERROR"/>
    <n v="0"/>
    <n v="-10586.88"/>
    <n v="-2967.05"/>
    <n v="2698.04"/>
    <n v="0"/>
    <n v="-0.02"/>
    <n v="0"/>
    <n v="0"/>
    <n v="182711.73"/>
    <n v="4.8919999999999998E-2"/>
    <n v="1"/>
    <n v="4.8919999999999998E-2"/>
    <s v="CohortTrend"/>
    <m/>
    <m/>
    <m/>
    <m/>
    <m/>
    <m/>
    <m/>
    <m/>
    <n v="8938.26"/>
    <n v="9696.9599999999991"/>
    <n v="-758.71"/>
    <b v="1"/>
    <n v="0"/>
    <n v="0.78500000000000003"/>
    <n v="0.24"/>
    <n v="0"/>
    <n v="0"/>
    <n v="-758.71"/>
    <n v="758.69"/>
    <n v="0"/>
    <n v="758.69"/>
    <n v="173773.48"/>
    <b v="0"/>
    <n v="0"/>
    <n v="0"/>
    <n v="0"/>
    <n v="0"/>
    <n v="0"/>
  </r>
  <r>
    <x v="17"/>
    <x v="1"/>
    <s v="202408"/>
    <n v="31"/>
    <n v="163357.95000000001"/>
    <n v="-8.7940427862692974E-2"/>
    <s v="CohortTrend"/>
    <n v="-1.660473309036458E-2"/>
    <s v="CohortAvg"/>
    <n v="0.1811343544944535"/>
    <s v="CohortTrend"/>
    <n v="0"/>
    <s v="SegMedian"/>
    <n v="1.9282574438391709E-9"/>
    <s v="CohortAvg"/>
    <n v="0"/>
    <s v="NoMatch_ERROR"/>
    <n v="0"/>
    <s v="NoMatch_ERROR"/>
    <n v="0"/>
    <s v="NoMatch_ERROR"/>
    <n v="0"/>
    <n v="-14365.77"/>
    <n v="-2712.52"/>
    <n v="2465.81"/>
    <n v="0"/>
    <n v="0"/>
    <n v="0"/>
    <n v="0"/>
    <n v="148745.47"/>
    <n v="6.3065999999999997E-2"/>
    <n v="1"/>
    <n v="6.3065999999999997E-2"/>
    <s v="CohortTrend"/>
    <m/>
    <m/>
    <m/>
    <m/>
    <m/>
    <m/>
    <m/>
    <m/>
    <n v="9380.82"/>
    <n v="10418.780000000001"/>
    <n v="-1037.96"/>
    <b v="1"/>
    <n v="0"/>
    <n v="0.78500000000000003"/>
    <n v="0.24"/>
    <n v="0"/>
    <n v="0"/>
    <n v="-1037.96"/>
    <n v="1037.96"/>
    <n v="0"/>
    <n v="1037.96"/>
    <n v="139364.65"/>
    <b v="0"/>
    <n v="0"/>
    <n v="0"/>
    <n v="0"/>
    <n v="0"/>
    <n v="0"/>
  </r>
  <r>
    <x v="17"/>
    <x v="1"/>
    <s v="202409"/>
    <n v="30"/>
    <n v="311447.95"/>
    <n v="-4.764346020396619E-2"/>
    <s v="CohortTrend"/>
    <n v="-1.5073103860547721E-2"/>
    <s v="CohortAvg"/>
    <n v="0.17548808749877409"/>
    <s v="CohortTrend"/>
    <n v="0"/>
    <s v="SegMedian"/>
    <n v="0"/>
    <s v="CohortAvg"/>
    <n v="0"/>
    <s v="NoMatch_ERROR"/>
    <n v="0"/>
    <s v="NoMatch_ERROR"/>
    <n v="0"/>
    <s v="NoMatch_ERROR"/>
    <n v="0"/>
    <n v="-14838.46"/>
    <n v="-4694.49"/>
    <n v="4554.62"/>
    <n v="0"/>
    <n v="0"/>
    <n v="0"/>
    <n v="0"/>
    <n v="296469.62"/>
    <n v="4.1285000000000002E-2"/>
    <n v="1"/>
    <n v="4.1285000000000002E-2"/>
    <s v="CohortAvg"/>
    <m/>
    <m/>
    <m/>
    <m/>
    <m/>
    <m/>
    <m/>
    <m/>
    <n v="12239.89"/>
    <n v="12862.96"/>
    <n v="-623.07000000000005"/>
    <b v="1"/>
    <n v="0"/>
    <n v="0.78500000000000003"/>
    <n v="0.24"/>
    <n v="0"/>
    <n v="0"/>
    <n v="-623.07000000000005"/>
    <n v="623.07000000000005"/>
    <n v="0"/>
    <n v="623.07000000000005"/>
    <n v="284229.73"/>
    <b v="0"/>
    <n v="0"/>
    <n v="0"/>
    <n v="0"/>
    <n v="0"/>
    <n v="0"/>
  </r>
  <r>
    <x v="17"/>
    <x v="1"/>
    <s v="202410"/>
    <n v="29"/>
    <n v="368466.51"/>
    <n v="-6.8830706914712976E-3"/>
    <s v="CohortTrend"/>
    <n v="-1.8271546737300751E-2"/>
    <s v="CohortAvg"/>
    <n v="0.186381559019447"/>
    <s v="CohortTrend"/>
    <n v="0"/>
    <s v="SegMedian"/>
    <n v="9.0322907614010963E-7"/>
    <s v="CohortAvg"/>
    <n v="0"/>
    <s v="NoMatch_ERROR"/>
    <n v="0"/>
    <s v="NoMatch_ERROR"/>
    <n v="0"/>
    <s v="NoMatch_ERROR"/>
    <n v="0"/>
    <n v="-2536.1799999999998"/>
    <n v="-6732.45"/>
    <n v="5722.95"/>
    <n v="0"/>
    <n v="-0.33"/>
    <n v="0"/>
    <n v="0"/>
    <n v="364920.49"/>
    <n v="2.6242999999999999E-2"/>
    <n v="1"/>
    <n v="2.6242999999999999E-2"/>
    <s v="CohortAvg"/>
    <m/>
    <m/>
    <m/>
    <m/>
    <m/>
    <m/>
    <m/>
    <m/>
    <n v="9576.73"/>
    <n v="9679.25"/>
    <n v="-102.52"/>
    <b v="1"/>
    <n v="0"/>
    <n v="0.78500000000000003"/>
    <n v="0.24"/>
    <n v="0"/>
    <n v="0"/>
    <n v="-102.52"/>
    <n v="102.19"/>
    <n v="0"/>
    <n v="102.19"/>
    <n v="355343.76"/>
    <b v="0"/>
    <n v="0"/>
    <n v="0"/>
    <n v="0"/>
    <n v="0"/>
    <n v="0"/>
  </r>
  <r>
    <x v="17"/>
    <x v="1"/>
    <s v="202411"/>
    <n v="28"/>
    <n v="270694.83"/>
    <n v="-5.6152312499373518E-2"/>
    <s v="CohortTrend"/>
    <n v="-1.4799236449135439E-2"/>
    <s v="CohortAvg"/>
    <n v="0.16429391477243299"/>
    <s v="CohortTrend"/>
    <n v="0"/>
    <s v="SegMedian"/>
    <n v="0"/>
    <s v="CohortAvg"/>
    <n v="0"/>
    <s v="NoMatch_ERROR"/>
    <n v="0"/>
    <s v="NoMatch_ERROR"/>
    <n v="0"/>
    <s v="NoMatch_ERROR"/>
    <n v="0"/>
    <n v="-15200.14"/>
    <n v="-4006.08"/>
    <n v="3706.13"/>
    <n v="0"/>
    <n v="0"/>
    <n v="0"/>
    <n v="0"/>
    <n v="255194.73"/>
    <n v="0.10373599999999999"/>
    <n v="1"/>
    <n v="0.10373599999999999"/>
    <s v="CohortAvg"/>
    <m/>
    <m/>
    <m/>
    <m/>
    <m/>
    <m/>
    <m/>
    <m/>
    <n v="26472.880000000001"/>
    <n v="28083.37"/>
    <n v="-1610.48"/>
    <b v="1"/>
    <n v="0"/>
    <n v="0.78500000000000003"/>
    <n v="0.24"/>
    <n v="0"/>
    <n v="0"/>
    <n v="-1610.48"/>
    <n v="1610.48"/>
    <n v="0"/>
    <n v="1610.48"/>
    <n v="228721.85"/>
    <b v="0"/>
    <n v="0"/>
    <n v="0"/>
    <n v="0"/>
    <n v="0"/>
    <n v="0"/>
  </r>
  <r>
    <x v="17"/>
    <x v="1"/>
    <s v="202412"/>
    <n v="27"/>
    <n v="40737.68"/>
    <n v="-8.6340990604726157E-3"/>
    <s v="CohortTrend"/>
    <n v="-1.242482796801282E-2"/>
    <s v="CohortAvg"/>
    <n v="0.11384810572871409"/>
    <s v="CohortTrend"/>
    <n v="0"/>
    <s v="SegMedian"/>
    <n v="0"/>
    <s v="CohortAvg"/>
    <n v="0"/>
    <s v="NoMatch_ERROR"/>
    <n v="0"/>
    <s v="NoMatch_ERROR"/>
    <n v="0"/>
    <s v="NoMatch_ERROR"/>
    <n v="0"/>
    <n v="-351.73"/>
    <n v="-506.16"/>
    <n v="386.49"/>
    <n v="0"/>
    <n v="0"/>
    <n v="0"/>
    <n v="0"/>
    <n v="40266.28"/>
    <n v="0.116758"/>
    <n v="1"/>
    <n v="0.116758"/>
    <s v="CohortAvg"/>
    <m/>
    <m/>
    <m/>
    <m/>
    <m/>
    <m/>
    <m/>
    <m/>
    <n v="4701.41"/>
    <n v="4748.33"/>
    <n v="-46.92"/>
    <b v="1"/>
    <n v="0"/>
    <n v="0.78500000000000003"/>
    <n v="0.24"/>
    <n v="0"/>
    <n v="0"/>
    <n v="-46.92"/>
    <n v="46.92"/>
    <n v="0"/>
    <n v="46.92"/>
    <n v="35564.870000000003"/>
    <b v="0"/>
    <n v="0"/>
    <n v="0"/>
    <n v="0"/>
    <n v="0"/>
    <n v="0"/>
  </r>
  <r>
    <x v="17"/>
    <x v="1"/>
    <s v="202501"/>
    <n v="26"/>
    <n v="43312.91"/>
    <n v="-1.6999937017328649E-2"/>
    <s v="CohortTrend"/>
    <n v="-1.7498537749228649E-2"/>
    <s v="CohortAvg"/>
    <n v="0.19731598619364701"/>
    <s v="CohortTrend"/>
    <n v="0"/>
    <s v="SegMedian"/>
    <n v="0"/>
    <s v="CohortAvg"/>
    <n v="0"/>
    <s v="NoMatch_ERROR"/>
    <n v="0"/>
    <s v="NoMatch_ERROR"/>
    <n v="0"/>
    <s v="NoMatch_ERROR"/>
    <n v="0"/>
    <n v="-736.32"/>
    <n v="-757.91"/>
    <n v="712.19"/>
    <n v="0"/>
    <n v="0"/>
    <n v="0"/>
    <n v="0"/>
    <n v="42530.8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2530.87"/>
    <b v="0"/>
    <n v="0"/>
    <n v="0"/>
    <n v="0"/>
    <n v="0"/>
    <n v="0"/>
  </r>
  <r>
    <x v="17"/>
    <x v="1"/>
    <s v="202502"/>
    <n v="25"/>
    <n v="90524.22"/>
    <n v="-1.6065564191820269E-2"/>
    <s v="CohortTrend"/>
    <n v="-1.8895132709771782E-2"/>
    <s v="CohortAvg"/>
    <n v="0.1921110638575132"/>
    <s v="CohortTrend"/>
    <n v="0"/>
    <s v="SegMedian"/>
    <n v="0"/>
    <s v="CohortAvg"/>
    <n v="0"/>
    <s v="NoMatch_ERROR"/>
    <n v="0"/>
    <s v="NoMatch_ERROR"/>
    <n v="0"/>
    <s v="NoMatch_ERROR"/>
    <n v="0"/>
    <n v="-1454.32"/>
    <n v="-1710.47"/>
    <n v="1449.23"/>
    <n v="0"/>
    <n v="0"/>
    <n v="0"/>
    <n v="0"/>
    <n v="8880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808.65"/>
    <b v="0"/>
    <n v="0"/>
    <n v="0"/>
    <n v="0"/>
    <n v="0"/>
    <n v="0"/>
  </r>
  <r>
    <x v="17"/>
    <x v="1"/>
    <s v="202503"/>
    <n v="24"/>
    <n v="63073.86"/>
    <n v="-9.3057129954424583E-3"/>
    <s v="CohortTrend"/>
    <n v="-1.3763879501781651E-2"/>
    <s v="CohortAvg"/>
    <n v="0.20013263867415829"/>
    <s v="CohortTrend"/>
    <n v="0"/>
    <s v="SegMedian"/>
    <n v="0"/>
    <s v="CohortAvg"/>
    <n v="0"/>
    <s v="NoMatch_ERROR"/>
    <n v="0"/>
    <s v="NoMatch_ERROR"/>
    <n v="0"/>
    <s v="NoMatch_ERROR"/>
    <n v="0"/>
    <n v="-586.95000000000005"/>
    <n v="-868.14"/>
    <n v="1051.93"/>
    <n v="0"/>
    <n v="0"/>
    <n v="0"/>
    <n v="0"/>
    <n v="62670.7"/>
    <n v="2.7223000000000001E-2"/>
    <n v="1"/>
    <n v="2.7223000000000001E-2"/>
    <s v="CohortAvg"/>
    <m/>
    <m/>
    <m/>
    <m/>
    <m/>
    <m/>
    <m/>
    <m/>
    <n v="1706.07"/>
    <n v="1722.95"/>
    <n v="-16.88"/>
    <b v="1"/>
    <n v="0"/>
    <n v="0.78500000000000003"/>
    <n v="0.24"/>
    <n v="0"/>
    <n v="0"/>
    <n v="-16.88"/>
    <n v="16.88"/>
    <n v="0"/>
    <n v="16.88"/>
    <n v="60964.63"/>
    <b v="0"/>
    <n v="0"/>
    <n v="0"/>
    <n v="0"/>
    <n v="0"/>
    <n v="0"/>
  </r>
  <r>
    <x v="17"/>
    <x v="1"/>
    <s v="202504"/>
    <n v="23"/>
    <n v="42706.17"/>
    <n v="-1.964298534576267E-2"/>
    <s v="CohortTrend"/>
    <n v="-1.669256084864084E-2"/>
    <s v="CohortAvg"/>
    <n v="0.20154755345724781"/>
    <s v="CohortTrend"/>
    <n v="0"/>
    <s v="SegMedian"/>
    <n v="0"/>
    <s v="CohortAvg"/>
    <n v="0"/>
    <s v="NoMatch_ERROR"/>
    <n v="0"/>
    <s v="NoMatch_ERROR"/>
    <n v="0"/>
    <s v="NoMatch_ERROR"/>
    <n v="0"/>
    <n v="-838.88"/>
    <n v="-712.88"/>
    <n v="717.28"/>
    <n v="0"/>
    <n v="0"/>
    <n v="0"/>
    <n v="0"/>
    <n v="41871.6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871.69"/>
    <b v="0"/>
    <n v="0"/>
    <n v="0"/>
    <n v="0"/>
    <n v="0"/>
    <n v="0"/>
  </r>
  <r>
    <x v="17"/>
    <x v="1"/>
    <s v="202505"/>
    <n v="22"/>
    <n v="11916.87"/>
    <n v="-1.0763105818531521E-2"/>
    <s v="CohortTrend"/>
    <n v="-1.666684547094352E-2"/>
    <s v="CohortAvg"/>
    <n v="0.2010853521913222"/>
    <s v="CohortTrend"/>
    <n v="0"/>
    <s v="SegMedian"/>
    <n v="0"/>
    <s v="CohortAvg"/>
    <n v="0"/>
    <s v="NoMatch_ERROR"/>
    <n v="0"/>
    <s v="NoMatch_ERROR"/>
    <n v="0"/>
    <s v="NoMatch_ERROR"/>
    <n v="0"/>
    <n v="-128.26"/>
    <n v="-198.62"/>
    <n v="199.69"/>
    <n v="0"/>
    <n v="0"/>
    <n v="0"/>
    <n v="0"/>
    <n v="11789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89.68"/>
    <b v="0"/>
    <n v="0"/>
    <n v="0"/>
    <n v="0"/>
    <n v="0"/>
    <n v="0"/>
  </r>
  <r>
    <x v="17"/>
    <x v="1"/>
    <s v="202506"/>
    <n v="21"/>
    <n v="21027.23"/>
    <n v="-1.531481254341332E-2"/>
    <s v="CohortTrend"/>
    <n v="-1.6823052526795799E-2"/>
    <s v="CohortAvg"/>
    <n v="0.19439017055854049"/>
    <s v="CohortTrend"/>
    <n v="0"/>
    <s v="SegMedian"/>
    <n v="0"/>
    <s v="CohortAvg"/>
    <n v="0"/>
    <s v="NoMatch_ERROR"/>
    <n v="0"/>
    <s v="NoMatch_ERROR"/>
    <n v="0"/>
    <s v="NoMatch_ERROR"/>
    <n v="0"/>
    <n v="-322.02999999999997"/>
    <n v="-353.74"/>
    <n v="340.62"/>
    <n v="0"/>
    <n v="0"/>
    <n v="0"/>
    <n v="0"/>
    <n v="20692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0692.080000000002"/>
    <b v="0"/>
    <n v="0"/>
    <n v="0"/>
    <n v="0"/>
    <n v="0"/>
    <n v="0"/>
  </r>
  <r>
    <x v="17"/>
    <x v="1"/>
    <s v="202507"/>
    <n v="20"/>
    <n v="80900.59"/>
    <n v="-1.388350932352438E-2"/>
    <s v="CohortTrend"/>
    <n v="-1.8258541078915339E-2"/>
    <s v="CohortAvg"/>
    <n v="0.20202974968714699"/>
    <s v="CohortTrend"/>
    <n v="0"/>
    <s v="SegMedian"/>
    <n v="0"/>
    <s v="CohortAvg"/>
    <n v="0"/>
    <s v="NoMatch_ERROR"/>
    <n v="0"/>
    <s v="NoMatch_ERROR"/>
    <n v="0"/>
    <s v="NoMatch_ERROR"/>
    <n v="0"/>
    <n v="-1123.18"/>
    <n v="-1477.13"/>
    <n v="1362.03"/>
    <n v="0"/>
    <n v="0"/>
    <n v="0"/>
    <n v="0"/>
    <n v="79662.3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9662.31"/>
    <b v="0"/>
    <n v="0"/>
    <n v="0"/>
    <n v="0"/>
    <n v="0"/>
    <n v="0"/>
  </r>
  <r>
    <x v="17"/>
    <x v="1"/>
    <s v="202508"/>
    <n v="19"/>
    <n v="33056.81"/>
    <n v="-1.7642417408150111E-2"/>
    <s v="CohortTrend"/>
    <n v="-1.5068185318422279E-2"/>
    <s v="CohortAvg"/>
    <n v="0.18424627206574981"/>
    <s v="CohortTrend"/>
    <n v="0"/>
    <s v="SegMedian"/>
    <n v="0"/>
    <s v="CohortAvg"/>
    <n v="0"/>
    <s v="NoMatch_ERROR"/>
    <n v="0"/>
    <s v="NoMatch_ERROR"/>
    <n v="0"/>
    <s v="NoMatch_ERROR"/>
    <n v="0"/>
    <n v="-583.20000000000005"/>
    <n v="-498.11"/>
    <n v="507.55"/>
    <n v="0"/>
    <n v="0"/>
    <n v="0"/>
    <n v="0"/>
    <n v="32483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83.05"/>
    <b v="0"/>
    <n v="0"/>
    <n v="0"/>
    <n v="0"/>
    <n v="0"/>
    <n v="0"/>
  </r>
  <r>
    <x v="17"/>
    <x v="1"/>
    <s v="202509"/>
    <n v="18"/>
    <n v="9181.75"/>
    <n v="-6.3528791558061765E-2"/>
    <s v="DonorCohort:202404"/>
    <n v="-1.5228804456404231E-2"/>
    <s v="DonorCohort:202404"/>
    <n v="2.4513710525516551E-2"/>
    <s v="CohortTrend"/>
    <n v="0"/>
    <s v="SegMedian"/>
    <n v="0"/>
    <s v="CohortAvg"/>
    <n v="0"/>
    <s v="NoMatch_ERROR"/>
    <n v="0"/>
    <s v="NoMatch_ERROR"/>
    <n v="0"/>
    <s v="NoMatch_ERROR"/>
    <n v="0"/>
    <n v="-583.30999999999995"/>
    <n v="-139.83000000000001"/>
    <n v="18.760000000000002"/>
    <n v="0"/>
    <n v="0"/>
    <n v="0"/>
    <n v="0"/>
    <n v="8477.37000000000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477.3700000000008"/>
    <b v="0"/>
    <n v="0"/>
    <n v="0"/>
    <n v="0"/>
    <n v="0"/>
    <n v="0"/>
  </r>
  <r>
    <x v="17"/>
    <x v="2"/>
    <s v="202101"/>
    <n v="74"/>
    <n v="103073"/>
    <n v="-0.19308468157815181"/>
    <s v="CohortAvg"/>
    <n v="-1.252665137968632E-2"/>
    <s v="CohortTrend"/>
    <n v="0.15648482174063449"/>
    <s v="CohortAvg"/>
    <n v="0"/>
    <s v="SegMedian"/>
    <n v="1.352163406575479E-6"/>
    <s v="CohortAvg"/>
    <n v="0"/>
    <s v="NoMatch_ERROR"/>
    <n v="0"/>
    <s v="NoMatch_ERROR"/>
    <n v="0"/>
    <s v="NoMatch_ERROR"/>
    <n v="0"/>
    <n v="-19901.82"/>
    <n v="-1291.1600000000001"/>
    <n v="1344.11"/>
    <n v="0"/>
    <n v="-0.14000000000000001"/>
    <n v="0"/>
    <n v="0"/>
    <n v="8322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4000000000000001"/>
    <n v="0"/>
    <n v="-0.14000000000000001"/>
    <n v="83224"/>
    <b v="0"/>
    <n v="0"/>
    <n v="0"/>
    <n v="0"/>
    <n v="0"/>
    <n v="0"/>
  </r>
  <r>
    <x v="17"/>
    <x v="2"/>
    <s v="202201"/>
    <n v="54"/>
    <n v="52262.58"/>
    <n v="-6.4393341203769647E-2"/>
    <s v="CohortAvg"/>
    <n v="-1.2815150293107751E-2"/>
    <s v="CohortTrend"/>
    <n v="0.14985955234851661"/>
    <s v="CohortAvg"/>
    <n v="2.129238856997092E-2"/>
    <s v="SegMedian"/>
    <n v="7.6770910788867687E-7"/>
    <s v="CohortAvg"/>
    <n v="0"/>
    <s v="NoMatch_ERROR"/>
    <n v="0"/>
    <s v="NoMatch_ERROR"/>
    <n v="0"/>
    <s v="NoMatch_ERROR"/>
    <n v="0"/>
    <n v="-3365.36"/>
    <n v="-669.75"/>
    <n v="652.66999999999996"/>
    <n v="-1112.8"/>
    <n v="-0.04"/>
    <n v="0"/>
    <n v="0"/>
    <n v="47767.3"/>
    <n v="0.24293699999999999"/>
    <n v="1"/>
    <n v="0.24293699999999999"/>
    <s v="CohortTrend"/>
    <m/>
    <m/>
    <m/>
    <m/>
    <m/>
    <m/>
    <m/>
    <m/>
    <n v="11604.46"/>
    <n v="12539.21"/>
    <n v="-934.75"/>
    <b v="1"/>
    <n v="-1112.8"/>
    <n v="0.78500000000000003"/>
    <n v="0.24"/>
    <n v="873.54"/>
    <n v="267.07"/>
    <n v="-61.2"/>
    <n v="61.16"/>
    <n v="27.82"/>
    <n v="88.98"/>
    <n v="36162.839999999997"/>
    <b v="0"/>
    <n v="0"/>
    <n v="0"/>
    <n v="0"/>
    <n v="0"/>
    <n v="0"/>
  </r>
  <r>
    <x v="17"/>
    <x v="2"/>
    <s v="202301"/>
    <n v="45"/>
    <n v="5211106.17"/>
    <n v="-3.6206606967806608E-2"/>
    <s v="CohortAvg"/>
    <n v="-1.457183401361596E-2"/>
    <s v="CohortTrend"/>
    <n v="0.17390766689179329"/>
    <s v="CohortAvg"/>
    <n v="2.1742781219723201E-2"/>
    <s v="SegMedian"/>
    <n v="2.2590343918260361E-7"/>
    <s v="CohortAvg"/>
    <n v="0"/>
    <s v="NoMatch_ERROR"/>
    <n v="0"/>
    <s v="NoMatch_ERROR"/>
    <n v="0"/>
    <s v="NoMatch_ERROR"/>
    <n v="0"/>
    <n v="-188676.47"/>
    <n v="-75935.37"/>
    <n v="75520.94"/>
    <n v="-113303.94"/>
    <n v="-1.18"/>
    <n v="0"/>
    <n v="0"/>
    <n v="4908710.1500000004"/>
    <n v="0"/>
    <n v="1"/>
    <n v="0"/>
    <s v="Manual"/>
    <m/>
    <m/>
    <m/>
    <m/>
    <m/>
    <m/>
    <m/>
    <m/>
    <n v="0"/>
    <n v="0"/>
    <n v="0"/>
    <b v="1"/>
    <n v="-113303.94"/>
    <n v="0.78500000000000003"/>
    <n v="0.24"/>
    <n v="88943.59"/>
    <n v="27192.95"/>
    <n v="88943.59"/>
    <n v="-88944.77"/>
    <n v="2832.6"/>
    <n v="-86112.17"/>
    <n v="4908710.1500000004"/>
    <b v="0"/>
    <n v="0"/>
    <n v="0"/>
    <n v="0"/>
    <n v="0"/>
    <n v="0"/>
  </r>
  <r>
    <x v="17"/>
    <x v="2"/>
    <s v="202404"/>
    <n v="35"/>
    <n v="1204833.07"/>
    <n v="-5.0743386260246971E-2"/>
    <s v="CohortTrend"/>
    <n v="-1.552615188037846E-2"/>
    <s v="CohortTrend"/>
    <n v="0.16537825486488389"/>
    <s v="CohortTrend"/>
    <n v="1.1781235215900269E-2"/>
    <s v="SegMedian"/>
    <n v="8.6451336474455046E-7"/>
    <s v="CohortAvg"/>
    <n v="0"/>
    <s v="NoMatch_ERROR"/>
    <n v="0"/>
    <s v="NoMatch_ERROR"/>
    <n v="0"/>
    <s v="NoMatch_ERROR"/>
    <n v="0"/>
    <n v="-61137.31"/>
    <n v="-18706.419999999998"/>
    <n v="16604.43"/>
    <n v="-14194.42"/>
    <n v="-1.04"/>
    <n v="0"/>
    <n v="0"/>
    <n v="1127398.31"/>
    <n v="0.26240000000000002"/>
    <n v="1"/>
    <n v="0.26240000000000002"/>
    <s v="CohortTrend"/>
    <m/>
    <m/>
    <m/>
    <m/>
    <m/>
    <m/>
    <m/>
    <m/>
    <n v="295828.86"/>
    <n v="307066.69"/>
    <n v="-11237.83"/>
    <b v="1"/>
    <n v="-14194.42"/>
    <n v="0.78500000000000003"/>
    <n v="0.24"/>
    <n v="11142.62"/>
    <n v="3406.66"/>
    <n v="-95.21"/>
    <n v="94.16"/>
    <n v="354.86"/>
    <n v="449.03"/>
    <n v="831569.45"/>
    <b v="0"/>
    <n v="0"/>
    <n v="0"/>
    <n v="0"/>
    <n v="0"/>
    <n v="0"/>
  </r>
  <r>
    <x v="17"/>
    <x v="2"/>
    <s v="202405"/>
    <n v="34"/>
    <n v="1724464.71"/>
    <n v="-1.7550311847004531E-2"/>
    <s v="CohortTrend"/>
    <n v="-1.416054975145647E-2"/>
    <s v="CohortTrend"/>
    <n v="0.15934105273278609"/>
    <s v="CohortTrend"/>
    <n v="1.042257788903103E-2"/>
    <s v="SegMedian"/>
    <n v="1.341847943849358E-6"/>
    <s v="CohortAvg"/>
    <n v="0"/>
    <s v="NoMatch_ERROR"/>
    <n v="0"/>
    <s v="NoMatch_ERROR"/>
    <n v="0"/>
    <s v="NoMatch_ERROR"/>
    <n v="0"/>
    <n v="-30264.89"/>
    <n v="-24419.37"/>
    <n v="22898.17"/>
    <n v="-17973.37"/>
    <n v="-2.31"/>
    <n v="0"/>
    <n v="0"/>
    <n v="1674702.94"/>
    <n v="0.232574"/>
    <n v="1"/>
    <n v="0.232574"/>
    <s v="CohortTrend"/>
    <m/>
    <m/>
    <m/>
    <m/>
    <m/>
    <m/>
    <m/>
    <m/>
    <n v="389492.33"/>
    <n v="389269.14"/>
    <n v="223.18"/>
    <b v="1"/>
    <n v="-17973.37"/>
    <n v="0.78500000000000003"/>
    <n v="0.24"/>
    <n v="14109.09"/>
    <n v="4313.6099999999997"/>
    <n v="14332.27"/>
    <n v="-14334.59"/>
    <n v="449.33"/>
    <n v="-13885.25"/>
    <n v="1285210.6100000001"/>
    <b v="0"/>
    <n v="0"/>
    <n v="0"/>
    <n v="0"/>
    <n v="0"/>
    <n v="0"/>
  </r>
  <r>
    <x v="17"/>
    <x v="2"/>
    <s v="202406"/>
    <n v="33"/>
    <n v="1350160.91"/>
    <n v="-2.8516253331698448E-2"/>
    <s v="CohortTrend"/>
    <n v="-1.3909199401428041E-2"/>
    <s v="CohortTrend"/>
    <n v="0.15492365973184269"/>
    <s v="CohortTrend"/>
    <n v="1.5957807210205819E-2"/>
    <s v="SegMedian"/>
    <n v="9.4937784549370434E-7"/>
    <s v="CohortAvg"/>
    <n v="0"/>
    <s v="NoMatch_ERROR"/>
    <n v="0"/>
    <s v="NoMatch_ERROR"/>
    <n v="0"/>
    <s v="NoMatch_ERROR"/>
    <n v="0"/>
    <n v="-38501.53"/>
    <n v="-18779.66"/>
    <n v="17430.990000000002"/>
    <n v="-21545.61"/>
    <n v="-1.28"/>
    <n v="0"/>
    <n v="0"/>
    <n v="1288763.83"/>
    <n v="0.32985700000000001"/>
    <n v="1"/>
    <n v="0.32985700000000001"/>
    <s v="CohortTrend"/>
    <m/>
    <m/>
    <m/>
    <m/>
    <m/>
    <m/>
    <m/>
    <m/>
    <n v="425107.3"/>
    <n v="431246.84"/>
    <n v="-6139.54"/>
    <b v="1"/>
    <n v="-21545.61"/>
    <n v="0.78500000000000003"/>
    <n v="0.24"/>
    <n v="16913.3"/>
    <n v="5170.95"/>
    <n v="10773.76"/>
    <n v="-10775.04"/>
    <n v="538.64"/>
    <n v="-10236.4"/>
    <n v="863656.53"/>
    <b v="0"/>
    <n v="0"/>
    <n v="0"/>
    <n v="0"/>
    <n v="0"/>
    <n v="0"/>
  </r>
  <r>
    <x v="17"/>
    <x v="2"/>
    <s v="202407"/>
    <n v="32"/>
    <n v="2382610.11"/>
    <n v="-2.8996814872479341E-2"/>
    <s v="CohortTrend"/>
    <n v="-1.4967551362233929E-2"/>
    <s v="CohortTrend"/>
    <n v="0.16093576506717161"/>
    <s v="CohortTrend"/>
    <n v="1.5696313471193591E-2"/>
    <s v="SegMedian"/>
    <n v="7.1988624832093783E-6"/>
    <s v="CohortAvg"/>
    <n v="0"/>
    <s v="NoMatch_ERROR"/>
    <n v="0"/>
    <s v="NoMatch_ERROR"/>
    <n v="0"/>
    <s v="NoMatch_ERROR"/>
    <n v="0"/>
    <n v="-69088.100000000006"/>
    <n v="-35661.839999999997"/>
    <n v="31953.93"/>
    <n v="-37398.199999999997"/>
    <n v="-17.149999999999999"/>
    <n v="0"/>
    <n v="0"/>
    <n v="2272398.75"/>
    <n v="0.25312400000000002"/>
    <n v="1"/>
    <n v="0.25312400000000002"/>
    <s v="CohortTrend"/>
    <m/>
    <m/>
    <m/>
    <m/>
    <m/>
    <m/>
    <m/>
    <m/>
    <n v="575199.25"/>
    <n v="583430.56000000006"/>
    <n v="-8231.31"/>
    <b v="1"/>
    <n v="-37398.199999999997"/>
    <n v="0.78500000000000003"/>
    <n v="0.24"/>
    <n v="29357.58"/>
    <n v="8975.57"/>
    <n v="21126.27"/>
    <n v="-21143.43"/>
    <n v="934.95"/>
    <n v="-20208.47"/>
    <n v="1697199.5"/>
    <b v="0"/>
    <n v="0"/>
    <n v="0"/>
    <n v="0"/>
    <n v="0"/>
    <n v="0"/>
  </r>
  <r>
    <x v="17"/>
    <x v="2"/>
    <s v="202408"/>
    <n v="31"/>
    <n v="1752023.72"/>
    <n v="-2.366262721208931E-2"/>
    <s v="CohortTrend"/>
    <n v="-1.5626940186053241E-2"/>
    <s v="CohortTrend"/>
    <n v="0.1743937799746974"/>
    <s v="CohortTrend"/>
    <n v="1.1781235215900269E-2"/>
    <s v="SegMedian"/>
    <n v="5.6522793415250713E-7"/>
    <s v="CohortAvg"/>
    <n v="0"/>
    <s v="NoMatch_ERROR"/>
    <n v="0"/>
    <s v="NoMatch_ERROR"/>
    <n v="0"/>
    <s v="NoMatch_ERROR"/>
    <n v="0"/>
    <n v="-41457.480000000003"/>
    <n v="-27378.77"/>
    <n v="25461.84"/>
    <n v="-20641"/>
    <n v="-0.99"/>
    <n v="0"/>
    <n v="0"/>
    <n v="1688007.31"/>
    <n v="0.27003700000000003"/>
    <n v="1"/>
    <n v="0.27003700000000003"/>
    <s v="CohortTrend"/>
    <m/>
    <m/>
    <m/>
    <m/>
    <m/>
    <m/>
    <m/>
    <m/>
    <n v="455824.4"/>
    <n v="456168.5"/>
    <n v="-344.1"/>
    <b v="1"/>
    <n v="-20641"/>
    <n v="0.78500000000000003"/>
    <n v="0.24"/>
    <n v="16203.19"/>
    <n v="4953.84"/>
    <n v="15859.09"/>
    <n v="-15860.08"/>
    <n v="516.03"/>
    <n v="-15344.05"/>
    <n v="1232182.9099999999"/>
    <b v="0"/>
    <n v="0"/>
    <n v="0"/>
    <n v="0"/>
    <n v="0"/>
    <n v="0"/>
  </r>
  <r>
    <x v="17"/>
    <x v="2"/>
    <s v="202409"/>
    <n v="30"/>
    <n v="1500902.55"/>
    <n v="-3.4418032661044713E-2"/>
    <s v="CohortTrend"/>
    <n v="-1.620188274846724E-2"/>
    <s v="CohortTrend"/>
    <n v="0.1716737463600102"/>
    <s v="CohortTrend"/>
    <n v="1.6477473637274701E-2"/>
    <s v="SegMedian"/>
    <n v="7.9186381481800231E-6"/>
    <s v="CohortAvg"/>
    <n v="0"/>
    <s v="NoMatch_ERROR"/>
    <n v="0"/>
    <s v="NoMatch_ERROR"/>
    <n v="0"/>
    <s v="NoMatch_ERROR"/>
    <n v="0"/>
    <n v="-51658.11"/>
    <n v="-24317.45"/>
    <n v="21472.13"/>
    <n v="-24731.08"/>
    <n v="-11.89"/>
    <n v="0"/>
    <n v="0"/>
    <n v="1421656.15"/>
    <n v="0.206096"/>
    <n v="1"/>
    <n v="0.206096"/>
    <s v="CohortTrend"/>
    <m/>
    <m/>
    <m/>
    <m/>
    <m/>
    <m/>
    <m/>
    <m/>
    <n v="292998.33"/>
    <n v="298456.34999999998"/>
    <n v="-5458.02"/>
    <b v="1"/>
    <n v="-24731.08"/>
    <n v="0.78500000000000003"/>
    <n v="0.24"/>
    <n v="19413.900000000001"/>
    <n v="5935.46"/>
    <n v="13955.88"/>
    <n v="-13967.77"/>
    <n v="618.28"/>
    <n v="-13349.49"/>
    <n v="1128657.82"/>
    <b v="0"/>
    <n v="0"/>
    <n v="0"/>
    <n v="0"/>
    <n v="0"/>
    <n v="0"/>
  </r>
  <r>
    <x v="17"/>
    <x v="2"/>
    <s v="202410"/>
    <n v="29"/>
    <n v="1353614.35"/>
    <n v="-4.4312842549451323E-2"/>
    <s v="CohortTrend"/>
    <n v="-1.6180683485424611E-2"/>
    <s v="CohortTrend"/>
    <n v="0.165810913669659"/>
    <s v="CohortTrend"/>
    <n v="1.6096349981817821E-2"/>
    <s v="SegMedian"/>
    <n v="2.3161315508083579E-6"/>
    <s v="CohortAvg"/>
    <n v="0"/>
    <s v="NoMatch_ERROR"/>
    <n v="0"/>
    <s v="NoMatch_ERROR"/>
    <n v="0"/>
    <s v="NoMatch_ERROR"/>
    <n v="0"/>
    <n v="-59982.5"/>
    <n v="-21902.41"/>
    <n v="18703.669999999998"/>
    <n v="-21788.25"/>
    <n v="-3.14"/>
    <n v="0"/>
    <n v="0"/>
    <n v="1268641.73"/>
    <n v="0.31041099999999999"/>
    <n v="1"/>
    <n v="0.31041099999999999"/>
    <s v="CohortTrend"/>
    <m/>
    <m/>
    <m/>
    <m/>
    <m/>
    <m/>
    <m/>
    <m/>
    <n v="393799.8"/>
    <n v="404243.87"/>
    <n v="-10444.07"/>
    <b v="1"/>
    <n v="-21788.25"/>
    <n v="0.78500000000000003"/>
    <n v="0.24"/>
    <n v="17103.78"/>
    <n v="5229.18"/>
    <n v="6659.71"/>
    <n v="-6662.84"/>
    <n v="544.71"/>
    <n v="-6118.13"/>
    <n v="874841.93"/>
    <b v="0"/>
    <n v="0"/>
    <n v="0"/>
    <n v="0"/>
    <n v="0"/>
    <n v="0"/>
  </r>
  <r>
    <x v="17"/>
    <x v="2"/>
    <s v="202411"/>
    <n v="28"/>
    <n v="1509204.18"/>
    <n v="-4.2641992648180249E-2"/>
    <s v="CohortTrend"/>
    <n v="-1.7529689431686171E-2"/>
    <s v="CohortTrend"/>
    <n v="0.17800526145880499"/>
    <s v="CohortTrend"/>
    <n v="1.1781235215900269E-2"/>
    <s v="SegMedian"/>
    <n v="2.4873216840128598E-6"/>
    <s v="CohortAvg"/>
    <n v="0"/>
    <s v="NoMatch_ERROR"/>
    <n v="0"/>
    <s v="NoMatch_ERROR"/>
    <n v="0"/>
    <s v="NoMatch_ERROR"/>
    <n v="0"/>
    <n v="-64355.47"/>
    <n v="-26455.88"/>
    <n v="22387.19"/>
    <n v="-17780.29"/>
    <n v="-3.75"/>
    <n v="0"/>
    <n v="0"/>
    <n v="1422995.97"/>
    <n v="0.17599100000000001"/>
    <n v="1"/>
    <n v="0.17599100000000001"/>
    <s v="CohortTrend"/>
    <m/>
    <m/>
    <m/>
    <m/>
    <m/>
    <m/>
    <m/>
    <m/>
    <n v="250434.95"/>
    <n v="255599.02"/>
    <n v="-5164.07"/>
    <b v="1"/>
    <n v="-17780.29"/>
    <n v="0.78500000000000003"/>
    <n v="0.24"/>
    <n v="13957.53"/>
    <n v="4267.2700000000004"/>
    <n v="8793.4599999999991"/>
    <n v="-8797.2099999999991"/>
    <n v="444.51"/>
    <n v="-8352.7000000000007"/>
    <n v="1172561.02"/>
    <b v="0"/>
    <n v="0"/>
    <n v="0"/>
    <n v="0"/>
    <n v="0"/>
    <n v="0"/>
  </r>
  <r>
    <x v="17"/>
    <x v="2"/>
    <s v="202412"/>
    <n v="27"/>
    <n v="1730091.4"/>
    <n v="-1.5453887396533609E-2"/>
    <s v="CohortTrend"/>
    <n v="-1.6382982451967919E-2"/>
    <s v="CohortTrend"/>
    <n v="0.17711201899539311"/>
    <s v="CohortTrend"/>
    <n v="1.7088269295259459E-2"/>
    <s v="SegMedian"/>
    <n v="1.4073236942031321E-6"/>
    <s v="CohortAvg"/>
    <n v="0"/>
    <s v="NoMatch_ERROR"/>
    <n v="0"/>
    <s v="NoMatch_ERROR"/>
    <n v="0"/>
    <s v="NoMatch_ERROR"/>
    <n v="0"/>
    <n v="-26736.639999999999"/>
    <n v="-28344.06"/>
    <n v="25535"/>
    <n v="-29564.27"/>
    <n v="-2.4300000000000002"/>
    <n v="0"/>
    <n v="0"/>
    <n v="1670979"/>
    <n v="0.23754700000000001"/>
    <n v="1"/>
    <n v="0.23754700000000001"/>
    <s v="CohortTrend"/>
    <m/>
    <m/>
    <m/>
    <m/>
    <m/>
    <m/>
    <m/>
    <m/>
    <n v="396936.42"/>
    <n v="395568.99"/>
    <n v="1367.43"/>
    <b v="1"/>
    <n v="-29564.27"/>
    <n v="0.78500000000000003"/>
    <n v="0.24"/>
    <n v="23207.95"/>
    <n v="7095.42"/>
    <n v="24575.38"/>
    <n v="-24577.81"/>
    <n v="739.11"/>
    <n v="-23838.7"/>
    <n v="1274042.58"/>
    <b v="0"/>
    <n v="0"/>
    <n v="0"/>
    <n v="0"/>
    <n v="0"/>
    <n v="0"/>
  </r>
  <r>
    <x v="17"/>
    <x v="2"/>
    <s v="202501"/>
    <n v="26"/>
    <n v="2638171.66"/>
    <n v="-3.2169534263194022E-2"/>
    <s v="CohortTrend"/>
    <n v="-1.7395778471641359E-2"/>
    <s v="CohortTrend"/>
    <n v="0.1776743162641477"/>
    <s v="CohortTrend"/>
    <n v="1.554634081703297E-2"/>
    <s v="SegMedian"/>
    <n v="3.4466239443980192E-5"/>
    <s v="CohortAvg"/>
    <n v="0"/>
    <s v="NoMatch_ERROR"/>
    <n v="0"/>
    <s v="NoMatch_ERROR"/>
    <n v="0"/>
    <s v="NoMatch_ERROR"/>
    <n v="0"/>
    <n v="-84868.75"/>
    <n v="-45893.05"/>
    <n v="39061.279999999999"/>
    <n v="-41013.919999999998"/>
    <n v="-90.93"/>
    <n v="0"/>
    <n v="0"/>
    <n v="2505366.2999999998"/>
    <n v="0.223662"/>
    <n v="1"/>
    <n v="0.223662"/>
    <s v="CohortTrend"/>
    <m/>
    <m/>
    <m/>
    <m/>
    <m/>
    <m/>
    <m/>
    <m/>
    <n v="560355.05000000005"/>
    <n v="566225.35"/>
    <n v="-5870.3"/>
    <b v="1"/>
    <n v="-41013.919999999998"/>
    <n v="0.78500000000000003"/>
    <n v="0.24"/>
    <n v="32195.919999999998"/>
    <n v="9843.34"/>
    <n v="26325.62"/>
    <n v="-26416.55"/>
    <n v="1025.3499999999999"/>
    <n v="-25391.200000000001"/>
    <n v="1945011.25"/>
    <b v="0"/>
    <n v="0"/>
    <n v="0"/>
    <n v="0"/>
    <n v="0"/>
    <n v="0"/>
  </r>
  <r>
    <x v="17"/>
    <x v="2"/>
    <s v="202502"/>
    <n v="25"/>
    <n v="2732581.5"/>
    <n v="-3.5865471124318392E-2"/>
    <s v="CohortTrend"/>
    <n v="-1.7279037314831859E-2"/>
    <s v="CohortTrend"/>
    <n v="0.1888604929563904"/>
    <s v="CohortTrend"/>
    <n v="1.6064940401066961E-2"/>
    <s v="SegMedian"/>
    <n v="2.5720373950837669E-7"/>
    <s v="CohortAvg"/>
    <n v="0"/>
    <s v="NoMatch_ERROR"/>
    <n v="0"/>
    <s v="NoMatch_ERROR"/>
    <n v="0"/>
    <s v="NoMatch_ERROR"/>
    <n v="0"/>
    <n v="-98005.32"/>
    <n v="-47216.38"/>
    <n v="43006.39"/>
    <n v="-43898.76"/>
    <n v="-0.7"/>
    <n v="0"/>
    <n v="0"/>
    <n v="2586466.73"/>
    <n v="0.21326999999999999"/>
    <n v="1"/>
    <n v="0.21326999999999999"/>
    <s v="CohortTrend"/>
    <m/>
    <m/>
    <m/>
    <m/>
    <m/>
    <m/>
    <m/>
    <m/>
    <n v="551616.63"/>
    <n v="557024.56999999995"/>
    <n v="-5407.94"/>
    <b v="1"/>
    <n v="-43898.76"/>
    <n v="0.78500000000000003"/>
    <n v="0.24"/>
    <n v="34460.53"/>
    <n v="10535.7"/>
    <n v="29052.59"/>
    <n v="-29053.29"/>
    <n v="1097.47"/>
    <n v="-27955.82"/>
    <n v="2034850.11"/>
    <b v="0"/>
    <n v="0"/>
    <n v="0"/>
    <n v="0"/>
    <n v="0"/>
    <n v="0"/>
  </r>
  <r>
    <x v="17"/>
    <x v="2"/>
    <s v="202503"/>
    <n v="24"/>
    <n v="3720653.04"/>
    <n v="-2.367209666360021E-2"/>
    <s v="CohortTrend"/>
    <n v="-1.6664408962525259E-2"/>
    <s v="CohortTrend"/>
    <n v="0.19836857959679041"/>
    <s v="CohortTrend"/>
    <n v="1.8445160816129041E-2"/>
    <s v="SegMedian"/>
    <n v="3.0862646050450648E-8"/>
    <s v="CohortAvg"/>
    <n v="0"/>
    <s v="NoMatch_ERROR"/>
    <n v="0"/>
    <s v="NoMatch_ERROR"/>
    <n v="0"/>
    <s v="NoMatch_ERROR"/>
    <n v="0"/>
    <n v="-88075.66"/>
    <n v="-62002.48"/>
    <n v="61505.05"/>
    <n v="-68628.039999999994"/>
    <n v="-0.11"/>
    <n v="0"/>
    <n v="0"/>
    <n v="3563451.8"/>
    <n v="0.14193500000000001"/>
    <n v="1"/>
    <n v="0.14193500000000001"/>
    <s v="CohortTrend"/>
    <m/>
    <m/>
    <m/>
    <m/>
    <m/>
    <m/>
    <m/>
    <m/>
    <n v="505780.22"/>
    <n v="505418.11"/>
    <n v="362.12"/>
    <b v="1"/>
    <n v="-68628.039999999994"/>
    <n v="0.78500000000000003"/>
    <n v="0.24"/>
    <n v="53873.01"/>
    <n v="16470.73"/>
    <n v="54235.13"/>
    <n v="-54235.24"/>
    <n v="1715.7"/>
    <n v="-52519.54"/>
    <n v="3057671.57"/>
    <b v="0"/>
    <n v="0"/>
    <n v="0"/>
    <n v="0"/>
    <n v="0"/>
    <n v="0"/>
  </r>
  <r>
    <x v="17"/>
    <x v="2"/>
    <s v="202504"/>
    <n v="23"/>
    <n v="4756483.1399999997"/>
    <n v="-2.3905303046213789E-2"/>
    <s v="CohortTrend"/>
    <n v="-1.673826853472006E-2"/>
    <s v="CohortTrend"/>
    <n v="0.1949880200526716"/>
    <s v="CohortTrend"/>
    <n v="1.8445160816129041E-2"/>
    <s v="SegMedian"/>
    <n v="1.0013924856099751E-10"/>
    <s v="CohortAvg"/>
    <n v="0"/>
    <s v="NoMatch_ERROR"/>
    <n v="0"/>
    <s v="NoMatch_ERROR"/>
    <n v="0"/>
    <s v="NoMatch_ERROR"/>
    <n v="0"/>
    <n v="-113705.17"/>
    <n v="-79615.289999999994"/>
    <n v="77288.100000000006"/>
    <n v="-87734.1"/>
    <n v="0"/>
    <n v="0"/>
    <n v="0"/>
    <n v="4552716.68"/>
    <n v="0.17538400000000001"/>
    <n v="1"/>
    <n v="0.17538400000000001"/>
    <s v="CohortTrend"/>
    <m/>
    <m/>
    <m/>
    <m/>
    <m/>
    <m/>
    <m/>
    <m/>
    <n v="798473.73"/>
    <n v="795027.54"/>
    <n v="3446.19"/>
    <b v="1"/>
    <n v="-87734.1"/>
    <n v="0.78500000000000003"/>
    <n v="0.24"/>
    <n v="68871.27"/>
    <n v="21056.18"/>
    <n v="72317.460000000006"/>
    <n v="-72317.460000000006"/>
    <n v="2193.35"/>
    <n v="-70124.100000000006"/>
    <n v="3754242.95"/>
    <b v="0"/>
    <n v="0"/>
    <n v="0"/>
    <n v="0"/>
    <n v="0"/>
    <n v="0"/>
  </r>
  <r>
    <x v="17"/>
    <x v="2"/>
    <s v="202505"/>
    <n v="22"/>
    <n v="4333709.33"/>
    <n v="-2.849636279263788E-2"/>
    <s v="CohortTrend"/>
    <n v="-1.630033598035821E-2"/>
    <s v="CohortTrend"/>
    <n v="0.1916420773627896"/>
    <s v="CohortTrend"/>
    <n v="1.512239660233294E-2"/>
    <s v="SegMedian"/>
    <n v="0"/>
    <s v="CohortAvg"/>
    <n v="0"/>
    <s v="NoMatch_ERROR"/>
    <n v="0"/>
    <s v="NoMatch_ERROR"/>
    <n v="0"/>
    <s v="NoMatch_ERROR"/>
    <n v="0"/>
    <n v="-123494.95"/>
    <n v="-70640.92"/>
    <n v="69210.09"/>
    <n v="-65536.070000000007"/>
    <n v="0"/>
    <n v="0"/>
    <n v="0"/>
    <n v="4143247.48"/>
    <n v="0.236346"/>
    <n v="1"/>
    <n v="0.236346"/>
    <s v="CohortTrend"/>
    <m/>
    <m/>
    <m/>
    <m/>
    <m/>
    <m/>
    <m/>
    <m/>
    <n v="979240.58"/>
    <n v="973440.43"/>
    <n v="5800.15"/>
    <b v="1"/>
    <n v="-65536.070000000007"/>
    <n v="0.78500000000000003"/>
    <n v="0.24"/>
    <n v="51445.82"/>
    <n v="15728.66"/>
    <n v="57245.97"/>
    <n v="-57245.97"/>
    <n v="1638.4"/>
    <n v="-55607.57"/>
    <n v="3164006.9"/>
    <b v="0"/>
    <n v="0"/>
    <n v="0"/>
    <n v="0"/>
    <n v="0"/>
    <n v="0"/>
  </r>
  <r>
    <x v="17"/>
    <x v="2"/>
    <s v="202506"/>
    <n v="21"/>
    <n v="4403971.5"/>
    <n v="-2.3181727039561738E-2"/>
    <s v="CohortTrend"/>
    <n v="-1.5878170269272119E-2"/>
    <s v="CohortTrend"/>
    <n v="0.194072391962722"/>
    <s v="CohortTrend"/>
    <n v="1.74516617115161E-2"/>
    <s v="SegMedian"/>
    <n v="0"/>
    <s v="CohortAvg"/>
    <n v="0"/>
    <s v="NoMatch_ERROR"/>
    <n v="0"/>
    <s v="NoMatch_ERROR"/>
    <n v="0"/>
    <s v="NoMatch_ERROR"/>
    <n v="0"/>
    <n v="-102091.67"/>
    <n v="-69927.009999999995"/>
    <n v="71224.11"/>
    <n v="-76856.62"/>
    <n v="0"/>
    <n v="0"/>
    <n v="0"/>
    <n v="4226320.3099999996"/>
    <n v="0.19183"/>
    <n v="1"/>
    <n v="0.19183"/>
    <s v="CohortTrend"/>
    <m/>
    <m/>
    <m/>
    <m/>
    <m/>
    <m/>
    <m/>
    <m/>
    <n v="810735.45"/>
    <n v="803743.15"/>
    <n v="6992.3"/>
    <b v="1"/>
    <n v="-76856.62"/>
    <n v="0.78500000000000003"/>
    <n v="0.24"/>
    <n v="60332.45"/>
    <n v="18445.59"/>
    <n v="67324.75"/>
    <n v="-67324.75"/>
    <n v="1921.42"/>
    <n v="-65403.33"/>
    <n v="3415584.86"/>
    <b v="0"/>
    <n v="0"/>
    <n v="0"/>
    <n v="0"/>
    <n v="0"/>
    <n v="0"/>
  </r>
  <r>
    <x v="17"/>
    <x v="2"/>
    <s v="202507"/>
    <n v="20"/>
    <n v="5527886.2300000004"/>
    <n v="-1.863158527778282E-2"/>
    <s v="CohortTrend"/>
    <n v="-1.6568759985967949E-2"/>
    <s v="CohortTrend"/>
    <n v="0.18471717940430241"/>
    <s v="CohortTrend"/>
    <n v="1.502417994110721E-2"/>
    <s v="SegMedian"/>
    <n v="0"/>
    <s v="CohortAvg"/>
    <n v="0"/>
    <s v="NoMatch_ERROR"/>
    <n v="0"/>
    <s v="NoMatch_ERROR"/>
    <n v="0"/>
    <s v="NoMatch_ERROR"/>
    <n v="0"/>
    <n v="-102993.28"/>
    <n v="-91590.22"/>
    <n v="85091.3"/>
    <n v="-83051.960000000006"/>
    <n v="0"/>
    <n v="0"/>
    <n v="0"/>
    <n v="5335342.07"/>
    <n v="7.5453000000000006E-2"/>
    <n v="1"/>
    <n v="7.5453000000000006E-2"/>
    <s v="CohortTrend"/>
    <m/>
    <m/>
    <m/>
    <m/>
    <m/>
    <m/>
    <m/>
    <m/>
    <n v="402566.32"/>
    <n v="395797.57"/>
    <n v="6768.75"/>
    <b v="1"/>
    <n v="-83051.960000000006"/>
    <n v="0.78500000000000003"/>
    <n v="0.24"/>
    <n v="65195.79"/>
    <n v="19932.47"/>
    <n v="71964.539999999994"/>
    <n v="-71964.539999999994"/>
    <n v="2076.3000000000002"/>
    <n v="-69888.240000000005"/>
    <n v="4932775.75"/>
    <b v="0"/>
    <n v="0"/>
    <n v="0"/>
    <n v="0"/>
    <n v="0"/>
    <n v="0"/>
  </r>
  <r>
    <x v="17"/>
    <x v="2"/>
    <s v="202508"/>
    <n v="19"/>
    <n v="4864939.5199999996"/>
    <n v="-2.2322606225974598E-2"/>
    <s v="CohortTrend"/>
    <n v="-1.1964314418262531E-2"/>
    <s v="CohortTrend"/>
    <n v="0.18687828544049301"/>
    <s v="CohortTrend"/>
    <n v="1.444185363130095E-2"/>
    <s v="SegMedian"/>
    <n v="3.544779622688516E-5"/>
    <s v="CohortAvg"/>
    <n v="0"/>
    <s v="NoMatch_ERROR"/>
    <n v="0"/>
    <s v="NoMatch_ERROR"/>
    <n v="0"/>
    <s v="NoMatch_ERROR"/>
    <n v="0"/>
    <n v="-108598.13"/>
    <n v="-58205.67"/>
    <n v="75762.63"/>
    <n v="-70258.740000000005"/>
    <n v="-172.45"/>
    <n v="0"/>
    <n v="0"/>
    <n v="4703467.16"/>
    <n v="6.3990000000000005E-2"/>
    <n v="1"/>
    <n v="6.3990000000000005E-2"/>
    <s v="CohortTrend"/>
    <m/>
    <m/>
    <m/>
    <m/>
    <m/>
    <m/>
    <m/>
    <m/>
    <n v="300975.84999999998"/>
    <n v="294669"/>
    <n v="6306.86"/>
    <b v="1"/>
    <n v="-70258.740000000005"/>
    <n v="0.78500000000000003"/>
    <n v="0.24"/>
    <n v="55153.11"/>
    <n v="16862.099999999999"/>
    <n v="61459.97"/>
    <n v="-61632.42"/>
    <n v="1756.47"/>
    <n v="-59875.95"/>
    <n v="4402491.3"/>
    <b v="0"/>
    <n v="0"/>
    <n v="0"/>
    <n v="0"/>
    <n v="0"/>
    <n v="0"/>
  </r>
  <r>
    <x v="17"/>
    <x v="2"/>
    <s v="202509"/>
    <n v="18"/>
    <n v="5941991.6500000004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54521.1"/>
    <n v="-95782.01"/>
    <n v="247582.99"/>
    <n v="-109600.99"/>
    <n v="0"/>
    <n v="0"/>
    <n v="0"/>
    <n v="5729670.54"/>
    <n v="6.3315999999999997E-2"/>
    <n v="1"/>
    <n v="6.3315999999999997E-2"/>
    <s v="CohortTrend"/>
    <m/>
    <m/>
    <m/>
    <m/>
    <m/>
    <m/>
    <m/>
    <m/>
    <n v="362780.96"/>
    <n v="354881.09"/>
    <n v="7899.87"/>
    <b v="1"/>
    <n v="-109600.99"/>
    <n v="0.78500000000000003"/>
    <n v="0.24"/>
    <n v="86036.78"/>
    <n v="26304.240000000002"/>
    <n v="93936.65"/>
    <n v="-93936.65"/>
    <n v="2740.02"/>
    <n v="-91196.62"/>
    <n v="5366889.58"/>
    <b v="0"/>
    <n v="0"/>
    <n v="0"/>
    <n v="0"/>
    <n v="0"/>
    <n v="0"/>
  </r>
  <r>
    <x v="17"/>
    <x v="3"/>
    <s v="201912"/>
    <n v="87"/>
    <n v="53342.14"/>
    <n v="-6.8444700659602391E-3"/>
    <s v="CohortAvg"/>
    <n v="0"/>
    <s v="NoMatch_ERROR"/>
    <n v="0"/>
    <s v="CohortAvg"/>
    <n v="0"/>
    <s v="SegMedian"/>
    <n v="1.1180303685963021E-5"/>
    <s v="CohortAvg"/>
    <n v="0"/>
    <s v="NoMatch_ERROR"/>
    <n v="0"/>
    <s v="NoMatch_ERROR"/>
    <n v="0"/>
    <s v="NoMatch_ERROR"/>
    <n v="0"/>
    <n v="-365.1"/>
    <n v="0"/>
    <n v="0"/>
    <n v="0"/>
    <n v="-0.6"/>
    <n v="0"/>
    <n v="0"/>
    <n v="52976.44"/>
    <n v="0.98814999999999997"/>
    <n v="1"/>
    <n v="0.98814999999999997"/>
    <s v="CohortAvg"/>
    <m/>
    <m/>
    <m/>
    <m/>
    <m/>
    <m/>
    <m/>
    <m/>
    <n v="52348.65"/>
    <n v="52709.440000000002"/>
    <n v="-360.79"/>
    <b v="1"/>
    <n v="0"/>
    <n v="0.78500000000000003"/>
    <n v="0.24"/>
    <n v="0"/>
    <n v="0"/>
    <n v="-360.79"/>
    <n v="360.19"/>
    <n v="0"/>
    <n v="360.19"/>
    <n v="627.79"/>
    <b v="0"/>
    <n v="0"/>
    <n v="0"/>
    <n v="0"/>
    <n v="0"/>
    <n v="0"/>
  </r>
  <r>
    <x v="17"/>
    <x v="3"/>
    <s v="202001"/>
    <n v="86"/>
    <n v="0.06"/>
    <n v="-0.5"/>
    <s v="CohortAvg"/>
    <n v="0"/>
    <s v="NoMatch_ERROR"/>
    <n v="0"/>
    <s v="CohortAvg"/>
    <n v="0"/>
    <s v="SegMedian"/>
    <n v="9.00491682127736E-6"/>
    <s v="CohortAvg"/>
    <n v="0"/>
    <s v="NoMatch_ERROR"/>
    <n v="0"/>
    <s v="NoMatch_ERROR"/>
    <n v="0"/>
    <s v="NoMatch_ERROR"/>
    <n v="0"/>
    <n v="-0.03"/>
    <n v="0"/>
    <n v="0"/>
    <n v="0"/>
    <n v="0"/>
    <n v="0"/>
    <n v="0"/>
    <n v="0.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03"/>
    <b v="0"/>
    <n v="0"/>
    <n v="0"/>
    <n v="0"/>
    <n v="0"/>
    <n v="0"/>
  </r>
  <r>
    <x v="17"/>
    <x v="3"/>
    <s v="202101"/>
    <n v="74"/>
    <n v="387515.72"/>
    <n v="-0.1051932910228873"/>
    <s v="CohortAvg"/>
    <n v="0"/>
    <s v="NoMatch_ERROR"/>
    <n v="0.1089271296499429"/>
    <s v="CohortAvg"/>
    <n v="0"/>
    <s v="SegMedian"/>
    <n v="5.6040933335587924E-6"/>
    <s v="CohortAvg"/>
    <n v="0"/>
    <s v="NoMatch_ERROR"/>
    <n v="0"/>
    <s v="NoMatch_ERROR"/>
    <n v="0"/>
    <s v="NoMatch_ERROR"/>
    <n v="0"/>
    <n v="-40764.050000000003"/>
    <n v="0"/>
    <n v="3517.58"/>
    <n v="0"/>
    <n v="-2.17"/>
    <n v="0"/>
    <n v="0"/>
    <n v="350267.0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17"/>
    <n v="0"/>
    <n v="-2.17"/>
    <n v="350267.08"/>
    <b v="0"/>
    <n v="0"/>
    <n v="0"/>
    <n v="0"/>
    <n v="0"/>
    <n v="0"/>
  </r>
  <r>
    <x v="17"/>
    <x v="3"/>
    <s v="202201"/>
    <n v="54"/>
    <n v="97019.12"/>
    <n v="-8.8822153140195426E-2"/>
    <s v="CohortAvg"/>
    <n v="0"/>
    <s v="NoMatch_ERROR"/>
    <n v="0.1126306516633498"/>
    <s v="CohortAvg"/>
    <n v="3.6632595845416713E-2"/>
    <s v="SegMedian"/>
    <n v="8.7646572720706105E-4"/>
    <s v="CohortAvg"/>
    <n v="0"/>
    <s v="NoMatch_ERROR"/>
    <n v="0"/>
    <s v="NoMatch_ERROR"/>
    <n v="0"/>
    <s v="NoMatch_ERROR"/>
    <n v="0"/>
    <n v="-8617.4500000000007"/>
    <n v="0"/>
    <n v="910.61"/>
    <n v="-3554.06"/>
    <n v="-85.03"/>
    <n v="0"/>
    <n v="0"/>
    <n v="85673.19"/>
    <n v="0.47878799999999999"/>
    <n v="1"/>
    <n v="0.47878799999999999"/>
    <s v="CohortTrend"/>
    <m/>
    <m/>
    <m/>
    <m/>
    <m/>
    <m/>
    <m/>
    <m/>
    <n v="41019.32"/>
    <n v="45572.67"/>
    <n v="-4553.34"/>
    <b v="1"/>
    <n v="-3554.06"/>
    <n v="0.78500000000000003"/>
    <n v="0.24"/>
    <n v="2789.94"/>
    <n v="852.97"/>
    <n v="-1763.4"/>
    <n v="1678.37"/>
    <n v="88.85"/>
    <n v="1767.22"/>
    <n v="44653.86"/>
    <b v="0"/>
    <n v="0"/>
    <n v="0"/>
    <n v="0"/>
    <n v="0"/>
    <n v="0"/>
  </r>
  <r>
    <x v="17"/>
    <x v="3"/>
    <s v="202301"/>
    <n v="45"/>
    <n v="1493693.72"/>
    <n v="-7.0216793329820615E-2"/>
    <s v="CohortAvg"/>
    <n v="0"/>
    <s v="NoMatch_ERROR"/>
    <n v="0.1900523909453857"/>
    <s v="CohortAvg"/>
    <n v="3.2226318343723477E-2"/>
    <s v="SegMedian"/>
    <n v="5.001580150689793E-6"/>
    <s v="CohortAvg"/>
    <n v="0"/>
    <s v="NoMatch_ERROR"/>
    <n v="0"/>
    <s v="NoMatch_ERROR"/>
    <n v="0"/>
    <s v="NoMatch_ERROR"/>
    <n v="0"/>
    <n v="-104882.38"/>
    <n v="0"/>
    <n v="23656.67"/>
    <n v="-48136.25"/>
    <n v="-7.47"/>
    <n v="0"/>
    <n v="0"/>
    <n v="1364324.29"/>
    <n v="0.37858599999999998"/>
    <n v="1"/>
    <n v="0.37858599999999998"/>
    <s v="CohortTrend"/>
    <m/>
    <m/>
    <m/>
    <m/>
    <m/>
    <m/>
    <m/>
    <m/>
    <n v="516513.76"/>
    <n v="553444.07999999996"/>
    <n v="-36930.32"/>
    <b v="1"/>
    <n v="-48136.25"/>
    <n v="0.78500000000000003"/>
    <n v="0.24"/>
    <n v="37786.959999999999"/>
    <n v="11552.7"/>
    <n v="856.63"/>
    <n v="-864.1"/>
    <n v="1203.4100000000001"/>
    <n v="339.3"/>
    <n v="847810.53"/>
    <b v="0"/>
    <n v="0"/>
    <n v="0"/>
    <n v="0"/>
    <n v="0"/>
    <n v="0"/>
  </r>
  <r>
    <x v="17"/>
    <x v="3"/>
    <s v="202404"/>
    <n v="35"/>
    <n v="553426.51"/>
    <n v="-5.1708537989527487E-2"/>
    <s v="CohortTrend"/>
    <n v="0"/>
    <s v="NoMatch_ERROR"/>
    <n v="0.1677688910274007"/>
    <s v="CohortTrend"/>
    <n v="1.417657788534735E-2"/>
    <s v="SegMedian"/>
    <n v="2.5463682026304699E-6"/>
    <s v="CohortAvg"/>
    <n v="0"/>
    <s v="NoMatch_ERROR"/>
    <n v="0"/>
    <s v="NoMatch_ERROR"/>
    <n v="0"/>
    <s v="NoMatch_ERROR"/>
    <n v="0"/>
    <n v="-28616.880000000001"/>
    <n v="0"/>
    <n v="7737.31"/>
    <n v="-7845.69"/>
    <n v="-1.41"/>
    <n v="0"/>
    <n v="0"/>
    <n v="524699.84"/>
    <n v="0.344995"/>
    <n v="1"/>
    <n v="0.344995"/>
    <s v="CohortTrend"/>
    <m/>
    <m/>
    <m/>
    <m/>
    <m/>
    <m/>
    <m/>
    <m/>
    <n v="181019.04"/>
    <n v="185410.08"/>
    <n v="-4391.04"/>
    <b v="1"/>
    <n v="-7845.69"/>
    <n v="0.78500000000000003"/>
    <n v="0.24"/>
    <n v="6158.87"/>
    <n v="1882.97"/>
    <n v="1767.83"/>
    <n v="-1769.24"/>
    <n v="196.14"/>
    <n v="-1573.09"/>
    <n v="343680.8"/>
    <b v="0"/>
    <n v="0"/>
    <n v="0"/>
    <n v="0"/>
    <n v="0"/>
    <n v="0"/>
  </r>
  <r>
    <x v="17"/>
    <x v="3"/>
    <s v="202405"/>
    <n v="34"/>
    <n v="482005.8"/>
    <n v="-5.2357477967127183E-2"/>
    <s v="CohortTrend"/>
    <n v="0"/>
    <s v="NoMatch_ERROR"/>
    <n v="0.17661777194607739"/>
    <s v="CohortTrend"/>
    <n v="1.9546304838760551E-2"/>
    <s v="SegMedian"/>
    <n v="4.7343867677382594E-6"/>
    <s v="CohortAvg"/>
    <n v="0"/>
    <s v="NoMatch_ERROR"/>
    <n v="0"/>
    <s v="NoMatch_ERROR"/>
    <n v="0"/>
    <s v="NoMatch_ERROR"/>
    <n v="0"/>
    <n v="-25236.61"/>
    <n v="0"/>
    <n v="7094.23"/>
    <n v="-9421.43"/>
    <n v="-2.2799999999999998"/>
    <n v="0"/>
    <n v="0"/>
    <n v="454439.71"/>
    <n v="0.35518899999999998"/>
    <n v="1"/>
    <n v="0.35518899999999998"/>
    <s v="CohortTrend"/>
    <m/>
    <m/>
    <m/>
    <m/>
    <m/>
    <m/>
    <m/>
    <m/>
    <n v="161411.79"/>
    <n v="166069.24"/>
    <n v="-4657.45"/>
    <b v="1"/>
    <n v="-9421.43"/>
    <n v="0.78500000000000003"/>
    <n v="0.24"/>
    <n v="7395.82"/>
    <n v="2261.14"/>
    <n v="2738.37"/>
    <n v="-2740.66"/>
    <n v="235.54"/>
    <n v="-2505.12"/>
    <n v="293027.92"/>
    <b v="0"/>
    <n v="0"/>
    <n v="0"/>
    <n v="0"/>
    <n v="0"/>
    <n v="0"/>
  </r>
  <r>
    <x v="17"/>
    <x v="3"/>
    <s v="202406"/>
    <n v="33"/>
    <n v="581382.59"/>
    <n v="-5.0872958474276538E-2"/>
    <s v="CohortTrend"/>
    <n v="0"/>
    <s v="NoMatch_ERROR"/>
    <n v="0.17784355954663639"/>
    <s v="CohortTrend"/>
    <n v="2.5305754178794208E-2"/>
    <s v="SegMedian"/>
    <n v="1.822646870640854E-6"/>
    <s v="CohortAvg"/>
    <n v="0"/>
    <s v="NoMatch_ERROR"/>
    <n v="0"/>
    <s v="NoMatch_ERROR"/>
    <n v="0"/>
    <s v="NoMatch_ERROR"/>
    <n v="0"/>
    <n v="-29576.65"/>
    <n v="0"/>
    <n v="8616.26"/>
    <n v="-14712.32"/>
    <n v="-1.06"/>
    <n v="0"/>
    <n v="0"/>
    <n v="545708.81000000006"/>
    <n v="0.31743199999999999"/>
    <n v="1"/>
    <n v="0.31743199999999999"/>
    <s v="CohortTrend"/>
    <m/>
    <m/>
    <m/>
    <m/>
    <m/>
    <m/>
    <m/>
    <m/>
    <n v="173225.44"/>
    <n v="178753.42"/>
    <n v="-5527.98"/>
    <b v="1"/>
    <n v="-14712.32"/>
    <n v="0.78500000000000003"/>
    <n v="0.24"/>
    <n v="11549.18"/>
    <n v="3530.96"/>
    <n v="6021.19"/>
    <n v="-6022.25"/>
    <n v="367.81"/>
    <n v="-5654.44"/>
    <n v="372483.38"/>
    <b v="0"/>
    <n v="0"/>
    <n v="0"/>
    <n v="0"/>
    <n v="0"/>
    <n v="0"/>
  </r>
  <r>
    <x v="17"/>
    <x v="3"/>
    <s v="202407"/>
    <n v="32"/>
    <n v="376725.25"/>
    <n v="-8.2355691341409326E-2"/>
    <s v="CohortTrend"/>
    <n v="0"/>
    <s v="NoMatch_ERROR"/>
    <n v="0.18475814838806359"/>
    <s v="CohortTrend"/>
    <n v="1.6710643568474251E-2"/>
    <s v="SegMedian"/>
    <n v="6.2201258670529293E-6"/>
    <s v="CohortAvg"/>
    <n v="0"/>
    <s v="NoMatch_ERROR"/>
    <n v="0"/>
    <s v="NoMatch_ERROR"/>
    <n v="0"/>
    <s v="NoMatch_ERROR"/>
    <n v="0"/>
    <n v="-31025.47"/>
    <n v="0"/>
    <n v="5800.26"/>
    <n v="-6295.32"/>
    <n v="-2.34"/>
    <n v="0"/>
    <n v="0"/>
    <n v="345202.38"/>
    <n v="0.29728199999999999"/>
    <n v="1"/>
    <n v="0.29728199999999999"/>
    <s v="CohortTrend"/>
    <m/>
    <m/>
    <m/>
    <m/>
    <m/>
    <m/>
    <m/>
    <m/>
    <n v="102622.52"/>
    <n v="108357.66"/>
    <n v="-5735.15"/>
    <b v="1"/>
    <n v="-6295.32"/>
    <n v="0.78500000000000003"/>
    <n v="0.24"/>
    <n v="4941.83"/>
    <n v="1510.88"/>
    <n v="-793.32"/>
    <n v="790.98"/>
    <n v="157.38"/>
    <n v="948.36"/>
    <n v="242579.86"/>
    <b v="0"/>
    <n v="0"/>
    <n v="0"/>
    <n v="0"/>
    <n v="0"/>
    <n v="0"/>
  </r>
  <r>
    <x v="17"/>
    <x v="3"/>
    <s v="202408"/>
    <n v="31"/>
    <n v="668092.56999999995"/>
    <n v="-5.1280288591535127E-2"/>
    <s v="CohortTrend"/>
    <n v="0"/>
    <s v="NoMatch_ERROR"/>
    <n v="0.19389267776563249"/>
    <s v="CohortTrend"/>
    <n v="1.9546304838760551E-2"/>
    <s v="SegMedian"/>
    <n v="2.4014312170977701E-6"/>
    <s v="CohortAvg"/>
    <n v="0"/>
    <s v="NoMatch_ERROR"/>
    <n v="0"/>
    <s v="NoMatch_ERROR"/>
    <n v="0"/>
    <s v="NoMatch_ERROR"/>
    <n v="0"/>
    <n v="-34259.980000000003"/>
    <n v="0"/>
    <n v="10794.85"/>
    <n v="-13058.74"/>
    <n v="-1.6"/>
    <n v="0"/>
    <n v="0"/>
    <n v="631567.1"/>
    <n v="0.30818000000000001"/>
    <n v="1"/>
    <n v="0.30818000000000001"/>
    <s v="CohortTrend"/>
    <m/>
    <m/>
    <m/>
    <m/>
    <m/>
    <m/>
    <m/>
    <m/>
    <n v="194636.3"/>
    <n v="198914.89"/>
    <n v="-4278.59"/>
    <b v="1"/>
    <n v="-13058.74"/>
    <n v="0.78500000000000003"/>
    <n v="0.24"/>
    <n v="10251.11"/>
    <n v="3134.1"/>
    <n v="5972.52"/>
    <n v="-5974.12"/>
    <n v="326.47000000000003"/>
    <n v="-5647.65"/>
    <n v="436930.8"/>
    <b v="0"/>
    <n v="0"/>
    <n v="0"/>
    <n v="0"/>
    <n v="0"/>
    <n v="0"/>
  </r>
  <r>
    <x v="17"/>
    <x v="3"/>
    <s v="202409"/>
    <n v="30"/>
    <n v="366694.74"/>
    <n v="-8.795578739075248E-2"/>
    <s v="CohortTrend"/>
    <n v="0"/>
    <s v="NoMatch_ERROR"/>
    <n v="0.1887135025737034"/>
    <s v="CohortTrend"/>
    <n v="1.9546304838760551E-2"/>
    <s v="SegMedian"/>
    <n v="2.3229159915812352E-6"/>
    <s v="CohortAvg"/>
    <n v="0"/>
    <s v="NoMatch_ERROR"/>
    <n v="0"/>
    <s v="NoMatch_ERROR"/>
    <n v="0"/>
    <s v="NoMatch_ERROR"/>
    <n v="0"/>
    <n v="-32252.92"/>
    <n v="0"/>
    <n v="5766.69"/>
    <n v="-7167.53"/>
    <n v="-0.85"/>
    <n v="0"/>
    <n v="0"/>
    <n v="333040.12"/>
    <n v="0.27604699999999999"/>
    <n v="1"/>
    <n v="0.27604699999999999"/>
    <s v="CohortTrend"/>
    <m/>
    <m/>
    <m/>
    <m/>
    <m/>
    <m/>
    <m/>
    <m/>
    <n v="91934.83"/>
    <n v="97741.54"/>
    <n v="-5806.71"/>
    <b v="1"/>
    <n v="-7167.53"/>
    <n v="0.78500000000000003"/>
    <n v="0.24"/>
    <n v="5626.51"/>
    <n v="1720.21"/>
    <n v="-180.2"/>
    <n v="179.35"/>
    <n v="179.19"/>
    <n v="358.54"/>
    <n v="241105.29"/>
    <b v="0"/>
    <n v="0"/>
    <n v="0"/>
    <n v="0"/>
    <n v="0"/>
    <n v="0"/>
  </r>
  <r>
    <x v="17"/>
    <x v="3"/>
    <s v="202410"/>
    <n v="29"/>
    <n v="597318.54"/>
    <n v="-4.7756520386013697E-2"/>
    <s v="CohortTrend"/>
    <n v="0"/>
    <s v="NoMatch_ERROR"/>
    <n v="0.19173457692160209"/>
    <s v="CohortTrend"/>
    <n v="1.9379136833382229E-2"/>
    <s v="SegMedian"/>
    <n v="2.4207784579279829E-6"/>
    <s v="CohortAvg"/>
    <n v="0"/>
    <s v="NoMatch_ERROR"/>
    <n v="0"/>
    <s v="NoMatch_ERROR"/>
    <n v="0"/>
    <s v="NoMatch_ERROR"/>
    <n v="0"/>
    <n v="-28525.86"/>
    <n v="0"/>
    <n v="9543.8799999999992"/>
    <n v="-11575.52"/>
    <n v="-1.45"/>
    <n v="0"/>
    <n v="0"/>
    <n v="566759.61"/>
    <n v="0.30531599999999998"/>
    <n v="1"/>
    <n v="0.30531599999999998"/>
    <s v="CohortTrend"/>
    <m/>
    <m/>
    <m/>
    <m/>
    <m/>
    <m/>
    <m/>
    <m/>
    <n v="173040.55"/>
    <n v="175712.06"/>
    <n v="-2671.52"/>
    <b v="1"/>
    <n v="-11575.52"/>
    <n v="0.78500000000000003"/>
    <n v="0.24"/>
    <n v="9086.7800000000007"/>
    <n v="2778.12"/>
    <n v="6415.26"/>
    <n v="-6416.71"/>
    <n v="289.39"/>
    <n v="-6127.32"/>
    <n v="393719.06"/>
    <b v="0"/>
    <n v="0"/>
    <n v="0"/>
    <n v="0"/>
    <n v="0"/>
    <n v="0"/>
  </r>
  <r>
    <x v="17"/>
    <x v="3"/>
    <s v="202411"/>
    <n v="28"/>
    <n v="627945.07999999996"/>
    <n v="-5.4454497285499108E-2"/>
    <s v="CohortTrend"/>
    <n v="0"/>
    <s v="NoMatch_ERROR"/>
    <n v="0.2071877790892151"/>
    <s v="CohortTrend"/>
    <n v="1.9712083718150371E-2"/>
    <s v="SegMedian"/>
    <n v="7.80984782142312E-7"/>
    <s v="CohortAvg"/>
    <n v="0"/>
    <s v="NoMatch_ERROR"/>
    <n v="0"/>
    <s v="NoMatch_ERROR"/>
    <n v="0"/>
    <s v="NoMatch_ERROR"/>
    <n v="0"/>
    <n v="-34194.43"/>
    <n v="0"/>
    <n v="10841.88"/>
    <n v="-12378.11"/>
    <n v="-0.49"/>
    <n v="0"/>
    <n v="0"/>
    <n v="592213.93000000005"/>
    <n v="0.23836099999999999"/>
    <n v="1"/>
    <n v="0.23836099999999999"/>
    <s v="CohortTrend"/>
    <m/>
    <m/>
    <m/>
    <m/>
    <m/>
    <m/>
    <m/>
    <m/>
    <n v="141160.75"/>
    <n v="144266.51"/>
    <n v="-3105.75"/>
    <b v="1"/>
    <n v="-12378.11"/>
    <n v="0.78500000000000003"/>
    <n v="0.24"/>
    <n v="9716.81"/>
    <n v="2970.75"/>
    <n v="6611.06"/>
    <n v="-6611.55"/>
    <n v="309.45"/>
    <n v="-6302.1"/>
    <n v="451053.18"/>
    <b v="0"/>
    <n v="0"/>
    <n v="0"/>
    <n v="0"/>
    <n v="0"/>
    <n v="0"/>
  </r>
  <r>
    <x v="17"/>
    <x v="3"/>
    <s v="202412"/>
    <n v="27"/>
    <n v="706427.7"/>
    <n v="-5.0449871610086891E-2"/>
    <s v="CohortTrend"/>
    <n v="0"/>
    <s v="NoMatch_ERROR"/>
    <n v="0.20348450334824861"/>
    <s v="CohortTrend"/>
    <n v="1.9546304838760551E-2"/>
    <s v="SegMedian"/>
    <n v="2.5858075817971382E-6"/>
    <s v="CohortAvg"/>
    <n v="0"/>
    <s v="NoMatch_ERROR"/>
    <n v="0"/>
    <s v="NoMatch_ERROR"/>
    <n v="0"/>
    <s v="NoMatch_ERROR"/>
    <n v="0"/>
    <n v="-35639.19"/>
    <n v="0"/>
    <n v="11978.92"/>
    <n v="-13808.05"/>
    <n v="-1.83"/>
    <n v="0"/>
    <n v="0"/>
    <n v="668957.56000000006"/>
    <n v="0.271449"/>
    <n v="1"/>
    <n v="0.271449"/>
    <s v="CohortTrend"/>
    <m/>
    <m/>
    <m/>
    <m/>
    <m/>
    <m/>
    <m/>
    <m/>
    <n v="181587.89"/>
    <n v="184255.49"/>
    <n v="-2667.6"/>
    <b v="1"/>
    <n v="-13808.05"/>
    <n v="0.78500000000000003"/>
    <n v="0.24"/>
    <n v="10839.32"/>
    <n v="3313.93"/>
    <n v="8171.72"/>
    <n v="-8173.54"/>
    <n v="345.2"/>
    <n v="-7828.34"/>
    <n v="487369.67"/>
    <b v="0"/>
    <n v="0"/>
    <n v="0"/>
    <n v="0"/>
    <n v="0"/>
    <n v="0"/>
  </r>
  <r>
    <x v="17"/>
    <x v="3"/>
    <s v="202501"/>
    <n v="26"/>
    <n v="1064864.1599999999"/>
    <n v="-5.5308820717217932E-2"/>
    <s v="CohortTrend"/>
    <n v="0"/>
    <s v="NoMatch_ERROR"/>
    <n v="0.20519261464104949"/>
    <s v="CohortTrend"/>
    <n v="1.8435968467792802E-2"/>
    <s v="SegMedian"/>
    <n v="1.686938483234581E-5"/>
    <s v="CohortAvg"/>
    <n v="0"/>
    <s v="NoMatch_ERROR"/>
    <n v="0"/>
    <s v="NoMatch_ERROR"/>
    <n v="0"/>
    <s v="NoMatch_ERROR"/>
    <n v="0"/>
    <n v="-58896.38"/>
    <n v="0"/>
    <n v="18208.52"/>
    <n v="-19631.8"/>
    <n v="-17.96"/>
    <n v="0"/>
    <n v="0"/>
    <n v="1004526.53"/>
    <n v="0.27901599999999999"/>
    <n v="1"/>
    <n v="0.27901599999999999"/>
    <s v="CohortTrend"/>
    <m/>
    <m/>
    <m/>
    <m/>
    <m/>
    <m/>
    <m/>
    <m/>
    <n v="280279.44"/>
    <n v="284806.21000000002"/>
    <n v="-4526.7700000000004"/>
    <b v="1"/>
    <n v="-19631.8"/>
    <n v="0.78500000000000003"/>
    <n v="0.24"/>
    <n v="15410.96"/>
    <n v="4711.63"/>
    <n v="10884.19"/>
    <n v="-10902.15"/>
    <n v="490.8"/>
    <n v="-10411.36"/>
    <n v="724247.09"/>
    <b v="0"/>
    <n v="0"/>
    <n v="0"/>
    <n v="0"/>
    <n v="0"/>
    <n v="0"/>
  </r>
  <r>
    <x v="17"/>
    <x v="3"/>
    <s v="202502"/>
    <n v="25"/>
    <n v="1169512.71"/>
    <n v="-5.5888045307262907E-2"/>
    <s v="CohortTrend"/>
    <n v="0"/>
    <s v="NoMatch_ERROR"/>
    <n v="0.2074028319464668"/>
    <s v="CohortTrend"/>
    <n v="1.9546304838760551E-2"/>
    <s v="SegMedian"/>
    <n v="3.7600016516669589E-4"/>
    <s v="CohortAvg"/>
    <n v="0"/>
    <s v="NoMatch_ERROR"/>
    <n v="0"/>
    <s v="NoMatch_ERROR"/>
    <n v="0"/>
    <s v="NoMatch_ERROR"/>
    <n v="0"/>
    <n v="-65361.78"/>
    <n v="0"/>
    <n v="20213.349999999999"/>
    <n v="-22859.65"/>
    <n v="-439.74"/>
    <n v="0"/>
    <n v="0"/>
    <n v="1101064.8999999999"/>
    <n v="0.25416100000000003"/>
    <n v="1"/>
    <n v="0.25416100000000003"/>
    <s v="CohortTrend"/>
    <m/>
    <m/>
    <m/>
    <m/>
    <m/>
    <m/>
    <m/>
    <m/>
    <n v="279847.3"/>
    <n v="284746.63"/>
    <n v="-4899.33"/>
    <b v="1"/>
    <n v="-22859.65"/>
    <n v="0.78500000000000003"/>
    <n v="0.24"/>
    <n v="17944.830000000002"/>
    <n v="5486.32"/>
    <n v="13045.5"/>
    <n v="-13485.24"/>
    <n v="571.49"/>
    <n v="-12913.75"/>
    <n v="821217.6"/>
    <b v="0"/>
    <n v="0"/>
    <n v="0"/>
    <n v="0"/>
    <n v="0"/>
    <n v="0"/>
  </r>
  <r>
    <x v="17"/>
    <x v="3"/>
    <s v="202503"/>
    <n v="24"/>
    <n v="1512830.03"/>
    <n v="-4.4983987308609343E-2"/>
    <s v="CohortTrend"/>
    <n v="0"/>
    <s v="NoMatch_ERROR"/>
    <n v="0.246043635070714"/>
    <s v="CohortTrend"/>
    <n v="2.1444396691235101E-2"/>
    <s v="SegMedian"/>
    <n v="4.1539335380411368E-7"/>
    <s v="CohortAvg"/>
    <n v="0"/>
    <s v="NoMatch_ERROR"/>
    <n v="0"/>
    <s v="NoMatch_ERROR"/>
    <n v="0"/>
    <s v="NoMatch_ERROR"/>
    <n v="0"/>
    <n v="-68053.13"/>
    <n v="0"/>
    <n v="31018.52"/>
    <n v="-32441.73"/>
    <n v="-0.63"/>
    <n v="0"/>
    <n v="0"/>
    <n v="1443353.06"/>
    <n v="0.204822"/>
    <n v="1"/>
    <n v="0.204822"/>
    <s v="CohortTrend"/>
    <m/>
    <m/>
    <m/>
    <m/>
    <m/>
    <m/>
    <m/>
    <m/>
    <n v="295630.42"/>
    <n v="296189.62"/>
    <n v="-559.20000000000005"/>
    <b v="1"/>
    <n v="-32441.73"/>
    <n v="0.78500000000000003"/>
    <n v="0.24"/>
    <n v="25466.76"/>
    <n v="7786.01"/>
    <n v="24907.55"/>
    <n v="-24908.18"/>
    <n v="811.04"/>
    <n v="-24097.14"/>
    <n v="1147722.6399999999"/>
    <b v="0"/>
    <n v="0"/>
    <n v="0"/>
    <n v="0"/>
    <n v="0"/>
    <n v="0"/>
  </r>
  <r>
    <x v="17"/>
    <x v="3"/>
    <s v="202504"/>
    <n v="23"/>
    <n v="1201497.02"/>
    <n v="-5.8889386368683877E-2"/>
    <s v="CohortTrend"/>
    <n v="0"/>
    <s v="NoMatch_ERROR"/>
    <n v="0.24430158585539341"/>
    <s v="CohortTrend"/>
    <n v="1.9319265382841021E-2"/>
    <s v="SegMedian"/>
    <n v="8.1397161978330412E-8"/>
    <s v="CohortAvg"/>
    <n v="0"/>
    <s v="NoMatch_ERROR"/>
    <n v="0"/>
    <s v="NoMatch_ERROR"/>
    <n v="0"/>
    <s v="NoMatch_ERROR"/>
    <n v="0"/>
    <n v="-70755.42"/>
    <n v="0"/>
    <n v="24460.639999999999"/>
    <n v="-23212.04"/>
    <n v="-0.1"/>
    <n v="0"/>
    <n v="0"/>
    <n v="1131990.0900000001"/>
    <n v="0.22296099999999999"/>
    <n v="1"/>
    <n v="0.22296099999999999"/>
    <s v="CohortTrend"/>
    <m/>
    <m/>
    <m/>
    <m/>
    <m/>
    <m/>
    <m/>
    <m/>
    <n v="252389.16"/>
    <n v="255702.36"/>
    <n v="-3313.2"/>
    <b v="1"/>
    <n v="-23212.04"/>
    <n v="0.78500000000000003"/>
    <n v="0.24"/>
    <n v="18221.45"/>
    <n v="5570.89"/>
    <n v="14908.25"/>
    <n v="-14908.35"/>
    <n v="580.29999999999995"/>
    <n v="-14328.05"/>
    <n v="879600.94"/>
    <b v="0"/>
    <n v="0"/>
    <n v="0"/>
    <n v="0"/>
    <n v="0"/>
    <n v="0"/>
  </r>
  <r>
    <x v="17"/>
    <x v="3"/>
    <s v="202505"/>
    <n v="22"/>
    <n v="1311860.17"/>
    <n v="-5.1002404588206568E-2"/>
    <s v="CohortTrend"/>
    <n v="0"/>
    <s v="NoMatch_ERROR"/>
    <n v="0.2358923783453373"/>
    <s v="CohortTrend"/>
    <n v="1.9546304838760551E-2"/>
    <s v="SegMedian"/>
    <n v="0"/>
    <s v="CohortAvg"/>
    <n v="0"/>
    <s v="NoMatch_ERROR"/>
    <n v="0"/>
    <s v="NoMatch_ERROR"/>
    <n v="0"/>
    <s v="NoMatch_ERROR"/>
    <n v="0"/>
    <n v="-66908.02"/>
    <n v="0"/>
    <n v="25788.15"/>
    <n v="-25642.02"/>
    <n v="0"/>
    <n v="0"/>
    <n v="0"/>
    <n v="1245098.28"/>
    <n v="0.108943"/>
    <n v="1"/>
    <n v="0.108943"/>
    <s v="CohortTrend"/>
    <m/>
    <m/>
    <m/>
    <m/>
    <m/>
    <m/>
    <m/>
    <m/>
    <n v="135644.41"/>
    <n v="136481.54"/>
    <n v="-837.14"/>
    <b v="1"/>
    <n v="-25642.02"/>
    <n v="0.78500000000000003"/>
    <n v="0.24"/>
    <n v="20128.98"/>
    <n v="6154.08"/>
    <n v="19291.849999999999"/>
    <n v="-19291.849999999999"/>
    <n v="641.04999999999995"/>
    <n v="-18650.8"/>
    <n v="1109453.8799999999"/>
    <b v="0"/>
    <n v="0"/>
    <n v="0"/>
    <n v="0"/>
    <n v="0"/>
    <n v="0"/>
  </r>
  <r>
    <x v="17"/>
    <x v="3"/>
    <s v="202506"/>
    <n v="21"/>
    <n v="1489879.14"/>
    <n v="-5.4266873285400967E-2"/>
    <s v="CohortTrend"/>
    <n v="0"/>
    <s v="NoMatch_ERROR"/>
    <n v="0.24667970139063741"/>
    <s v="CohortTrend"/>
    <n v="1.615335438092837E-2"/>
    <s v="SegMedian"/>
    <n v="1.044887526368527E-7"/>
    <s v="CohortAvg"/>
    <n v="0"/>
    <s v="NoMatch_ERROR"/>
    <n v="0"/>
    <s v="NoMatch_ERROR"/>
    <n v="0"/>
    <s v="NoMatch_ERROR"/>
    <n v="0"/>
    <n v="-80851.08"/>
    <n v="0"/>
    <n v="30626.91"/>
    <n v="-24066.55"/>
    <n v="-0.16"/>
    <n v="0"/>
    <n v="0"/>
    <n v="1415588.26"/>
    <n v="0.122114"/>
    <n v="1"/>
    <n v="0.122114"/>
    <s v="CohortTrend"/>
    <m/>
    <m/>
    <m/>
    <m/>
    <m/>
    <m/>
    <m/>
    <m/>
    <n v="172862.62"/>
    <n v="173369.99"/>
    <n v="-507.37"/>
    <b v="1"/>
    <n v="-24066.55"/>
    <n v="0.78500000000000003"/>
    <n v="0.24"/>
    <n v="18892.240000000002"/>
    <n v="5775.97"/>
    <n v="18384.87"/>
    <n v="-18385.03"/>
    <n v="601.66"/>
    <n v="-17783.36"/>
    <n v="1242725.6399999999"/>
    <b v="0"/>
    <n v="0"/>
    <n v="0"/>
    <n v="0"/>
    <n v="0"/>
    <n v="0"/>
  </r>
  <r>
    <x v="17"/>
    <x v="3"/>
    <s v="202507"/>
    <n v="20"/>
    <n v="1827010.51"/>
    <n v="-4.1519487928064702E-2"/>
    <s v="CohortTrend"/>
    <n v="0"/>
    <s v="NoMatch_ERROR"/>
    <n v="0.2467945171931954"/>
    <s v="CohortTrend"/>
    <n v="1.9546304838760551E-2"/>
    <s v="SegMedian"/>
    <n v="1.6757799098911709E-8"/>
    <s v="CohortAvg"/>
    <n v="0"/>
    <s v="NoMatch_ERROR"/>
    <n v="0"/>
    <s v="NoMatch_ERROR"/>
    <n v="0"/>
    <s v="NoMatch_ERROR"/>
    <n v="0"/>
    <n v="-75856.539999999994"/>
    <n v="0"/>
    <n v="37574.68"/>
    <n v="-35711.300000000003"/>
    <n v="-0.03"/>
    <n v="0"/>
    <n v="0"/>
    <n v="1753017.32"/>
    <n v="0.134796"/>
    <n v="1"/>
    <n v="0.134796"/>
    <s v="CohortTrend"/>
    <m/>
    <m/>
    <m/>
    <m/>
    <m/>
    <m/>
    <m/>
    <m/>
    <n v="236299.91"/>
    <n v="233432.75"/>
    <n v="2867.16"/>
    <b v="1"/>
    <n v="-35711.300000000003"/>
    <n v="0.78500000000000003"/>
    <n v="0.24"/>
    <n v="28033.37"/>
    <n v="8570.7099999999991"/>
    <n v="30900.53"/>
    <n v="-30900.560000000001"/>
    <n v="892.78"/>
    <n v="-30007.78"/>
    <n v="1516717.41"/>
    <b v="0"/>
    <n v="0"/>
    <n v="0"/>
    <n v="0"/>
    <n v="0"/>
    <n v="0"/>
  </r>
  <r>
    <x v="17"/>
    <x v="3"/>
    <s v="202508"/>
    <n v="19"/>
    <n v="1908058.51"/>
    <n v="-4.2212130554462157E-2"/>
    <s v="CohortTrend"/>
    <n v="0"/>
    <s v="NoMatch_ERROR"/>
    <n v="0.23729023705187041"/>
    <s v="CohortTrend"/>
    <n v="1.417657788534735E-2"/>
    <s v="SegMedian"/>
    <n v="0"/>
    <s v="CohortAvg"/>
    <n v="0"/>
    <s v="NoMatch_ERROR"/>
    <n v="0"/>
    <s v="NoMatch_ERROR"/>
    <n v="0"/>
    <s v="NoMatch_ERROR"/>
    <n v="0"/>
    <n v="-80543.22"/>
    <n v="0"/>
    <n v="37730.300000000003"/>
    <n v="-27049.74"/>
    <n v="0"/>
    <n v="0"/>
    <n v="0"/>
    <n v="1838195.86"/>
    <n v="0.11944299999999999"/>
    <n v="1"/>
    <n v="0.11944299999999999"/>
    <s v="CohortTrend"/>
    <m/>
    <m/>
    <m/>
    <m/>
    <m/>
    <m/>
    <m/>
    <m/>
    <n v="219560.45"/>
    <n v="215342.51"/>
    <n v="4217.9399999999996"/>
    <b v="1"/>
    <n v="-27049.74"/>
    <n v="0.78500000000000003"/>
    <n v="0.24"/>
    <n v="21234.05"/>
    <n v="6491.94"/>
    <n v="25451.98"/>
    <n v="-25451.98"/>
    <n v="676.24"/>
    <n v="-24775.74"/>
    <n v="1618635.41"/>
    <b v="0"/>
    <n v="0"/>
    <n v="0"/>
    <n v="0"/>
    <n v="0"/>
    <n v="0"/>
  </r>
  <r>
    <x v="17"/>
    <x v="3"/>
    <s v="202509"/>
    <n v="18"/>
    <n v="1650262.97"/>
    <n v="-5.0056872248614839E-2"/>
    <s v="DonorCohort:202404"/>
    <n v="-1.7543987841403361E-2"/>
    <s v="DonorCohort:202404"/>
    <n v="0.5"/>
    <s v="CohortTrend"/>
    <n v="1.5090935640646119E-2"/>
    <s v="SegMedian"/>
    <n v="1.408340170688447E-7"/>
    <s v="CohortAvg"/>
    <n v="0"/>
    <s v="NoMatch_ERROR"/>
    <n v="0"/>
    <s v="NoMatch_ERROR"/>
    <n v="0"/>
    <s v="NoMatch_ERROR"/>
    <n v="0"/>
    <n v="-82607"/>
    <n v="-28952.19"/>
    <n v="68760.960000000006"/>
    <n v="-24904.01"/>
    <n v="-0.23"/>
    <n v="0"/>
    <n v="0"/>
    <n v="1582560.48"/>
    <n v="8.9588000000000001E-2"/>
    <n v="1"/>
    <n v="8.9588000000000001E-2"/>
    <s v="CohortTrend"/>
    <m/>
    <m/>
    <m/>
    <m/>
    <m/>
    <m/>
    <m/>
    <m/>
    <n v="141777.98000000001"/>
    <n v="139378.32"/>
    <n v="2399.66"/>
    <b v="1"/>
    <n v="-24904.01"/>
    <n v="0.78500000000000003"/>
    <n v="0.24"/>
    <n v="19549.650000000001"/>
    <n v="5976.96"/>
    <n v="21949.31"/>
    <n v="-21949.54"/>
    <n v="622.6"/>
    <n v="-21326.94"/>
    <n v="1440782.51"/>
    <b v="0"/>
    <n v="0"/>
    <n v="0"/>
    <n v="0"/>
    <n v="0"/>
    <n v="0"/>
  </r>
  <r>
    <x v="17"/>
    <x v="4"/>
    <s v="202101"/>
    <n v="72"/>
    <n v="306298.89"/>
    <n v="-0.13742058481813971"/>
    <s v="CohortAvg"/>
    <n v="-1.1523404226180251E-2"/>
    <s v="CohortAvg"/>
    <n v="0.13179982852899011"/>
    <s v="CohortAvg"/>
    <n v="0"/>
    <s v="SegMedian"/>
    <n v="2.7674347408993959E-6"/>
    <s v="CohortAvg"/>
    <n v="0"/>
    <s v="NoMatch_ERROR"/>
    <n v="0"/>
    <s v="NoMatch_ERROR"/>
    <n v="0"/>
    <s v="NoMatch_ERROR"/>
    <n v="0"/>
    <n v="-42091.77"/>
    <n v="-3529.61"/>
    <n v="3364.18"/>
    <n v="0"/>
    <n v="-0.85"/>
    <n v="0"/>
    <n v="0"/>
    <n v="264040.840000000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85"/>
    <n v="0"/>
    <n v="-0.85"/>
    <n v="264040.84000000003"/>
    <b v="0"/>
    <n v="0"/>
    <n v="0"/>
    <n v="0"/>
    <n v="0"/>
    <n v="0"/>
  </r>
  <r>
    <x v="17"/>
    <x v="4"/>
    <s v="202201"/>
    <n v="54"/>
    <n v="21260.880000000001"/>
    <n v="-9.8873491920794698E-2"/>
    <s v="CohortAvg"/>
    <n v="-9.5721635757999701E-3"/>
    <s v="CohortAvg"/>
    <n v="9.9604145005781616E-2"/>
    <s v="CohortAvg"/>
    <n v="0"/>
    <s v="SegMedian"/>
    <n v="7.772202965660738E-7"/>
    <s v="CohortAvg"/>
    <n v="0"/>
    <s v="NoMatch_ERROR"/>
    <n v="0"/>
    <s v="NoMatch_ERROR"/>
    <n v="0"/>
    <s v="NoMatch_ERROR"/>
    <n v="0"/>
    <n v="-2102.14"/>
    <n v="-203.51"/>
    <n v="176.47"/>
    <n v="0"/>
    <n v="-0.02"/>
    <n v="0"/>
    <n v="0"/>
    <n v="19131.68"/>
    <n v="3.2698999999999999E-2"/>
    <n v="1"/>
    <n v="3.2698999999999999E-2"/>
    <s v="CohortAvg"/>
    <m/>
    <m/>
    <m/>
    <m/>
    <m/>
    <m/>
    <m/>
    <m/>
    <n v="625.58000000000004"/>
    <n v="694.36"/>
    <n v="-68.78"/>
    <b v="1"/>
    <n v="0"/>
    <n v="0.78500000000000003"/>
    <n v="0.24"/>
    <n v="0"/>
    <n v="0"/>
    <n v="-68.78"/>
    <n v="68.760000000000005"/>
    <n v="0"/>
    <n v="68.760000000000005"/>
    <n v="18506.099999999999"/>
    <b v="0"/>
    <n v="0"/>
    <n v="0"/>
    <n v="0"/>
    <n v="0"/>
    <n v="0"/>
  </r>
  <r>
    <x v="17"/>
    <x v="4"/>
    <s v="202405"/>
    <n v="34"/>
    <n v="4459.04"/>
    <n v="6.8913406647547401E-3"/>
    <s v="CohortTrend"/>
    <n v="-1.0460423291994409E-2"/>
    <s v="CohortAvg"/>
    <n v="0.1206363729806411"/>
    <s v="CohortTrend"/>
    <n v="0"/>
    <s v="SegMedian"/>
    <n v="0"/>
    <s v="CohortAvg"/>
    <n v="0"/>
    <s v="NoMatch_ERROR"/>
    <n v="0"/>
    <s v="NoMatch_ERROR"/>
    <n v="0"/>
    <s v="NoMatch_ERROR"/>
    <n v="0"/>
    <n v="30.73"/>
    <n v="-46.64"/>
    <n v="44.83"/>
    <n v="0"/>
    <n v="0"/>
    <n v="0"/>
    <n v="0"/>
    <n v="4426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26.49"/>
    <b v="0"/>
    <n v="0"/>
    <n v="0"/>
    <n v="0"/>
    <n v="0"/>
    <n v="0"/>
  </r>
  <r>
    <x v="17"/>
    <x v="4"/>
    <s v="202407"/>
    <n v="32"/>
    <n v="1025.96"/>
    <n v="-6.5963838702720379E-2"/>
    <s v="CohortTrend"/>
    <n v="-1.049713925681652E-2"/>
    <s v="CohortAvg"/>
    <n v="0.1197223496962385"/>
    <s v="CohortTrend"/>
    <n v="0"/>
    <s v="SegMedian"/>
    <n v="0"/>
    <s v="CohortAvg"/>
    <n v="0"/>
    <s v="NoMatch_ERROR"/>
    <n v="0"/>
    <s v="NoMatch_ERROR"/>
    <n v="0"/>
    <s v="NoMatch_ERROR"/>
    <n v="0"/>
    <n v="-67.680000000000007"/>
    <n v="-10.77"/>
    <n v="10.24"/>
    <n v="0"/>
    <n v="0"/>
    <n v="0"/>
    <n v="0"/>
    <n v="957.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57.75"/>
    <b v="0"/>
    <n v="0"/>
    <n v="0"/>
    <n v="0"/>
    <n v="0"/>
    <n v="0"/>
  </r>
  <r>
    <x v="17"/>
    <x v="4"/>
    <s v="202409"/>
    <n v="30"/>
    <n v="4249.54"/>
    <n v="-5.154188006214943E-2"/>
    <s v="CohortTrend"/>
    <n v="-1.046679172029346E-2"/>
    <s v="CohortAvg"/>
    <n v="0.1203602124476338"/>
    <s v="CohortTrend"/>
    <n v="0"/>
    <s v="SegMedian"/>
    <n v="0"/>
    <s v="CohortAvg"/>
    <n v="0"/>
    <s v="NoMatch_ERROR"/>
    <n v="0"/>
    <s v="NoMatch_ERROR"/>
    <n v="0"/>
    <s v="NoMatch_ERROR"/>
    <n v="0"/>
    <n v="-219.03"/>
    <n v="-44.48"/>
    <n v="42.62"/>
    <n v="0"/>
    <n v="0"/>
    <n v="0"/>
    <n v="0"/>
    <n v="402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28.65"/>
    <b v="0"/>
    <n v="0"/>
    <n v="0"/>
    <n v="0"/>
    <n v="0"/>
    <n v="0"/>
  </r>
  <r>
    <x v="17"/>
    <x v="4"/>
    <s v="202504"/>
    <n v="23"/>
    <n v="2918.72"/>
    <n v="8.3368093372790802E-3"/>
    <s v="CohortTrend"/>
    <n v="-1.0424101763596819E-2"/>
    <s v="CohortAvg"/>
    <n v="0.1260501731238301"/>
    <s v="CohortTrend"/>
    <n v="0"/>
    <s v="SegMedian"/>
    <n v="0"/>
    <s v="CohortAvg"/>
    <n v="0"/>
    <s v="NoMatch_ERROR"/>
    <n v="0"/>
    <s v="NoMatch_ERROR"/>
    <n v="0"/>
    <s v="NoMatch_ERROR"/>
    <n v="0"/>
    <n v="24.33"/>
    <n v="-30.43"/>
    <n v="30.66"/>
    <n v="0"/>
    <n v="0"/>
    <n v="0"/>
    <n v="0"/>
    <n v="2894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94.62"/>
    <b v="0"/>
    <n v="0"/>
    <n v="0"/>
    <n v="0"/>
    <n v="0"/>
    <n v="0"/>
  </r>
  <r>
    <x v="17"/>
    <x v="4"/>
    <s v="202507"/>
    <n v="20"/>
    <n v="5850.68"/>
    <n v="-4.5117235470839429E-4"/>
    <s v="CohortTrend"/>
    <n v="-1.147088388922177E-2"/>
    <s v="CohortAvg"/>
    <n v="0.13639683363969879"/>
    <s v="CohortTrend"/>
    <n v="0"/>
    <s v="SegMedian"/>
    <n v="0"/>
    <s v="CohortAvg"/>
    <n v="0"/>
    <s v="NoMatch_ERROR"/>
    <n v="0"/>
    <s v="NoMatch_ERROR"/>
    <n v="0"/>
    <s v="NoMatch_ERROR"/>
    <n v="0"/>
    <n v="-2.64"/>
    <n v="-67.11"/>
    <n v="66.5"/>
    <n v="0"/>
    <n v="0"/>
    <n v="0"/>
    <n v="0"/>
    <n v="5847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47.43"/>
    <b v="0"/>
    <n v="0"/>
    <n v="0"/>
    <n v="0"/>
    <n v="0"/>
    <n v="0"/>
  </r>
  <r>
    <x v="17"/>
    <x v="4"/>
    <s v="202508"/>
    <n v="19"/>
    <n v="18451.12"/>
    <n v="2.2159172396088579E-3"/>
    <s v="CohortTrend"/>
    <n v="-4.4169262080137371E-3"/>
    <s v="CohortAvg"/>
    <n v="0.13511036838526411"/>
    <s v="CohortTrend"/>
    <n v="0"/>
    <s v="SegMedian"/>
    <n v="0"/>
    <s v="CohortAvg"/>
    <n v="0"/>
    <s v="NoMatch_ERROR"/>
    <n v="0"/>
    <s v="NoMatch_ERROR"/>
    <n v="0"/>
    <s v="NoMatch_ERROR"/>
    <n v="0"/>
    <n v="40.89"/>
    <n v="-81.5"/>
    <n v="207.74"/>
    <n v="0"/>
    <n v="0"/>
    <n v="0"/>
    <n v="0"/>
    <n v="18536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36.48"/>
    <b v="0"/>
    <n v="0"/>
    <n v="0"/>
    <n v="0"/>
    <n v="0"/>
    <n v="0"/>
  </r>
  <r>
    <x v="17"/>
    <x v="4"/>
    <s v="202509"/>
    <n v="18"/>
    <n v="28064.43"/>
    <n v="0"/>
    <s v="DonorCohort_NoData_ERROR:202404"/>
    <n v="0"/>
    <s v="DonorCohort_NoData_ERROR:202404"/>
    <n v="1.723328991867595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40.299999999999997"/>
    <n v="0"/>
    <n v="0"/>
    <n v="0"/>
    <n v="0"/>
    <n v="28104.7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04.73"/>
    <b v="0"/>
    <n v="0"/>
    <n v="0"/>
    <n v="0"/>
    <n v="0"/>
    <n v="0"/>
  </r>
  <r>
    <x v="18"/>
    <x v="0"/>
    <s v="201912"/>
    <n v="88"/>
    <n v="161584.03"/>
    <n v="3.4410057779085693E-2"/>
    <s v="CohortTrend"/>
    <n v="1.258276252623575E-2"/>
    <s v="CohortTrend"/>
    <n v="0"/>
    <s v="CohortAvg"/>
    <n v="0"/>
    <s v="SegMedian"/>
    <n v="6.6536984833998004E-5"/>
    <s v="CohortAvg"/>
    <n v="0"/>
    <s v="NoMatch_ERROR"/>
    <n v="0"/>
    <s v="NoMatch_ERROR"/>
    <n v="0"/>
    <s v="NoMatch_ERROR"/>
    <n v="0"/>
    <n v="5560.12"/>
    <n v="2033.17"/>
    <n v="0"/>
    <n v="0"/>
    <n v="-10.75"/>
    <n v="0"/>
    <n v="0"/>
    <n v="153979.99"/>
    <n v="0.99670800000000004"/>
    <n v="1"/>
    <n v="0.99670800000000004"/>
    <s v="CohortAvg"/>
    <m/>
    <m/>
    <m/>
    <m/>
    <m/>
    <m/>
    <m/>
    <m/>
    <n v="153473.07999999999"/>
    <n v="161053.6"/>
    <n v="-7580.52"/>
    <b v="0"/>
    <n v="0"/>
    <n v="0.78500000000000003"/>
    <n v="0.24"/>
    <n v="0"/>
    <n v="0"/>
    <n v="-7580.52"/>
    <n v="7569.77"/>
    <n v="0"/>
    <n v="7569.77"/>
    <n v="506.91"/>
    <b v="0"/>
    <n v="0"/>
    <n v="0"/>
    <n v="0"/>
    <n v="0"/>
    <n v="0"/>
  </r>
  <r>
    <x v="18"/>
    <x v="0"/>
    <s v="202001"/>
    <n v="87"/>
    <n v="32707.63"/>
    <n v="6.2054904272972042E-2"/>
    <s v="CohortTrend"/>
    <n v="1.319167169174182E-2"/>
    <s v="CohortTrend"/>
    <n v="0"/>
    <s v="CohortAvg"/>
    <n v="0"/>
    <s v="SegMedian"/>
    <n v="4.749521448769922E-5"/>
    <s v="CohortAvg"/>
    <n v="0"/>
    <s v="NoMatch_ERROR"/>
    <n v="0"/>
    <s v="NoMatch_ERROR"/>
    <n v="0"/>
    <s v="NoMatch_ERROR"/>
    <n v="0"/>
    <n v="2029.67"/>
    <n v="431.47"/>
    <n v="0"/>
    <n v="0"/>
    <n v="-1.55"/>
    <n v="0"/>
    <n v="0"/>
    <n v="30244.94"/>
    <n v="0.99796499999999999"/>
    <n v="1"/>
    <n v="0.99796499999999999"/>
    <s v="CohortAvg"/>
    <m/>
    <m/>
    <m/>
    <m/>
    <m/>
    <m/>
    <m/>
    <m/>
    <n v="30183.39"/>
    <n v="32641.14"/>
    <n v="-2457.75"/>
    <b v="0"/>
    <n v="0"/>
    <n v="0.78500000000000003"/>
    <n v="0.24"/>
    <n v="0"/>
    <n v="0"/>
    <n v="-2457.75"/>
    <n v="2456.19"/>
    <n v="0"/>
    <n v="2456.19"/>
    <n v="61.55"/>
    <b v="0"/>
    <n v="0"/>
    <n v="0"/>
    <n v="0"/>
    <n v="0"/>
    <n v="0"/>
  </r>
  <r>
    <x v="18"/>
    <x v="0"/>
    <s v="202101"/>
    <n v="75"/>
    <n v="625888.48"/>
    <n v="1.539735224943563E-2"/>
    <s v="CohortTrend"/>
    <n v="9.7753110274027971E-3"/>
    <s v="CohortTrend"/>
    <n v="0"/>
    <s v="CohortAvg"/>
    <n v="0"/>
    <s v="SegMedian"/>
    <n v="4.9091410294470458E-5"/>
    <s v="CohortAvg"/>
    <n v="0"/>
    <s v="NoMatch_ERROR"/>
    <n v="0"/>
    <s v="NoMatch_ERROR"/>
    <n v="0"/>
    <s v="NoMatch_ERROR"/>
    <n v="0"/>
    <n v="9637.0300000000007"/>
    <n v="6118.25"/>
    <n v="0"/>
    <n v="0"/>
    <n v="-30.73"/>
    <n v="0"/>
    <n v="0"/>
    <n v="610102.48"/>
    <n v="1.002894"/>
    <n v="1"/>
    <n v="1.002894"/>
    <s v="CohortAvg"/>
    <m/>
    <m/>
    <m/>
    <m/>
    <m/>
    <m/>
    <m/>
    <m/>
    <n v="611868.31999999995"/>
    <n v="627705.4"/>
    <n v="-15837.08"/>
    <b v="0"/>
    <n v="0"/>
    <n v="0.78500000000000003"/>
    <n v="0.24"/>
    <n v="0"/>
    <n v="0"/>
    <n v="-15837.08"/>
    <n v="15806.35"/>
    <n v="0"/>
    <n v="15806.35"/>
    <n v="-1765.84"/>
    <b v="0"/>
    <n v="0"/>
    <n v="0"/>
    <n v="0"/>
    <n v="0"/>
    <n v="0"/>
  </r>
  <r>
    <x v="18"/>
    <x v="0"/>
    <s v="202201"/>
    <n v="55"/>
    <n v="67713.38"/>
    <n v="-0.13301613605163251"/>
    <s v="CohortTrend"/>
    <n v="-3.813547542928925E-4"/>
    <s v="CohortTrend"/>
    <n v="2.5116377952882629E-2"/>
    <s v="CohortAvg"/>
    <n v="4.2743488811984753E-2"/>
    <s v="SegMedian"/>
    <n v="4.402399029067622E-3"/>
    <s v="CohortAvg"/>
    <n v="0"/>
    <s v="NoMatch_ERROR"/>
    <n v="0"/>
    <s v="NoMatch_ERROR"/>
    <n v="0"/>
    <s v="NoMatch_ERROR"/>
    <n v="0"/>
    <n v="-9006.9699999999993"/>
    <n v="-25.82"/>
    <n v="141.72999999999999"/>
    <n v="0"/>
    <n v="-298.10000000000002"/>
    <n v="0"/>
    <n v="0"/>
    <n v="58524.21"/>
    <n v="1.000022"/>
    <n v="1"/>
    <n v="1.000022"/>
    <s v="SegMedian"/>
    <m/>
    <m/>
    <m/>
    <m/>
    <m/>
    <m/>
    <m/>
    <m/>
    <n v="58525.51"/>
    <n v="67714.25"/>
    <n v="-9188.74"/>
    <b v="0"/>
    <n v="0"/>
    <n v="0.78500000000000003"/>
    <n v="0.24"/>
    <n v="0"/>
    <n v="0"/>
    <n v="-9188.74"/>
    <n v="8890.64"/>
    <n v="0"/>
    <n v="8890.64"/>
    <n v="-1.3"/>
    <b v="0"/>
    <n v="0"/>
    <n v="0"/>
    <n v="0"/>
    <n v="0"/>
    <n v="0"/>
  </r>
  <r>
    <x v="18"/>
    <x v="0"/>
    <s v="202301"/>
    <n v="46"/>
    <n v="1035581.84"/>
    <n v="-7.9722832019571505E-2"/>
    <s v="CohortTrend"/>
    <n v="-1.065609115086698E-2"/>
    <s v="CohortTrend"/>
    <n v="0.20438182460002971"/>
    <s v="CohortAvg"/>
    <n v="7.1064532757737442E-2"/>
    <s v="SegMedian"/>
    <n v="1.1852382116318371E-4"/>
    <s v="CohortAvg"/>
    <n v="0"/>
    <s v="NoMatch_ERROR"/>
    <n v="0"/>
    <s v="NoMatch_ERROR"/>
    <n v="0"/>
    <s v="NoMatch_ERROR"/>
    <n v="0"/>
    <n v="-82559.520000000004"/>
    <n v="-11035.25"/>
    <n v="17637.84"/>
    <n v="0"/>
    <n v="-122.74"/>
    <n v="0"/>
    <n v="0"/>
    <n v="959502.17"/>
    <n v="1.0760369999999999"/>
    <n v="1"/>
    <n v="1.0760369999999999"/>
    <s v="SegMedian"/>
    <m/>
    <m/>
    <m/>
    <m/>
    <m/>
    <m/>
    <m/>
    <m/>
    <n v="1032459.89"/>
    <n v="1088496.33"/>
    <n v="-56036.45"/>
    <b v="0"/>
    <n v="0"/>
    <n v="0.78500000000000003"/>
    <n v="0.24"/>
    <n v="0"/>
    <n v="0"/>
    <n v="-56036.45"/>
    <n v="55913.71"/>
    <n v="0"/>
    <n v="55913.71"/>
    <n v="-72957.72"/>
    <b v="0"/>
    <n v="0"/>
    <n v="0"/>
    <n v="0"/>
    <n v="0"/>
    <n v="0"/>
  </r>
  <r>
    <x v="18"/>
    <x v="0"/>
    <s v="202404"/>
    <n v="36"/>
    <n v="229909.86"/>
    <n v="-8.0683671860265024E-2"/>
    <s v="CohortTrend"/>
    <n v="-1.9082328066516961E-2"/>
    <s v="CohortTrend"/>
    <n v="0.1824407473211937"/>
    <s v="CohortTrend"/>
    <n v="6.6253594500773283E-2"/>
    <s v="SegMedian"/>
    <n v="9.8769596631471905E-5"/>
    <s v="CohortAvg"/>
    <n v="0"/>
    <s v="NoMatch_ERROR"/>
    <n v="0"/>
    <s v="NoMatch_ERROR"/>
    <n v="0"/>
    <s v="NoMatch_ERROR"/>
    <n v="0"/>
    <n v="-18549.97"/>
    <n v="-4387.22"/>
    <n v="3495.41"/>
    <n v="0"/>
    <n v="-22.71"/>
    <n v="0"/>
    <n v="0"/>
    <n v="210445.38"/>
    <n v="1.0116799999999999"/>
    <n v="1"/>
    <n v="1.0116799999999999"/>
    <s v="SegMedian"/>
    <m/>
    <m/>
    <m/>
    <m/>
    <m/>
    <m/>
    <m/>
    <m/>
    <n v="212903.45"/>
    <n v="212666.12"/>
    <n v="237.34"/>
    <b v="0"/>
    <n v="0"/>
    <n v="0.78500000000000003"/>
    <n v="0.24"/>
    <n v="0"/>
    <n v="0"/>
    <n v="237.34"/>
    <n v="-260.04000000000002"/>
    <n v="0"/>
    <n v="-260.04000000000002"/>
    <n v="-2458.0700000000002"/>
    <b v="0"/>
    <n v="0"/>
    <n v="0"/>
    <n v="0"/>
    <n v="0"/>
    <n v="0"/>
  </r>
  <r>
    <x v="18"/>
    <x v="0"/>
    <s v="202405"/>
    <n v="35"/>
    <n v="336916.66"/>
    <n v="-6.2843786141447533E-2"/>
    <s v="CohortTrend"/>
    <n v="-1.9170424876004569E-2"/>
    <s v="CohortTrend"/>
    <n v="0.19057542668504759"/>
    <s v="CohortTrend"/>
    <n v="4.0100329648797992E-2"/>
    <s v="SegMedian"/>
    <n v="1.5162732411686431E-4"/>
    <s v="CohortAvg"/>
    <n v="0"/>
    <s v="NoMatch_ERROR"/>
    <n v="0"/>
    <s v="NoMatch_ERROR"/>
    <n v="0"/>
    <s v="NoMatch_ERROR"/>
    <n v="0"/>
    <n v="-21173.119999999999"/>
    <n v="-6458.84"/>
    <n v="5350.67"/>
    <n v="0"/>
    <n v="-51.09"/>
    <n v="0"/>
    <n v="0"/>
    <n v="314584.28999999998"/>
    <n v="0.92499799999999999"/>
    <n v="1"/>
    <n v="0.92499799999999999"/>
    <s v="SegMedian"/>
    <m/>
    <m/>
    <m/>
    <m/>
    <m/>
    <m/>
    <m/>
    <m/>
    <n v="290989.77"/>
    <n v="279920.44"/>
    <n v="11069.33"/>
    <b v="0"/>
    <n v="0"/>
    <n v="0.78500000000000003"/>
    <n v="0.24"/>
    <n v="0"/>
    <n v="0"/>
    <n v="11069.33"/>
    <n v="-11120.42"/>
    <n v="0"/>
    <n v="-11120.42"/>
    <n v="23594.52"/>
    <b v="0"/>
    <n v="0"/>
    <n v="0"/>
    <n v="0"/>
    <n v="0"/>
    <n v="0"/>
  </r>
  <r>
    <x v="18"/>
    <x v="0"/>
    <s v="202406"/>
    <n v="34"/>
    <n v="538195.54"/>
    <n v="-5.6200609108757633E-2"/>
    <s v="CohortTrend"/>
    <n v="-2.0431793563232731E-2"/>
    <s v="CohortTrend"/>
    <n v="0.21228472352134201"/>
    <s v="CohortTrend"/>
    <n v="6.6253594500773283E-2"/>
    <s v="SegMedian"/>
    <n v="1.914230705551062E-5"/>
    <s v="CohortAvg"/>
    <n v="0"/>
    <s v="NoMatch_ERROR"/>
    <n v="0"/>
    <s v="NoMatch_ERROR"/>
    <n v="0"/>
    <s v="NoMatch_ERROR"/>
    <n v="0"/>
    <n v="-30246.92"/>
    <n v="-10996.3"/>
    <n v="9520.89"/>
    <n v="0"/>
    <n v="-10.3"/>
    <n v="0"/>
    <n v="0"/>
    <n v="506462.91"/>
    <n v="0.83082999999999996"/>
    <n v="1"/>
    <n v="0.83082999999999996"/>
    <s v="SegMedian"/>
    <m/>
    <m/>
    <m/>
    <m/>
    <m/>
    <m/>
    <m/>
    <m/>
    <n v="420784.54"/>
    <n v="413561.17"/>
    <n v="7223.37"/>
    <b v="0"/>
    <n v="0"/>
    <n v="0.78500000000000003"/>
    <n v="0.24"/>
    <n v="0"/>
    <n v="0"/>
    <n v="7223.37"/>
    <n v="-7233.67"/>
    <n v="0"/>
    <n v="-7233.67"/>
    <n v="85678.37"/>
    <b v="0"/>
    <n v="0"/>
    <n v="0"/>
    <n v="0"/>
    <n v="0"/>
    <n v="0"/>
  </r>
  <r>
    <x v="18"/>
    <x v="0"/>
    <s v="202407"/>
    <n v="33"/>
    <n v="610784.15"/>
    <n v="-5.1838482088212783E-2"/>
    <s v="CohortTrend"/>
    <n v="-2.2992374902473259E-2"/>
    <s v="CohortTrend"/>
    <n v="0.22715776813350641"/>
    <s v="CohortTrend"/>
    <n v="6.6450361489897428E-2"/>
    <s v="SegMedian"/>
    <n v="2.509255027760043E-5"/>
    <s v="CohortAvg"/>
    <n v="0"/>
    <s v="NoMatch_ERROR"/>
    <n v="0"/>
    <s v="NoMatch_ERROR"/>
    <n v="0"/>
    <s v="NoMatch_ERROR"/>
    <n v="0"/>
    <n v="-31662.12"/>
    <n v="-14043.38"/>
    <n v="11562.03"/>
    <n v="0"/>
    <n v="-15.33"/>
    <n v="0"/>
    <n v="0"/>
    <n v="576625.36"/>
    <n v="0.76842200000000005"/>
    <n v="1"/>
    <n v="0.76842200000000005"/>
    <s v="SegMedian"/>
    <m/>
    <m/>
    <m/>
    <m/>
    <m/>
    <m/>
    <m/>
    <m/>
    <n v="443091.48"/>
    <n v="435891.84"/>
    <n v="7199.64"/>
    <b v="0"/>
    <n v="0"/>
    <n v="0.78500000000000003"/>
    <n v="0.24"/>
    <n v="0"/>
    <n v="0"/>
    <n v="7199.64"/>
    <n v="-7214.97"/>
    <n v="0"/>
    <n v="-7214.97"/>
    <n v="133533.88"/>
    <b v="0"/>
    <n v="0"/>
    <n v="0"/>
    <n v="0"/>
    <n v="0"/>
    <n v="0"/>
  </r>
  <r>
    <x v="18"/>
    <x v="0"/>
    <s v="202408"/>
    <n v="32"/>
    <n v="431606.87"/>
    <n v="-7.1060019567552257E-2"/>
    <s v="CohortTrend"/>
    <n v="-2.11847382754147E-2"/>
    <s v="CohortTrend"/>
    <n v="0.20279602904566821"/>
    <s v="CohortTrend"/>
    <n v="6.6253594500773283E-2"/>
    <s v="SegMedian"/>
    <n v="1.231106431116483E-4"/>
    <s v="CohortAvg"/>
    <n v="0"/>
    <s v="NoMatch_ERROR"/>
    <n v="0"/>
    <s v="NoMatch_ERROR"/>
    <n v="0"/>
    <s v="NoMatch_ERROR"/>
    <n v="0"/>
    <n v="-30669.99"/>
    <n v="-9143.48"/>
    <n v="7294.01"/>
    <n v="0"/>
    <n v="-53.14"/>
    <n v="0"/>
    <n v="0"/>
    <n v="399034.27"/>
    <n v="0.71365900000000004"/>
    <n v="1"/>
    <n v="0.71365900000000004"/>
    <s v="SegMedian"/>
    <m/>
    <m/>
    <m/>
    <m/>
    <m/>
    <m/>
    <m/>
    <m/>
    <n v="284774.55"/>
    <n v="284848.7"/>
    <n v="-74.150000000000006"/>
    <b v="0"/>
    <n v="0"/>
    <n v="0.78500000000000003"/>
    <n v="0.24"/>
    <n v="0"/>
    <n v="0"/>
    <n v="-74.150000000000006"/>
    <n v="21.01"/>
    <n v="0"/>
    <n v="21.01"/>
    <n v="114259.72"/>
    <b v="0"/>
    <n v="0"/>
    <n v="0"/>
    <n v="0"/>
    <n v="0"/>
    <n v="0"/>
  </r>
  <r>
    <x v="18"/>
    <x v="0"/>
    <s v="202409"/>
    <n v="31"/>
    <n v="391879.3"/>
    <n v="-7.9116584339853774E-2"/>
    <s v="CohortTrend"/>
    <n v="-2.57443464970342E-2"/>
    <s v="CohortTrend"/>
    <n v="0.22620352628673479"/>
    <s v="CohortTrend"/>
    <n v="6.6450361489897428E-2"/>
    <s v="SegMedian"/>
    <n v="3.2880592754408602E-4"/>
    <s v="CohortAvg"/>
    <n v="0"/>
    <s v="NoMatch_ERROR"/>
    <n v="0"/>
    <s v="NoMatch_ERROR"/>
    <n v="0"/>
    <s v="NoMatch_ERROR"/>
    <n v="0"/>
    <n v="-31004.15"/>
    <n v="-10088.68"/>
    <n v="7387.04"/>
    <n v="0"/>
    <n v="-128.85"/>
    <n v="0"/>
    <n v="0"/>
    <n v="358044.66"/>
    <n v="0.65997300000000003"/>
    <n v="1"/>
    <n v="0.65997300000000003"/>
    <s v="SegMedian"/>
    <m/>
    <m/>
    <m/>
    <m/>
    <m/>
    <m/>
    <m/>
    <m/>
    <n v="236299.66"/>
    <n v="249433.7"/>
    <n v="-13134.04"/>
    <b v="0"/>
    <n v="0"/>
    <n v="0.78500000000000003"/>
    <n v="0.24"/>
    <n v="0"/>
    <n v="0"/>
    <n v="-13134.04"/>
    <n v="13005.19"/>
    <n v="0"/>
    <n v="13005.19"/>
    <n v="121745"/>
    <b v="0"/>
    <n v="0"/>
    <n v="0"/>
    <n v="0"/>
    <n v="0"/>
    <n v="0"/>
  </r>
  <r>
    <x v="18"/>
    <x v="0"/>
    <s v="202410"/>
    <n v="30"/>
    <n v="604749.54"/>
    <n v="-7.0874821239193794E-2"/>
    <s v="CohortTrend"/>
    <n v="-2.677741929654142E-2"/>
    <s v="CohortTrend"/>
    <n v="0.2219469506697018"/>
    <s v="CohortTrend"/>
    <n v="6.6253594500773283E-2"/>
    <s v="SegMedian"/>
    <n v="8.4872776177151722E-5"/>
    <s v="CohortAvg"/>
    <n v="0"/>
    <s v="NoMatch_ERROR"/>
    <n v="0"/>
    <s v="NoMatch_ERROR"/>
    <n v="0"/>
    <s v="NoMatch_ERROR"/>
    <n v="0"/>
    <n v="-42861.52"/>
    <n v="-16193.63"/>
    <n v="11185.19"/>
    <n v="0"/>
    <n v="-51.33"/>
    <n v="0"/>
    <n v="0"/>
    <n v="556828.25"/>
    <n v="0.63650600000000002"/>
    <n v="1"/>
    <n v="0.63650600000000002"/>
    <s v="SegMedian"/>
    <m/>
    <m/>
    <m/>
    <m/>
    <m/>
    <m/>
    <m/>
    <m/>
    <n v="354424.78"/>
    <n v="356853.46"/>
    <n v="-2428.69"/>
    <b v="0"/>
    <n v="0"/>
    <n v="0.78500000000000003"/>
    <n v="0.24"/>
    <n v="0"/>
    <n v="0"/>
    <n v="-2428.69"/>
    <n v="2377.36"/>
    <n v="0"/>
    <n v="2377.36"/>
    <n v="202403.48"/>
    <b v="0"/>
    <n v="0"/>
    <n v="0"/>
    <n v="0"/>
    <n v="0"/>
    <n v="0"/>
  </r>
  <r>
    <x v="18"/>
    <x v="0"/>
    <s v="202411"/>
    <n v="29"/>
    <n v="546916.68999999994"/>
    <n v="-7.7223718132232125E-2"/>
    <s v="CohortTrend"/>
    <n v="-2.820032709432722E-2"/>
    <s v="CohortTrend"/>
    <n v="0.25027917185533788"/>
    <s v="CohortTrend"/>
    <n v="4.0100329648797992E-2"/>
    <s v="SegMedian"/>
    <n v="1.5506399821987222E-5"/>
    <s v="CohortAvg"/>
    <n v="0"/>
    <s v="NoMatch_ERROR"/>
    <n v="0"/>
    <s v="NoMatch_ERROR"/>
    <n v="0"/>
    <s v="NoMatch_ERROR"/>
    <n v="0"/>
    <n v="-42234.94"/>
    <n v="-15423.23"/>
    <n v="11406.82"/>
    <n v="0"/>
    <n v="-8.48"/>
    <n v="0"/>
    <n v="0"/>
    <n v="500656.86"/>
    <n v="0.59008499999999997"/>
    <n v="1"/>
    <n v="0.59008499999999997"/>
    <s v="SegMedian"/>
    <m/>
    <m/>
    <m/>
    <m/>
    <m/>
    <m/>
    <m/>
    <m/>
    <n v="295429.96999999997"/>
    <n v="322171.96000000002"/>
    <n v="-26742"/>
    <b v="0"/>
    <n v="0"/>
    <n v="0.78500000000000003"/>
    <n v="0.24"/>
    <n v="0"/>
    <n v="0"/>
    <n v="-26742"/>
    <n v="26733.52"/>
    <n v="0"/>
    <n v="26733.52"/>
    <n v="205226.9"/>
    <b v="0"/>
    <n v="0"/>
    <n v="0"/>
    <n v="0"/>
    <n v="0"/>
    <n v="0"/>
  </r>
  <r>
    <x v="18"/>
    <x v="0"/>
    <s v="202412"/>
    <n v="28"/>
    <n v="703040.37"/>
    <n v="-7.0874475301567805E-2"/>
    <s v="CohortTrend"/>
    <n v="-3.000904994829846E-2"/>
    <s v="CohortTrend"/>
    <n v="0.26365435023983291"/>
    <s v="CohortTrend"/>
    <n v="6.6253594500773283E-2"/>
    <s v="SegMedian"/>
    <n v="3.6954789194810853E-5"/>
    <s v="CohortAvg"/>
    <n v="0"/>
    <s v="NoMatch_ERROR"/>
    <n v="0"/>
    <s v="NoMatch_ERROR"/>
    <n v="0"/>
    <s v="NoMatch_ERROR"/>
    <n v="0"/>
    <n v="-49827.62"/>
    <n v="-21097.57"/>
    <n v="15446.64"/>
    <n v="0"/>
    <n v="-25.98"/>
    <n v="0"/>
    <n v="0"/>
    <n v="647535.84"/>
    <n v="0.58906999999999998"/>
    <n v="1"/>
    <n v="0.58906999999999998"/>
    <s v="SegMedian"/>
    <m/>
    <m/>
    <m/>
    <m/>
    <m/>
    <m/>
    <m/>
    <m/>
    <n v="381443.64"/>
    <n v="342449.42"/>
    <n v="38994.22"/>
    <b v="0"/>
    <n v="0"/>
    <n v="0.78500000000000003"/>
    <n v="0.24"/>
    <n v="0"/>
    <n v="0"/>
    <n v="38994.22"/>
    <n v="-39020.199999999997"/>
    <n v="0"/>
    <n v="-39020.199999999997"/>
    <n v="266092.2"/>
    <b v="0"/>
    <n v="0"/>
    <n v="0"/>
    <n v="0"/>
    <n v="0"/>
    <n v="0"/>
  </r>
  <r>
    <x v="18"/>
    <x v="0"/>
    <s v="202501"/>
    <n v="27"/>
    <n v="856859.7"/>
    <n v="-6.8630538926209517E-2"/>
    <s v="CohortTrend"/>
    <n v="-2.8878531619682919E-2"/>
    <s v="CohortTrend"/>
    <n v="0.27839241321758113"/>
    <s v="CohortTrend"/>
    <n v="6.6253594500773283E-2"/>
    <s v="SegMedian"/>
    <n v="8.3865861900604677E-5"/>
    <s v="CohortAvg"/>
    <n v="0"/>
    <s v="NoMatch_ERROR"/>
    <n v="0"/>
    <s v="NoMatch_ERROR"/>
    <n v="0"/>
    <s v="NoMatch_ERROR"/>
    <n v="0"/>
    <n v="-58806.74"/>
    <n v="-24744.85"/>
    <n v="19878.599999999999"/>
    <n v="0"/>
    <n v="-71.86"/>
    <n v="0"/>
    <n v="0"/>
    <n v="793114.85"/>
    <n v="0.48709799999999998"/>
    <n v="1"/>
    <n v="0.48709799999999998"/>
    <s v="SegMedian"/>
    <m/>
    <m/>
    <m/>
    <m/>
    <m/>
    <m/>
    <m/>
    <m/>
    <n v="386324.49"/>
    <n v="412710.83"/>
    <n v="-26386.33"/>
    <b v="0"/>
    <n v="0"/>
    <n v="0.78500000000000003"/>
    <n v="0.24"/>
    <n v="0"/>
    <n v="0"/>
    <n v="-26386.33"/>
    <n v="26314.47"/>
    <n v="0"/>
    <n v="26314.47"/>
    <n v="406790.35"/>
    <b v="0"/>
    <n v="0"/>
    <n v="0"/>
    <n v="0"/>
    <n v="0"/>
    <n v="0"/>
  </r>
  <r>
    <x v="18"/>
    <x v="0"/>
    <s v="202502"/>
    <n v="26"/>
    <n v="1082608.96"/>
    <n v="-7.2460295745983117E-2"/>
    <s v="CohortTrend"/>
    <n v="-2.912304617820919E-2"/>
    <s v="CohortTrend"/>
    <n v="0.30455917514953201"/>
    <s v="CohortTrend"/>
    <n v="4.0100329648797992E-2"/>
    <s v="SegMedian"/>
    <n v="1.171433489407627E-4"/>
    <s v="CohortAvg"/>
    <n v="0"/>
    <s v="NoMatch_ERROR"/>
    <n v="0"/>
    <s v="NoMatch_ERROR"/>
    <n v="0"/>
    <s v="NoMatch_ERROR"/>
    <n v="0"/>
    <n v="-78446.17"/>
    <n v="-31528.87"/>
    <n v="27476.54"/>
    <n v="0"/>
    <n v="-126.82"/>
    <n v="0"/>
    <n v="0"/>
    <n v="999983.64"/>
    <n v="0.481655"/>
    <n v="1"/>
    <n v="0.481655"/>
    <s v="SegMedian"/>
    <m/>
    <m/>
    <m/>
    <m/>
    <m/>
    <m/>
    <m/>
    <m/>
    <n v="481647.2"/>
    <n v="522254.3"/>
    <n v="-40607.089999999997"/>
    <b v="0"/>
    <n v="0"/>
    <n v="0.78500000000000003"/>
    <n v="0.24"/>
    <n v="0"/>
    <n v="0"/>
    <n v="-40607.089999999997"/>
    <n v="40480.269999999997"/>
    <n v="0"/>
    <n v="40480.269999999997"/>
    <n v="518336.44"/>
    <b v="0"/>
    <n v="0"/>
    <n v="0"/>
    <n v="0"/>
    <n v="0"/>
    <n v="0"/>
  </r>
  <r>
    <x v="18"/>
    <x v="0"/>
    <s v="202503"/>
    <n v="25"/>
    <n v="1890435.68"/>
    <n v="-5.873201744015473E-2"/>
    <s v="CohortTrend"/>
    <n v="-3.2909406986259687E-2"/>
    <s v="CohortTrend"/>
    <n v="0.3970046201946047"/>
    <s v="CohortTrend"/>
    <n v="6.5483574086924359E-2"/>
    <s v="SegMedian"/>
    <n v="7.2654053381012294E-6"/>
    <s v="CohortAvg"/>
    <n v="0"/>
    <s v="NoMatch_ERROR"/>
    <n v="0"/>
    <s v="NoMatch_ERROR"/>
    <n v="0"/>
    <s v="NoMatch_ERROR"/>
    <n v="0"/>
    <n v="-111029.1"/>
    <n v="-62213.120000000003"/>
    <n v="62542.64"/>
    <n v="0"/>
    <n v="-13.73"/>
    <n v="0"/>
    <n v="0"/>
    <n v="1779722.37"/>
    <n v="0.48240300000000003"/>
    <n v="1"/>
    <n v="0.48240300000000003"/>
    <s v="SegMedian"/>
    <m/>
    <m/>
    <m/>
    <m/>
    <m/>
    <m/>
    <m/>
    <m/>
    <n v="858544.21"/>
    <n v="892622.52"/>
    <n v="-34078.31"/>
    <b v="0"/>
    <n v="0"/>
    <n v="0.78500000000000003"/>
    <n v="0.24"/>
    <n v="0"/>
    <n v="0"/>
    <n v="-34078.31"/>
    <n v="34064.58"/>
    <n v="0"/>
    <n v="34064.58"/>
    <n v="921178.16"/>
    <b v="0"/>
    <n v="0"/>
    <n v="0"/>
    <n v="0"/>
    <n v="0"/>
    <n v="0"/>
  </r>
  <r>
    <x v="18"/>
    <x v="0"/>
    <s v="202504"/>
    <n v="24"/>
    <n v="2282210.15"/>
    <n v="-5.7992329103868492E-2"/>
    <s v="CohortTrend"/>
    <n v="-3.658836604061267E-2"/>
    <s v="CohortTrend"/>
    <n v="0.41499392141199393"/>
    <s v="CohortTrend"/>
    <n v="4.7724358535564788E-2"/>
    <s v="SegMedian"/>
    <n v="1.6871792108959831E-6"/>
    <s v="CohortAvg"/>
    <n v="0"/>
    <s v="NoMatch_ERROR"/>
    <n v="0"/>
    <s v="NoMatch_ERROR"/>
    <n v="0"/>
    <s v="NoMatch_ERROR"/>
    <n v="0"/>
    <n v="-132350.68"/>
    <n v="-83502.34"/>
    <n v="78925.279999999999"/>
    <n v="0"/>
    <n v="-3.85"/>
    <n v="0"/>
    <n v="0"/>
    <n v="2145278.56"/>
    <n v="0.47217799999999999"/>
    <n v="1"/>
    <n v="0.47217799999999999"/>
    <s v="SegMedian"/>
    <m/>
    <m/>
    <m/>
    <m/>
    <m/>
    <m/>
    <m/>
    <m/>
    <n v="1012953.78"/>
    <n v="1056715.3700000001"/>
    <n v="-43761.59"/>
    <b v="0"/>
    <n v="0"/>
    <n v="0.78500000000000003"/>
    <n v="0.24"/>
    <n v="0"/>
    <n v="0"/>
    <n v="-43761.59"/>
    <n v="43757.74"/>
    <n v="0"/>
    <n v="43757.74"/>
    <n v="1132324.78"/>
    <b v="0"/>
    <n v="0"/>
    <n v="0"/>
    <n v="0"/>
    <n v="0"/>
    <n v="0"/>
  </r>
  <r>
    <x v="18"/>
    <x v="0"/>
    <s v="202505"/>
    <n v="23"/>
    <n v="2551810.44"/>
    <n v="-5.1550314332964697E-2"/>
    <s v="CohortTrend"/>
    <n v="-3.5139746733272553E-2"/>
    <s v="CohortTrend"/>
    <n v="0.42149369113860691"/>
    <s v="CohortTrend"/>
    <n v="4.1778173948352128E-2"/>
    <s v="SegMedian"/>
    <n v="9.7089593947149589E-7"/>
    <s v="CohortAvg"/>
    <n v="0"/>
    <s v="NoMatch_ERROR"/>
    <n v="0"/>
    <s v="NoMatch_ERROR"/>
    <n v="0"/>
    <s v="NoMatch_ERROR"/>
    <n v="0"/>
    <n v="-131546.63"/>
    <n v="-89669.97"/>
    <n v="89631"/>
    <n v="0"/>
    <n v="-2.48"/>
    <n v="0"/>
    <n v="0"/>
    <n v="2420222.36"/>
    <n v="0.46302300000000002"/>
    <n v="1"/>
    <n v="0.46302300000000002"/>
    <s v="SegMedian"/>
    <m/>
    <m/>
    <m/>
    <m/>
    <m/>
    <m/>
    <m/>
    <m/>
    <n v="1120618.17"/>
    <n v="1155964.75"/>
    <n v="-35346.58"/>
    <b v="0"/>
    <n v="0"/>
    <n v="0.78500000000000003"/>
    <n v="0.24"/>
    <n v="0"/>
    <n v="0"/>
    <n v="-35346.58"/>
    <n v="35344.1"/>
    <n v="0"/>
    <n v="35344.1"/>
    <n v="1299604.19"/>
    <b v="0"/>
    <n v="0"/>
    <n v="0"/>
    <n v="0"/>
    <n v="0"/>
    <n v="0"/>
  </r>
  <r>
    <x v="18"/>
    <x v="0"/>
    <s v="202506"/>
    <n v="22"/>
    <n v="3119630.94"/>
    <n v="-5.0866190782212148E-2"/>
    <s v="CohortTrend"/>
    <n v="-3.6151813215753739E-2"/>
    <s v="CohortTrend"/>
    <n v="0.435486405122883"/>
    <s v="CohortTrend"/>
    <n v="6.6253594500773283E-2"/>
    <s v="SegMedian"/>
    <n v="6.177507531933202E-8"/>
    <s v="CohortAvg"/>
    <n v="0"/>
    <s v="NoMatch_ERROR"/>
    <n v="0"/>
    <s v="NoMatch_ERROR"/>
    <n v="0"/>
    <s v="NoMatch_ERROR"/>
    <n v="0"/>
    <n v="-158683.74"/>
    <n v="-112780.32"/>
    <n v="113213.07"/>
    <n v="0"/>
    <n v="-0.19"/>
    <n v="0"/>
    <n v="0"/>
    <n v="2961379.77"/>
    <n v="0.45299800000000001"/>
    <n v="1"/>
    <n v="0.45299800000000001"/>
    <s v="SegMedian"/>
    <m/>
    <m/>
    <m/>
    <m/>
    <m/>
    <m/>
    <m/>
    <m/>
    <n v="1341498.79"/>
    <n v="1386043.47"/>
    <n v="-44544.67"/>
    <b v="0"/>
    <n v="0"/>
    <n v="0.78500000000000003"/>
    <n v="0.24"/>
    <n v="0"/>
    <n v="0"/>
    <n v="-44544.67"/>
    <n v="44544.480000000003"/>
    <n v="0"/>
    <n v="44544.480000000003"/>
    <n v="1619880.97"/>
    <b v="0"/>
    <n v="0"/>
    <n v="0"/>
    <n v="0"/>
    <n v="0"/>
    <n v="0"/>
  </r>
  <r>
    <x v="18"/>
    <x v="0"/>
    <s v="202507"/>
    <n v="21"/>
    <n v="3787835.53"/>
    <n v="-4.995235414918299E-2"/>
    <s v="CohortTrend"/>
    <n v="-3.8522258841040033E-2"/>
    <s v="CohortTrend"/>
    <n v="0.43045251126657869"/>
    <s v="CohortTrend"/>
    <n v="4.0100329648797992E-2"/>
    <s v="SegMedian"/>
    <n v="1.320982073295624E-5"/>
    <s v="CohortAvg"/>
    <n v="0"/>
    <s v="NoMatch_ERROR"/>
    <n v="0"/>
    <s v="NoMatch_ERROR"/>
    <n v="0"/>
    <s v="NoMatch_ERROR"/>
    <n v="0"/>
    <n v="-189211.3"/>
    <n v="-145915.98000000001"/>
    <n v="135873.60999999999"/>
    <n v="0"/>
    <n v="-50.04"/>
    <n v="0"/>
    <n v="0"/>
    <n v="3588531.82"/>
    <n v="0.444297"/>
    <n v="1"/>
    <n v="0.444297"/>
    <s v="SegMedian"/>
    <m/>
    <m/>
    <m/>
    <m/>
    <m/>
    <m/>
    <m/>
    <m/>
    <n v="1594374.84"/>
    <n v="1681594.84"/>
    <n v="-87220"/>
    <b v="0"/>
    <n v="0"/>
    <n v="0.78500000000000003"/>
    <n v="0.24"/>
    <n v="0"/>
    <n v="0"/>
    <n v="-87220"/>
    <n v="87169.96"/>
    <n v="0"/>
    <n v="87169.96"/>
    <n v="1994156.98"/>
    <b v="0"/>
    <n v="0"/>
    <n v="0"/>
    <n v="0"/>
    <n v="0"/>
    <n v="0"/>
  </r>
  <r>
    <x v="18"/>
    <x v="0"/>
    <s v="202508"/>
    <n v="20"/>
    <n v="2989175.73"/>
    <n v="-5.6092605662326912E-2"/>
    <s v="CohortTrend"/>
    <n v="-3.0199879024399631E-2"/>
    <s v="CohortTrend"/>
    <n v="0.42714870530824578"/>
    <s v="CohortTrend"/>
    <n v="4.9874800941613048E-2"/>
    <s v="SegMedian"/>
    <n v="1.144332329829361E-5"/>
    <s v="CohortAvg"/>
    <n v="0"/>
    <s v="NoMatch_ERROR"/>
    <n v="0"/>
    <s v="NoMatch_ERROR"/>
    <n v="0"/>
    <s v="NoMatch_ERROR"/>
    <n v="0"/>
    <n v="-167670.66"/>
    <n v="-90272.75"/>
    <n v="106401.88"/>
    <n v="0"/>
    <n v="-34.21"/>
    <n v="0"/>
    <n v="0"/>
    <n v="2837600.01"/>
    <n v="0.44394600000000001"/>
    <n v="1"/>
    <n v="0.44394600000000001"/>
    <s v="SegMedian"/>
    <m/>
    <m/>
    <m/>
    <m/>
    <m/>
    <m/>
    <m/>
    <m/>
    <n v="1259741.48"/>
    <n v="1351827.75"/>
    <n v="-92086.27"/>
    <b v="0"/>
    <n v="0"/>
    <n v="0.78500000000000003"/>
    <n v="0.24"/>
    <n v="0"/>
    <n v="0"/>
    <n v="-92086.27"/>
    <n v="92052.07"/>
    <n v="0"/>
    <n v="92052.07"/>
    <n v="1577858.53"/>
    <b v="0"/>
    <n v="0"/>
    <n v="0"/>
    <n v="0"/>
    <n v="0"/>
    <n v="0"/>
  </r>
  <r>
    <x v="18"/>
    <x v="0"/>
    <s v="202509"/>
    <n v="19"/>
    <n v="3639385.14"/>
    <n v="-7.2382997214841746E-2"/>
    <s v="DonorCohort:202404"/>
    <n v="-2.407225245131344E-2"/>
    <s v="DonorCohort:202404"/>
    <n v="0.5"/>
    <s v="CohortTrend"/>
    <n v="5.7293877279496419E-2"/>
    <s v="SegMedian"/>
    <n v="6.1878413725936653E-7"/>
    <s v="CohortAvg"/>
    <n v="0"/>
    <s v="NoMatch_ERROR"/>
    <n v="0"/>
    <s v="NoMatch_ERROR"/>
    <n v="0"/>
    <s v="NoMatch_ERROR"/>
    <n v="0"/>
    <n v="-263429.59999999998"/>
    <n v="-87608.2"/>
    <n v="151641.04999999999"/>
    <n v="0"/>
    <n v="-2.25"/>
    <n v="0"/>
    <n v="0"/>
    <n v="3439986.13"/>
    <n v="0.452241"/>
    <n v="1"/>
    <n v="0.452241"/>
    <s v="SegMedian"/>
    <m/>
    <m/>
    <m/>
    <m/>
    <m/>
    <m/>
    <m/>
    <m/>
    <n v="1555702.68"/>
    <n v="1638076.23"/>
    <n v="-82373.55"/>
    <b v="0"/>
    <n v="0"/>
    <n v="0.78500000000000003"/>
    <n v="0.24"/>
    <n v="0"/>
    <n v="0"/>
    <n v="-82373.55"/>
    <n v="82371.289999999994"/>
    <n v="0"/>
    <n v="82371.289999999994"/>
    <n v="1884283.45"/>
    <b v="0"/>
    <n v="0"/>
    <n v="0"/>
    <n v="0"/>
    <n v="0"/>
    <n v="0"/>
  </r>
  <r>
    <x v="18"/>
    <x v="1"/>
    <s v="202301"/>
    <n v="41"/>
    <n v="893001.16"/>
    <n v="-8.576722785949599E-3"/>
    <s v="CohortAvg"/>
    <n v="-4.5608630870807671E-3"/>
    <s v="CohortAvg"/>
    <n v="8.5526039252081118E-2"/>
    <s v="CohortAvg"/>
    <n v="0"/>
    <s v="SegMedian"/>
    <n v="2.8857547964178179E-7"/>
    <s v="CohortAvg"/>
    <n v="0"/>
    <s v="NoMatch_ERROR"/>
    <n v="0"/>
    <s v="NoMatch_ERROR"/>
    <n v="0"/>
    <s v="NoMatch_ERROR"/>
    <n v="0"/>
    <n v="-7659.02"/>
    <n v="-4072.86"/>
    <n v="6364.57"/>
    <n v="0"/>
    <n v="-0.26"/>
    <n v="0"/>
    <n v="0"/>
    <n v="887633.59"/>
    <n v="0.55036799999999997"/>
    <n v="1"/>
    <n v="0.55036799999999997"/>
    <s v="CohortTrend"/>
    <m/>
    <m/>
    <m/>
    <m/>
    <m/>
    <m/>
    <m/>
    <m/>
    <n v="488524.85"/>
    <n v="478990.46"/>
    <n v="9534.39"/>
    <b v="0"/>
    <n v="0"/>
    <n v="0.78500000000000003"/>
    <n v="0.24"/>
    <n v="0"/>
    <n v="0"/>
    <n v="9534.39"/>
    <n v="-9534.65"/>
    <n v="0"/>
    <n v="-9534.65"/>
    <n v="399108.74"/>
    <b v="0"/>
    <n v="0"/>
    <n v="0"/>
    <n v="0"/>
    <n v="0"/>
    <n v="0"/>
  </r>
  <r>
    <x v="18"/>
    <x v="1"/>
    <s v="202404"/>
    <n v="36"/>
    <n v="79807.37"/>
    <n v="-8.4909128426745251E-2"/>
    <s v="CohortTrend"/>
    <n v="-1.522726494124544E-2"/>
    <s v="CohortAvg"/>
    <n v="0.1472334418971355"/>
    <s v="CohortTrend"/>
    <n v="0"/>
    <s v="SegMedian"/>
    <n v="6.5671721155910862E-7"/>
    <s v="CohortAvg"/>
    <n v="0"/>
    <s v="NoMatch_ERROR"/>
    <n v="0"/>
    <s v="NoMatch_ERROR"/>
    <n v="0"/>
    <s v="NoMatch_ERROR"/>
    <n v="0"/>
    <n v="-6776.37"/>
    <n v="-1215.25"/>
    <n v="979.19"/>
    <n v="0"/>
    <n v="-0.05"/>
    <n v="0"/>
    <n v="0"/>
    <n v="72794.89"/>
    <n v="0.23936199999999999"/>
    <n v="1"/>
    <n v="0.23936199999999999"/>
    <s v="CohortTrend"/>
    <m/>
    <m/>
    <m/>
    <m/>
    <m/>
    <m/>
    <m/>
    <m/>
    <n v="17424.32"/>
    <n v="18692.52"/>
    <n v="-1268.2"/>
    <b v="0"/>
    <n v="0"/>
    <n v="0.78500000000000003"/>
    <n v="0.24"/>
    <n v="0"/>
    <n v="0"/>
    <n v="-1268.2"/>
    <n v="1268.1500000000001"/>
    <n v="0"/>
    <n v="1268.1500000000001"/>
    <n v="55370.57"/>
    <b v="0"/>
    <n v="0"/>
    <n v="0"/>
    <n v="0"/>
    <n v="0"/>
    <n v="0"/>
  </r>
  <r>
    <x v="18"/>
    <x v="1"/>
    <s v="202405"/>
    <n v="35"/>
    <n v="297529.87"/>
    <n v="-1.367135742479038E-2"/>
    <s v="CohortTrend"/>
    <n v="-1.272640164601401E-2"/>
    <s v="CohortAvg"/>
    <n v="0.1238991343493681"/>
    <s v="CohortTrend"/>
    <n v="0"/>
    <s v="SegMedian"/>
    <n v="7.5197411512889266E-7"/>
    <s v="CohortAvg"/>
    <n v="0"/>
    <s v="NoMatch_ERROR"/>
    <n v="0"/>
    <s v="NoMatch_ERROR"/>
    <n v="0"/>
    <s v="NoMatch_ERROR"/>
    <n v="0"/>
    <n v="-4067.64"/>
    <n v="-3786.48"/>
    <n v="3071.97"/>
    <n v="0"/>
    <n v="-0.22"/>
    <n v="0"/>
    <n v="0"/>
    <n v="292747.5"/>
    <n v="0.40008500000000002"/>
    <n v="1"/>
    <n v="0.40008500000000002"/>
    <s v="CohortTrend"/>
    <m/>
    <m/>
    <m/>
    <m/>
    <m/>
    <m/>
    <m/>
    <m/>
    <n v="117123.8"/>
    <n v="115032.03"/>
    <n v="2091.77"/>
    <b v="0"/>
    <n v="0"/>
    <n v="0.78500000000000003"/>
    <n v="0.24"/>
    <n v="0"/>
    <n v="0"/>
    <n v="2091.77"/>
    <n v="-2091.9899999999998"/>
    <n v="0"/>
    <n v="-2091.9899999999998"/>
    <n v="175623.7"/>
    <b v="0"/>
    <n v="0"/>
    <n v="0"/>
    <n v="0"/>
    <n v="0"/>
    <n v="0"/>
  </r>
  <r>
    <x v="18"/>
    <x v="1"/>
    <s v="202406"/>
    <n v="34"/>
    <n v="202418.2"/>
    <n v="-7.5445859704620609E-3"/>
    <s v="CohortTrend"/>
    <n v="-1.487993618379117E-2"/>
    <s v="CohortAvg"/>
    <n v="0.1779845427794326"/>
    <s v="CohortTrend"/>
    <n v="0"/>
    <s v="SegMedian"/>
    <n v="0"/>
    <s v="CohortAvg"/>
    <n v="0"/>
    <s v="NoMatch_ERROR"/>
    <n v="0"/>
    <s v="NoMatch_ERROR"/>
    <n v="0"/>
    <s v="NoMatch_ERROR"/>
    <n v="0"/>
    <n v="-1527.16"/>
    <n v="-3011.97"/>
    <n v="3002.28"/>
    <n v="0"/>
    <n v="0"/>
    <n v="0"/>
    <n v="0"/>
    <n v="200881.35"/>
    <n v="6.7630999999999997E-2"/>
    <n v="1"/>
    <n v="6.7630999999999997E-2"/>
    <s v="CohortTrend"/>
    <m/>
    <m/>
    <m/>
    <m/>
    <m/>
    <m/>
    <m/>
    <m/>
    <n v="13585.86"/>
    <n v="13515.68"/>
    <n v="70.180000000000007"/>
    <b v="0"/>
    <n v="0"/>
    <n v="0.78500000000000003"/>
    <n v="0.24"/>
    <n v="0"/>
    <n v="0"/>
    <n v="70.180000000000007"/>
    <n v="-70.180000000000007"/>
    <n v="0"/>
    <n v="-70.180000000000007"/>
    <n v="187295.49"/>
    <b v="0"/>
    <n v="0"/>
    <n v="0"/>
    <n v="0"/>
    <n v="0"/>
    <n v="0"/>
  </r>
  <r>
    <x v="18"/>
    <x v="1"/>
    <s v="202407"/>
    <n v="33"/>
    <n v="182711.73"/>
    <n v="-5.4838035211850197E-2"/>
    <s v="CohortTrend"/>
    <n v="-1.532852012165062E-2"/>
    <s v="CohortAvg"/>
    <n v="0.16711725756166021"/>
    <s v="CohortTrend"/>
    <n v="0"/>
    <s v="SegMedian"/>
    <n v="6.9237620757328782E-8"/>
    <s v="CohortAvg"/>
    <n v="0"/>
    <s v="NoMatch_ERROR"/>
    <n v="0"/>
    <s v="NoMatch_ERROR"/>
    <n v="0"/>
    <s v="NoMatch_ERROR"/>
    <n v="0"/>
    <n v="-10019.549999999999"/>
    <n v="-2800.7"/>
    <n v="2544.52"/>
    <n v="0"/>
    <n v="-0.01"/>
    <n v="0"/>
    <n v="0"/>
    <n v="172435.99"/>
    <n v="4.7744000000000002E-2"/>
    <n v="1"/>
    <n v="4.7744000000000002E-2"/>
    <s v="CohortTrend"/>
    <m/>
    <m/>
    <m/>
    <m/>
    <m/>
    <m/>
    <m/>
    <m/>
    <n v="8232.7800000000007"/>
    <n v="8938.26"/>
    <n v="-705.47"/>
    <b v="0"/>
    <n v="0"/>
    <n v="0.78500000000000003"/>
    <n v="0.24"/>
    <n v="0"/>
    <n v="0"/>
    <n v="-705.47"/>
    <n v="705.46"/>
    <n v="0"/>
    <n v="705.46"/>
    <n v="164203.21"/>
    <b v="0"/>
    <n v="0"/>
    <n v="0"/>
    <n v="0"/>
    <n v="0"/>
    <n v="0"/>
  </r>
  <r>
    <x v="18"/>
    <x v="1"/>
    <s v="202408"/>
    <n v="32"/>
    <n v="148745.47"/>
    <n v="-8.8697513697931774E-2"/>
    <s v="CohortTrend"/>
    <n v="-1.6606030602476361E-2"/>
    <s v="CohortAvg"/>
    <n v="0.18114820830839939"/>
    <s v="CohortTrend"/>
    <n v="0"/>
    <s v="SegMedian"/>
    <n v="1.6206697469182969E-9"/>
    <s v="CohortAvg"/>
    <n v="0"/>
    <s v="NoMatch_ERROR"/>
    <n v="0"/>
    <s v="NoMatch_ERROR"/>
    <n v="0"/>
    <s v="NoMatch_ERROR"/>
    <n v="0"/>
    <n v="-13193.35"/>
    <n v="-2470.0700000000002"/>
    <n v="2245.41"/>
    <n v="0"/>
    <n v="0"/>
    <n v="0"/>
    <n v="0"/>
    <n v="135327.46"/>
    <n v="6.2354E-2"/>
    <n v="1"/>
    <n v="6.2354E-2"/>
    <s v="CohortTrend"/>
    <m/>
    <m/>
    <m/>
    <m/>
    <m/>
    <m/>
    <m/>
    <m/>
    <n v="8438.16"/>
    <n v="9380.82"/>
    <n v="-942.66"/>
    <b v="0"/>
    <n v="0"/>
    <n v="0.78500000000000003"/>
    <n v="0.24"/>
    <n v="0"/>
    <n v="0"/>
    <n v="-942.66"/>
    <n v="942.66"/>
    <n v="0"/>
    <n v="942.66"/>
    <n v="126889.3"/>
    <b v="0"/>
    <n v="0"/>
    <n v="0"/>
    <n v="0"/>
    <n v="0"/>
    <n v="0"/>
  </r>
  <r>
    <x v="18"/>
    <x v="1"/>
    <s v="202409"/>
    <n v="31"/>
    <n v="296469.62"/>
    <n v="-4.8118830771650793E-2"/>
    <s v="CohortTrend"/>
    <n v="-1.507265828591307E-2"/>
    <s v="CohortAvg"/>
    <n v="0.17547644085273609"/>
    <s v="CohortTrend"/>
    <n v="0"/>
    <s v="SegMedian"/>
    <n v="0"/>
    <s v="CohortAvg"/>
    <n v="0"/>
    <s v="NoMatch_ERROR"/>
    <n v="0"/>
    <s v="NoMatch_ERROR"/>
    <n v="0"/>
    <s v="NoMatch_ERROR"/>
    <n v="0"/>
    <n v="-14265.77"/>
    <n v="-4468.59"/>
    <n v="4335.29"/>
    <n v="0"/>
    <n v="0"/>
    <n v="0"/>
    <n v="0"/>
    <n v="282070.55"/>
    <n v="4.1300999999999997E-2"/>
    <n v="1"/>
    <n v="4.1300999999999997E-2"/>
    <s v="CohortAvg"/>
    <m/>
    <m/>
    <m/>
    <m/>
    <m/>
    <m/>
    <m/>
    <m/>
    <n v="11649.88"/>
    <n v="12239.89"/>
    <n v="-590.01"/>
    <b v="0"/>
    <n v="0"/>
    <n v="0.78500000000000003"/>
    <n v="0.24"/>
    <n v="0"/>
    <n v="0"/>
    <n v="-590.01"/>
    <n v="590.01"/>
    <n v="0"/>
    <n v="590.01"/>
    <n v="270420.67"/>
    <b v="0"/>
    <n v="0"/>
    <n v="0"/>
    <n v="0"/>
    <n v="0"/>
    <n v="0"/>
  </r>
  <r>
    <x v="18"/>
    <x v="1"/>
    <s v="202410"/>
    <n v="30"/>
    <n v="364920.49"/>
    <n v="-6.6923302719921161E-3"/>
    <s v="CohortTrend"/>
    <n v="-1.8275239557100829E-2"/>
    <s v="CohortAvg"/>
    <n v="0.18637367664101201"/>
    <s v="CohortTrend"/>
    <n v="0"/>
    <s v="SegMedian"/>
    <n v="7.5798441936224476E-7"/>
    <s v="CohortAvg"/>
    <n v="0"/>
    <s v="NoMatch_ERROR"/>
    <n v="0"/>
    <s v="NoMatch_ERROR"/>
    <n v="0"/>
    <s v="NoMatch_ERROR"/>
    <n v="0"/>
    <n v="-2442.17"/>
    <n v="-6669.01"/>
    <n v="5667.63"/>
    <n v="0"/>
    <n v="-0.28000000000000003"/>
    <n v="0"/>
    <n v="0"/>
    <n v="361476.67"/>
    <n v="2.6207999999999999E-2"/>
    <n v="1"/>
    <n v="2.6207999999999999E-2"/>
    <s v="CohortAvg"/>
    <m/>
    <m/>
    <m/>
    <m/>
    <m/>
    <m/>
    <m/>
    <m/>
    <n v="9473.65"/>
    <n v="9576.73"/>
    <n v="-103.07"/>
    <b v="0"/>
    <n v="0"/>
    <n v="0.78500000000000003"/>
    <n v="0.24"/>
    <n v="0"/>
    <n v="0"/>
    <n v="-103.07"/>
    <n v="102.8"/>
    <n v="0"/>
    <n v="102.8"/>
    <n v="352003.01"/>
    <b v="0"/>
    <n v="0"/>
    <n v="0"/>
    <n v="0"/>
    <n v="0"/>
    <n v="0"/>
  </r>
  <r>
    <x v="18"/>
    <x v="1"/>
    <s v="202411"/>
    <n v="29"/>
    <n v="255194.73"/>
    <n v="-5.6585933743151393E-2"/>
    <s v="CohortTrend"/>
    <n v="-1.4799691627928369E-2"/>
    <s v="CohortAvg"/>
    <n v="0.16430656927361259"/>
    <s v="CohortTrend"/>
    <n v="0"/>
    <s v="SegMedian"/>
    <n v="0"/>
    <s v="CohortAvg"/>
    <n v="0"/>
    <s v="NoMatch_ERROR"/>
    <n v="0"/>
    <s v="NoMatch_ERROR"/>
    <n v="0"/>
    <s v="NoMatch_ERROR"/>
    <n v="0"/>
    <n v="-14440.43"/>
    <n v="-3776.8"/>
    <n v="3494.18"/>
    <n v="0"/>
    <n v="0"/>
    <n v="0"/>
    <n v="0"/>
    <n v="240471.67999999999"/>
    <n v="0.103726"/>
    <n v="1"/>
    <n v="0.103726"/>
    <s v="CohortAvg"/>
    <m/>
    <m/>
    <m/>
    <m/>
    <m/>
    <m/>
    <m/>
    <m/>
    <n v="24943.25"/>
    <n v="26472.880000000001"/>
    <n v="-1529.64"/>
    <b v="0"/>
    <n v="0"/>
    <n v="0.78500000000000003"/>
    <n v="0.24"/>
    <n v="0"/>
    <n v="0"/>
    <n v="-1529.64"/>
    <n v="1529.64"/>
    <n v="0"/>
    <n v="1529.64"/>
    <n v="215528.43"/>
    <b v="0"/>
    <n v="0"/>
    <n v="0"/>
    <n v="0"/>
    <n v="0"/>
    <n v="0"/>
  </r>
  <r>
    <x v="18"/>
    <x v="1"/>
    <s v="202412"/>
    <n v="28"/>
    <n v="40266.28"/>
    <n v="-8.4240067202780346E-3"/>
    <s v="CohortTrend"/>
    <n v="-1.2421893728601731E-2"/>
    <s v="CohortAvg"/>
    <n v="0.1134245167346824"/>
    <s v="CohortTrend"/>
    <n v="0"/>
    <s v="SegMedian"/>
    <n v="0"/>
    <s v="CohortAvg"/>
    <n v="0"/>
    <s v="NoMatch_ERROR"/>
    <n v="0"/>
    <s v="NoMatch_ERROR"/>
    <n v="0"/>
    <s v="NoMatch_ERROR"/>
    <n v="0"/>
    <n v="-339.2"/>
    <n v="-500.18"/>
    <n v="380.6"/>
    <n v="0"/>
    <n v="0"/>
    <n v="0"/>
    <n v="0"/>
    <n v="39807.49"/>
    <n v="0.116983"/>
    <n v="1"/>
    <n v="0.116983"/>
    <s v="CohortAvg"/>
    <m/>
    <m/>
    <m/>
    <m/>
    <m/>
    <m/>
    <m/>
    <m/>
    <n v="4656.8"/>
    <n v="4701.41"/>
    <n v="-44.61"/>
    <b v="0"/>
    <n v="0"/>
    <n v="0.78500000000000003"/>
    <n v="0.24"/>
    <n v="0"/>
    <n v="0"/>
    <n v="-44.61"/>
    <n v="44.61"/>
    <n v="0"/>
    <n v="44.61"/>
    <n v="35150.69"/>
    <b v="0"/>
    <n v="0"/>
    <n v="0"/>
    <n v="0"/>
    <n v="0"/>
    <n v="0"/>
  </r>
  <r>
    <x v="18"/>
    <x v="1"/>
    <s v="202501"/>
    <n v="27"/>
    <n v="42530.87"/>
    <n v="-1.687792113479929E-2"/>
    <s v="CohortTrend"/>
    <n v="-1.7506032957292271E-2"/>
    <s v="CohortAvg"/>
    <n v="0.19780734603028091"/>
    <s v="CohortTrend"/>
    <n v="0"/>
    <s v="SegMedian"/>
    <n v="0"/>
    <s v="CohortAvg"/>
    <n v="0"/>
    <s v="NoMatch_ERROR"/>
    <n v="0"/>
    <s v="NoMatch_ERROR"/>
    <n v="0"/>
    <s v="NoMatch_ERROR"/>
    <n v="0"/>
    <n v="-717.83"/>
    <n v="-744.55"/>
    <n v="701.08"/>
    <n v="0"/>
    <n v="0"/>
    <n v="0"/>
    <n v="0"/>
    <n v="41769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769.57"/>
    <b v="0"/>
    <n v="0"/>
    <n v="0"/>
    <n v="0"/>
    <n v="0"/>
    <n v="0"/>
  </r>
  <r>
    <x v="18"/>
    <x v="1"/>
    <s v="202502"/>
    <n v="26"/>
    <n v="88808.65"/>
    <n v="-1.5899040299080191E-2"/>
    <s v="CohortTrend"/>
    <n v="-1.8909833430609539E-2"/>
    <s v="CohortAvg"/>
    <n v="0.19235791729127821"/>
    <s v="CohortTrend"/>
    <n v="0"/>
    <s v="SegMedian"/>
    <n v="0"/>
    <s v="CohortAvg"/>
    <n v="0"/>
    <s v="NoMatch_ERROR"/>
    <n v="0"/>
    <s v="NoMatch_ERROR"/>
    <n v="0"/>
    <s v="NoMatch_ERROR"/>
    <n v="0"/>
    <n v="-1411.97"/>
    <n v="-1679.36"/>
    <n v="1423.59"/>
    <n v="0"/>
    <n v="0"/>
    <n v="0"/>
    <n v="0"/>
    <n v="87140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140.91"/>
    <b v="0"/>
    <n v="0"/>
    <n v="0"/>
    <n v="0"/>
    <n v="0"/>
    <n v="0"/>
  </r>
  <r>
    <x v="18"/>
    <x v="1"/>
    <s v="202503"/>
    <n v="25"/>
    <n v="62670.7"/>
    <n v="-8.9380646101142845E-3"/>
    <s v="CohortTrend"/>
    <n v="-1.3761990890304219E-2"/>
    <s v="CohortAvg"/>
    <n v="0.20083776796717501"/>
    <s v="CohortTrend"/>
    <n v="0"/>
    <s v="SegMedian"/>
    <n v="0"/>
    <s v="CohortAvg"/>
    <n v="0"/>
    <s v="NoMatch_ERROR"/>
    <n v="0"/>
    <s v="NoMatch_ERROR"/>
    <n v="0"/>
    <s v="NoMatch_ERROR"/>
    <n v="0"/>
    <n v="-560.15"/>
    <n v="-862.47"/>
    <n v="1048.8900000000001"/>
    <n v="0"/>
    <n v="0"/>
    <n v="0"/>
    <n v="0"/>
    <n v="62296.959999999999"/>
    <n v="2.7140000000000001E-2"/>
    <n v="1"/>
    <n v="2.7140000000000001E-2"/>
    <s v="CohortAvg"/>
    <m/>
    <m/>
    <m/>
    <m/>
    <m/>
    <m/>
    <m/>
    <m/>
    <n v="1690.71"/>
    <n v="1706.07"/>
    <n v="-15.36"/>
    <b v="0"/>
    <n v="0"/>
    <n v="0.78500000000000003"/>
    <n v="0.24"/>
    <n v="0"/>
    <n v="0"/>
    <n v="-15.36"/>
    <n v="15.36"/>
    <n v="0"/>
    <n v="15.36"/>
    <n v="60606.239999999998"/>
    <b v="0"/>
    <n v="0"/>
    <n v="0"/>
    <n v="0"/>
    <n v="0"/>
    <n v="0"/>
  </r>
  <r>
    <x v="18"/>
    <x v="1"/>
    <s v="202504"/>
    <n v="24"/>
    <n v="41871.69"/>
    <n v="-1.9563645874057439E-2"/>
    <s v="CohortTrend"/>
    <n v="-1.670787511508497E-2"/>
    <s v="CohortAvg"/>
    <n v="0.20204798586171671"/>
    <s v="CohortTrend"/>
    <n v="0"/>
    <s v="SegMedian"/>
    <n v="0"/>
    <s v="CohortAvg"/>
    <n v="0"/>
    <s v="NoMatch_ERROR"/>
    <n v="0"/>
    <s v="NoMatch_ERROR"/>
    <n v="0"/>
    <s v="NoMatch_ERROR"/>
    <n v="0"/>
    <n v="-819.16"/>
    <n v="-699.59"/>
    <n v="705.01"/>
    <n v="0"/>
    <n v="0"/>
    <n v="0"/>
    <n v="0"/>
    <n v="41057.94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57.949999999997"/>
    <b v="0"/>
    <n v="0"/>
    <n v="0"/>
    <n v="0"/>
    <n v="0"/>
    <n v="0"/>
  </r>
  <r>
    <x v="18"/>
    <x v="1"/>
    <s v="202505"/>
    <n v="23"/>
    <n v="11789.68"/>
    <n v="-1.033620657446983E-2"/>
    <s v="CohortTrend"/>
    <n v="-1.6687193484206331E-2"/>
    <s v="CohortAvg"/>
    <n v="0.20165496681901571"/>
    <s v="CohortTrend"/>
    <n v="0"/>
    <s v="SegMedian"/>
    <n v="0"/>
    <s v="CohortAvg"/>
    <n v="0"/>
    <s v="NoMatch_ERROR"/>
    <n v="0"/>
    <s v="NoMatch_ERROR"/>
    <n v="0"/>
    <s v="NoMatch_ERROR"/>
    <n v="0"/>
    <n v="-121.86"/>
    <n v="-196.74"/>
    <n v="198.12"/>
    <n v="0"/>
    <n v="0"/>
    <n v="0"/>
    <n v="0"/>
    <n v="11669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9.21"/>
    <b v="0"/>
    <n v="0"/>
    <n v="0"/>
    <n v="0"/>
    <n v="0"/>
    <n v="0"/>
  </r>
  <r>
    <x v="18"/>
    <x v="1"/>
    <s v="202506"/>
    <n v="22"/>
    <n v="20692.080000000002"/>
    <n v="-1.4992413073377909E-2"/>
    <s v="CohortTrend"/>
    <n v="-1.6857039112620011E-2"/>
    <s v="CohortAvg"/>
    <n v="0.19482145860578121"/>
    <s v="CohortTrend"/>
    <n v="0"/>
    <s v="SegMedian"/>
    <n v="0"/>
    <s v="CohortAvg"/>
    <n v="0"/>
    <s v="NoMatch_ERROR"/>
    <n v="0"/>
    <s v="NoMatch_ERROR"/>
    <n v="0"/>
    <s v="NoMatch_ERROR"/>
    <n v="0"/>
    <n v="-310.22000000000003"/>
    <n v="-348.81"/>
    <n v="335.94"/>
    <n v="0"/>
    <n v="0"/>
    <n v="0"/>
    <n v="0"/>
    <n v="20368.99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368.990000000002"/>
    <b v="0"/>
    <n v="0"/>
    <n v="0"/>
    <n v="0"/>
    <n v="0"/>
    <n v="0"/>
  </r>
  <r>
    <x v="18"/>
    <x v="1"/>
    <s v="202507"/>
    <n v="21"/>
    <n v="79662.31"/>
    <n v="-1.342589540247076E-2"/>
    <s v="CohortTrend"/>
    <n v="-1.8327275601833021E-2"/>
    <s v="CohortAvg"/>
    <n v="0.2028130258753543"/>
    <s v="CohortTrend"/>
    <n v="0"/>
    <s v="SegMedian"/>
    <n v="0"/>
    <s v="CohortAvg"/>
    <n v="0"/>
    <s v="NoMatch_ERROR"/>
    <n v="0"/>
    <s v="NoMatch_ERROR"/>
    <n v="0"/>
    <s v="NoMatch_ERROR"/>
    <n v="0"/>
    <n v="-1069.54"/>
    <n v="-1459.99"/>
    <n v="1346.38"/>
    <n v="0"/>
    <n v="0"/>
    <n v="0"/>
    <n v="0"/>
    <n v="78479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479.16"/>
    <b v="0"/>
    <n v="0"/>
    <n v="0"/>
    <n v="0"/>
    <n v="0"/>
    <n v="0"/>
  </r>
  <r>
    <x v="18"/>
    <x v="1"/>
    <s v="202508"/>
    <n v="20"/>
    <n v="32483.05"/>
    <n v="-1.7294774398118121E-2"/>
    <s v="CohortTrend"/>
    <n v="-1.508510410996196E-2"/>
    <s v="CohortAvg"/>
    <n v="0.18430019482140869"/>
    <s v="CohortTrend"/>
    <n v="0"/>
    <s v="SegMedian"/>
    <n v="0"/>
    <s v="CohortAvg"/>
    <n v="0"/>
    <s v="NoMatch_ERROR"/>
    <n v="0"/>
    <s v="NoMatch_ERROR"/>
    <n v="0"/>
    <s v="NoMatch_ERROR"/>
    <n v="0"/>
    <n v="-561.79"/>
    <n v="-490.01"/>
    <n v="498.89"/>
    <n v="0"/>
    <n v="0"/>
    <n v="0"/>
    <n v="0"/>
    <n v="31930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930.14"/>
    <b v="0"/>
    <n v="0"/>
    <n v="0"/>
    <n v="0"/>
    <n v="0"/>
    <n v="0"/>
  </r>
  <r>
    <x v="18"/>
    <x v="1"/>
    <s v="202509"/>
    <n v="19"/>
    <n v="8477.3700000000008"/>
    <n v="-6.3528791558061765E-2"/>
    <s v="DonorCohort:202404"/>
    <n v="-1.5228804456404231E-2"/>
    <s v="DonorCohort:202404"/>
    <n v="1.5484344244597509E-2"/>
    <s v="CohortTrend"/>
    <n v="0"/>
    <s v="SegMedian"/>
    <n v="0"/>
    <s v="CohortAvg"/>
    <n v="0"/>
    <s v="NoMatch_ERROR"/>
    <n v="0"/>
    <s v="NoMatch_ERROR"/>
    <n v="0"/>
    <s v="NoMatch_ERROR"/>
    <n v="0"/>
    <n v="-538.55999999999995"/>
    <n v="-129.1"/>
    <n v="10.94"/>
    <n v="0"/>
    <n v="0"/>
    <n v="0"/>
    <n v="0"/>
    <n v="7820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20.65"/>
    <b v="0"/>
    <n v="0"/>
    <n v="0"/>
    <n v="0"/>
    <n v="0"/>
    <n v="0"/>
  </r>
  <r>
    <x v="18"/>
    <x v="2"/>
    <s v="202101"/>
    <n v="75"/>
    <n v="83224"/>
    <n v="-0.19314293358150031"/>
    <s v="CohortAvg"/>
    <n v="-1.2585526144558729E-2"/>
    <s v="CohortTrend"/>
    <n v="0.1565317557406099"/>
    <s v="CohortAvg"/>
    <n v="0"/>
    <s v="SegMedian"/>
    <n v="1.1123902199921341E-6"/>
    <s v="CohortAvg"/>
    <n v="0"/>
    <s v="NoMatch_ERROR"/>
    <n v="0"/>
    <s v="NoMatch_ERROR"/>
    <n v="0"/>
    <s v="NoMatch_ERROR"/>
    <n v="0"/>
    <n v="-16074.13"/>
    <n v="-1047.42"/>
    <n v="1085.5999999999999"/>
    <n v="0"/>
    <n v="-0.09"/>
    <n v="0"/>
    <n v="0"/>
    <n v="67187.9600000000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67187.960000000006"/>
    <b v="0"/>
    <n v="0"/>
    <n v="0"/>
    <n v="0"/>
    <n v="0"/>
    <n v="0"/>
  </r>
  <r>
    <x v="18"/>
    <x v="2"/>
    <s v="202201"/>
    <n v="55"/>
    <n v="47767.3"/>
    <n v="-6.4376102653946221E-2"/>
    <s v="CohortAvg"/>
    <n v="-1.283506832986207E-2"/>
    <s v="CohortTrend"/>
    <n v="0.14986414564252121"/>
    <s v="CohortAvg"/>
    <n v="1.064619428498546E-2"/>
    <s v="SegMedian"/>
    <n v="7.0389390970496221E-7"/>
    <s v="CohortAvg"/>
    <n v="0"/>
    <s v="NoMatch_ERROR"/>
    <n v="0"/>
    <s v="NoMatch_ERROR"/>
    <n v="0"/>
    <s v="NoMatch_ERROR"/>
    <n v="0"/>
    <n v="-3075.07"/>
    <n v="-613.1"/>
    <n v="596.54999999999995"/>
    <n v="0"/>
    <n v="-0.03"/>
    <n v="0"/>
    <n v="0"/>
    <n v="44675.65"/>
    <n v="0.245948"/>
    <n v="1"/>
    <n v="0.245948"/>
    <s v="CohortTrend"/>
    <m/>
    <m/>
    <m/>
    <m/>
    <m/>
    <m/>
    <m/>
    <m/>
    <n v="10987.87"/>
    <n v="11604.46"/>
    <n v="-616.59"/>
    <b v="0"/>
    <n v="0"/>
    <n v="0.78500000000000003"/>
    <n v="0.24"/>
    <n v="0"/>
    <n v="0"/>
    <n v="-616.59"/>
    <n v="616.55999999999995"/>
    <n v="0"/>
    <n v="616.55999999999995"/>
    <n v="33687.78"/>
    <b v="0"/>
    <n v="0"/>
    <n v="0"/>
    <n v="0"/>
    <n v="0"/>
    <n v="0"/>
  </r>
  <r>
    <x v="18"/>
    <x v="2"/>
    <s v="202301"/>
    <n v="46"/>
    <n v="4908710.1500000004"/>
    <n v="-3.6094131975184823E-2"/>
    <s v="CohortAvg"/>
    <n v="-1.458036815932212E-2"/>
    <s v="CohortTrend"/>
    <n v="0.17403721492143409"/>
    <s v="CohortAvg"/>
    <n v="2.174435809861917E-2"/>
    <s v="SegMedian"/>
    <n v="1.8906307697414691E-7"/>
    <s v="CohortAvg"/>
    <n v="0"/>
    <s v="NoMatch_ERROR"/>
    <n v="0"/>
    <s v="NoMatch_ERROR"/>
    <n v="0"/>
    <s v="NoMatch_ERROR"/>
    <n v="0"/>
    <n v="-177175.63"/>
    <n v="-71570.8"/>
    <n v="71191.520000000004"/>
    <n v="0"/>
    <n v="-0.93"/>
    <n v="0"/>
    <n v="0"/>
    <n v="4731154.30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93"/>
    <n v="0"/>
    <n v="-0.93"/>
    <n v="4731154.3099999996"/>
    <b v="0"/>
    <n v="0"/>
    <n v="0"/>
    <n v="0"/>
    <n v="0"/>
    <n v="0"/>
  </r>
  <r>
    <x v="18"/>
    <x v="2"/>
    <s v="202404"/>
    <n v="36"/>
    <n v="1127398.31"/>
    <n v="-5.0981914359679831E-2"/>
    <s v="CohortTrend"/>
    <n v="-1.555825103477956E-2"/>
    <s v="CohortTrend"/>
    <n v="0.16529559740588701"/>
    <s v="CohortTrend"/>
    <n v="1.4730619862334661E-2"/>
    <s v="SegMedian"/>
    <n v="7.2977512833231778E-7"/>
    <s v="CohortAvg"/>
    <n v="0"/>
    <s v="NoMatch_ERROR"/>
    <n v="0"/>
    <s v="NoMatch_ERROR"/>
    <n v="0"/>
    <s v="NoMatch_ERROR"/>
    <n v="0"/>
    <n v="-57476.92"/>
    <n v="-17540.349999999999"/>
    <n v="15529.5"/>
    <n v="0"/>
    <n v="-0.82"/>
    <n v="0"/>
    <n v="0"/>
    <n v="1067909.71"/>
    <n v="0.26993699999999998"/>
    <n v="1"/>
    <n v="0.26993699999999998"/>
    <s v="CohortTrend"/>
    <m/>
    <m/>
    <m/>
    <m/>
    <m/>
    <m/>
    <m/>
    <m/>
    <n v="288268.09000000003"/>
    <n v="295828.86"/>
    <n v="-7560.77"/>
    <b v="0"/>
    <n v="0"/>
    <n v="0.78500000000000003"/>
    <n v="0.24"/>
    <n v="0"/>
    <n v="0"/>
    <n v="-7560.77"/>
    <n v="7559.95"/>
    <n v="0"/>
    <n v="7559.95"/>
    <n v="779641.63"/>
    <b v="0"/>
    <n v="0"/>
    <n v="0"/>
    <n v="0"/>
    <n v="0"/>
    <n v="0"/>
  </r>
  <r>
    <x v="18"/>
    <x v="2"/>
    <s v="202405"/>
    <n v="35"/>
    <n v="1674702.94"/>
    <n v="-1.729736713801636E-2"/>
    <s v="CohortTrend"/>
    <n v="-1.4158567167800539E-2"/>
    <s v="CohortTrend"/>
    <n v="0.15915407587857161"/>
    <s v="CohortTrend"/>
    <n v="1.1781235215900269E-2"/>
    <s v="SegMedian"/>
    <n v="1.123285892053064E-6"/>
    <s v="CohortAvg"/>
    <n v="0"/>
    <s v="NoMatch_ERROR"/>
    <n v="0"/>
    <s v="NoMatch_ERROR"/>
    <n v="0"/>
    <s v="NoMatch_ERROR"/>
    <n v="0"/>
    <n v="-28967.95"/>
    <n v="-23711.39"/>
    <n v="22211.32"/>
    <n v="0"/>
    <n v="-1.88"/>
    <n v="0"/>
    <n v="0"/>
    <n v="1644233.03"/>
    <n v="0.23941499999999999"/>
    <n v="1"/>
    <n v="0.23941499999999999"/>
    <s v="CohortTrend"/>
    <m/>
    <m/>
    <m/>
    <m/>
    <m/>
    <m/>
    <m/>
    <m/>
    <n v="393653.46"/>
    <n v="389492.33"/>
    <n v="4161.13"/>
    <b v="0"/>
    <n v="0"/>
    <n v="0.78500000000000003"/>
    <n v="0.24"/>
    <n v="0"/>
    <n v="0"/>
    <n v="4161.13"/>
    <n v="-4163.01"/>
    <n v="0"/>
    <n v="-4163.01"/>
    <n v="1250579.57"/>
    <b v="0"/>
    <n v="0"/>
    <n v="0"/>
    <n v="0"/>
    <n v="0"/>
    <n v="0"/>
  </r>
  <r>
    <x v="18"/>
    <x v="2"/>
    <s v="202406"/>
    <n v="34"/>
    <n v="1288763.83"/>
    <n v="-2.833864311225659E-2"/>
    <s v="CohortTrend"/>
    <n v="-1.3925773213492251E-2"/>
    <s v="CohortTrend"/>
    <n v="0.15476622408316321"/>
    <s v="CohortTrend"/>
    <n v="1.042257788903103E-2"/>
    <s v="SegMedian"/>
    <n v="7.9537905644797347E-7"/>
    <s v="CohortAvg"/>
    <n v="0"/>
    <s v="NoMatch_ERROR"/>
    <n v="0"/>
    <s v="NoMatch_ERROR"/>
    <n v="0"/>
    <s v="NoMatch_ERROR"/>
    <n v="0"/>
    <n v="-36521.82"/>
    <n v="-17947.03"/>
    <n v="16621.43"/>
    <n v="0"/>
    <n v="-1.03"/>
    <n v="0"/>
    <n v="0"/>
    <n v="1250915.3799999999"/>
    <n v="0.34030899999999997"/>
    <n v="1"/>
    <n v="0.34030899999999997"/>
    <s v="CohortTrend"/>
    <m/>
    <m/>
    <m/>
    <m/>
    <m/>
    <m/>
    <m/>
    <m/>
    <n v="425698.06"/>
    <n v="425107.3"/>
    <n v="590.76"/>
    <b v="0"/>
    <n v="0"/>
    <n v="0.78500000000000003"/>
    <n v="0.24"/>
    <n v="0"/>
    <n v="0"/>
    <n v="590.76"/>
    <n v="-591.79"/>
    <n v="0"/>
    <n v="-591.79"/>
    <n v="825217.32"/>
    <b v="0"/>
    <n v="0"/>
    <n v="0"/>
    <n v="0"/>
    <n v="0"/>
    <n v="0"/>
  </r>
  <r>
    <x v="18"/>
    <x v="2"/>
    <s v="202407"/>
    <n v="33"/>
    <n v="2272398.75"/>
    <n v="-2.8974292052281529E-2"/>
    <s v="CohortTrend"/>
    <n v="-1.4980422610748769E-2"/>
    <s v="CohortTrend"/>
    <n v="0.1608836903844475"/>
    <s v="CohortTrend"/>
    <n v="1.5957807210205819E-2"/>
    <s v="SegMedian"/>
    <n v="7.0946351464836253E-6"/>
    <s v="CohortAvg"/>
    <n v="0"/>
    <s v="NoMatch_ERROR"/>
    <n v="0"/>
    <s v="NoMatch_ERROR"/>
    <n v="0"/>
    <s v="NoMatch_ERROR"/>
    <n v="0"/>
    <n v="-65841.149999999994"/>
    <n v="-34041.49"/>
    <n v="30465.99"/>
    <n v="0"/>
    <n v="-16.12"/>
    <n v="0"/>
    <n v="0"/>
    <n v="2202965.98"/>
    <n v="0.261378"/>
    <n v="1"/>
    <n v="0.261378"/>
    <s v="CohortTrend"/>
    <m/>
    <m/>
    <m/>
    <m/>
    <m/>
    <m/>
    <m/>
    <m/>
    <n v="575807.23"/>
    <n v="575199.25"/>
    <n v="607.97"/>
    <b v="0"/>
    <n v="0"/>
    <n v="0.78500000000000003"/>
    <n v="0.24"/>
    <n v="0"/>
    <n v="0"/>
    <n v="607.97"/>
    <n v="-624.1"/>
    <n v="0"/>
    <n v="-624.1"/>
    <n v="1627158.75"/>
    <b v="0"/>
    <n v="0"/>
    <n v="0"/>
    <n v="0"/>
    <n v="0"/>
    <n v="0"/>
  </r>
  <r>
    <x v="18"/>
    <x v="2"/>
    <s v="202408"/>
    <n v="32"/>
    <n v="1688007.31"/>
    <n v="-2.3524907683999039E-2"/>
    <s v="CohortTrend"/>
    <n v="-1.564319882601076E-2"/>
    <s v="CohortTrend"/>
    <n v="0.17439277812577569"/>
    <s v="CohortTrend"/>
    <n v="1.5696313471193591E-2"/>
    <s v="SegMedian"/>
    <n v="4.7167265753731201E-7"/>
    <s v="CohortAvg"/>
    <n v="0"/>
    <s v="NoMatch_ERROR"/>
    <n v="0"/>
    <s v="NoMatch_ERROR"/>
    <n v="0"/>
    <s v="NoMatch_ERROR"/>
    <n v="0"/>
    <n v="-39710.22"/>
    <n v="-26405.83"/>
    <n v="24531.360000000001"/>
    <n v="0"/>
    <n v="-0.8"/>
    <n v="0"/>
    <n v="0"/>
    <n v="1646421.82"/>
    <n v="0.27970699999999998"/>
    <n v="1"/>
    <n v="0.27970699999999998"/>
    <s v="CohortTrend"/>
    <m/>
    <m/>
    <m/>
    <m/>
    <m/>
    <m/>
    <m/>
    <m/>
    <n v="460516.27"/>
    <n v="455824.4"/>
    <n v="4691.87"/>
    <b v="0"/>
    <n v="0"/>
    <n v="0.78500000000000003"/>
    <n v="0.24"/>
    <n v="0"/>
    <n v="0"/>
    <n v="4691.87"/>
    <n v="-4692.67"/>
    <n v="0"/>
    <n v="-4692.67"/>
    <n v="1185905.55"/>
    <b v="0"/>
    <n v="0"/>
    <n v="0"/>
    <n v="0"/>
    <n v="0"/>
    <n v="0"/>
  </r>
  <r>
    <x v="18"/>
    <x v="2"/>
    <s v="202409"/>
    <n v="31"/>
    <n v="1421656.15"/>
    <n v="-3.4393303017998117E-2"/>
    <s v="CohortTrend"/>
    <n v="-1.6226571920463281E-2"/>
    <s v="CohortTrend"/>
    <n v="0.17166991064759321"/>
    <s v="CohortTrend"/>
    <n v="1.1781235215900269E-2"/>
    <s v="SegMedian"/>
    <n v="7.8188029143043997E-6"/>
    <s v="CohortAvg"/>
    <n v="0"/>
    <s v="NoMatch_ERROR"/>
    <n v="0"/>
    <s v="NoMatch_ERROR"/>
    <n v="0"/>
    <s v="NoMatch_ERROR"/>
    <n v="0"/>
    <n v="-48895.45"/>
    <n v="-23068.61"/>
    <n v="20337.97"/>
    <n v="0"/>
    <n v="-11.12"/>
    <n v="0"/>
    <n v="0"/>
    <n v="1370018.94"/>
    <n v="0.213342"/>
    <n v="1"/>
    <n v="0.213342"/>
    <s v="CohortTrend"/>
    <m/>
    <m/>
    <m/>
    <m/>
    <m/>
    <m/>
    <m/>
    <m/>
    <n v="292282.18"/>
    <n v="292998.33"/>
    <n v="-716.14"/>
    <b v="0"/>
    <n v="0"/>
    <n v="0.78500000000000003"/>
    <n v="0.24"/>
    <n v="0"/>
    <n v="0"/>
    <n v="-716.14"/>
    <n v="705.03"/>
    <n v="0"/>
    <n v="705.03"/>
    <n v="1077736.76"/>
    <b v="0"/>
    <n v="0"/>
    <n v="0"/>
    <n v="0"/>
    <n v="0"/>
    <n v="0"/>
  </r>
  <r>
    <x v="18"/>
    <x v="2"/>
    <s v="202410"/>
    <n v="30"/>
    <n v="1268641.73"/>
    <n v="-4.4545849279076177E-2"/>
    <s v="CohortTrend"/>
    <n v="-1.6211058848809089E-2"/>
    <s v="CohortTrend"/>
    <n v="0.16586062765229559"/>
    <s v="CohortTrend"/>
    <n v="1.6477473637274701E-2"/>
    <s v="SegMedian"/>
    <n v="1.9359197661764288E-6"/>
    <s v="CohortAvg"/>
    <n v="0"/>
    <s v="NoMatch_ERROR"/>
    <n v="0"/>
    <s v="NoMatch_ERROR"/>
    <n v="0"/>
    <s v="NoMatch_ERROR"/>
    <n v="0"/>
    <n v="-56512.72"/>
    <n v="-20566.03"/>
    <n v="17534.810000000001"/>
    <n v="0"/>
    <n v="-2.46"/>
    <n v="0"/>
    <n v="0"/>
    <n v="1209095.33"/>
    <n v="0.322181"/>
    <n v="1"/>
    <n v="0.322181"/>
    <s v="CohortTrend"/>
    <m/>
    <m/>
    <m/>
    <m/>
    <m/>
    <m/>
    <m/>
    <m/>
    <n v="389547.28"/>
    <n v="393799.8"/>
    <n v="-4252.5200000000004"/>
    <b v="0"/>
    <n v="0"/>
    <n v="0.78500000000000003"/>
    <n v="0.24"/>
    <n v="0"/>
    <n v="0"/>
    <n v="-4252.5200000000004"/>
    <n v="4250.07"/>
    <n v="0"/>
    <n v="4250.07"/>
    <n v="819548.05"/>
    <b v="0"/>
    <n v="0"/>
    <n v="0"/>
    <n v="0"/>
    <n v="0"/>
    <n v="0"/>
  </r>
  <r>
    <x v="18"/>
    <x v="2"/>
    <s v="202411"/>
    <n v="29"/>
    <n v="1422995.97"/>
    <n v="-4.2695057096872782E-2"/>
    <s v="CohortTrend"/>
    <n v="-1.756331093221308E-2"/>
    <s v="CohortTrend"/>
    <n v="0.17809995922654159"/>
    <s v="CohortTrend"/>
    <n v="1.6096349981817821E-2"/>
    <s v="SegMedian"/>
    <n v="2.3592593676663529E-6"/>
    <s v="CohortAvg"/>
    <n v="0"/>
    <s v="NoMatch_ERROR"/>
    <n v="0"/>
    <s v="NoMatch_ERROR"/>
    <n v="0"/>
    <s v="NoMatch_ERROR"/>
    <n v="0"/>
    <n v="-60754.89"/>
    <n v="-24992.52"/>
    <n v="21119.63"/>
    <n v="0"/>
    <n v="-3.36"/>
    <n v="0"/>
    <n v="0"/>
    <n v="1358364.83"/>
    <n v="0.18262300000000001"/>
    <n v="1"/>
    <n v="0.18262300000000001"/>
    <s v="CohortTrend"/>
    <m/>
    <m/>
    <m/>
    <m/>
    <m/>
    <m/>
    <m/>
    <m/>
    <n v="248068.01"/>
    <n v="250434.95"/>
    <n v="-2366.94"/>
    <b v="0"/>
    <n v="0"/>
    <n v="0.78500000000000003"/>
    <n v="0.24"/>
    <n v="0"/>
    <n v="0"/>
    <n v="-2366.94"/>
    <n v="2363.58"/>
    <n v="0"/>
    <n v="2363.58"/>
    <n v="1110296.82"/>
    <b v="0"/>
    <n v="0"/>
    <n v="0"/>
    <n v="0"/>
    <n v="0"/>
    <n v="0"/>
  </r>
  <r>
    <x v="18"/>
    <x v="2"/>
    <s v="202412"/>
    <n v="28"/>
    <n v="1670979"/>
    <n v="-1.5276206078088401E-2"/>
    <s v="CohortTrend"/>
    <n v="-1.6408377359909871E-2"/>
    <s v="CohortTrend"/>
    <n v="0.17724054207381351"/>
    <s v="CohortTrend"/>
    <n v="1.1781235215900269E-2"/>
    <s v="SegMedian"/>
    <n v="1.1755296952902391E-6"/>
    <s v="CohortAvg"/>
    <n v="0"/>
    <s v="NoMatch_ERROR"/>
    <n v="0"/>
    <s v="NoMatch_ERROR"/>
    <n v="0"/>
    <s v="NoMatch_ERROR"/>
    <n v="0"/>
    <n v="-25526.22"/>
    <n v="-27418.05"/>
    <n v="24680.44"/>
    <n v="0"/>
    <n v="-1.96"/>
    <n v="0"/>
    <n v="0"/>
    <n v="1642713.2"/>
    <n v="0.24645400000000001"/>
    <n v="1"/>
    <n v="0.24645400000000001"/>
    <s v="CohortTrend"/>
    <m/>
    <m/>
    <m/>
    <m/>
    <m/>
    <m/>
    <m/>
    <m/>
    <n v="404853.11"/>
    <n v="396936.42"/>
    <n v="7916.7"/>
    <b v="0"/>
    <n v="0"/>
    <n v="0.78500000000000003"/>
    <n v="0.24"/>
    <n v="0"/>
    <n v="0"/>
    <n v="7916.7"/>
    <n v="-7918.66"/>
    <n v="0"/>
    <n v="-7918.66"/>
    <n v="1237860.0900000001"/>
    <b v="0"/>
    <n v="0"/>
    <n v="0"/>
    <n v="0"/>
    <n v="0"/>
    <n v="0"/>
  </r>
  <r>
    <x v="18"/>
    <x v="2"/>
    <s v="202501"/>
    <n v="27"/>
    <n v="2505366.2999999998"/>
    <n v="-3.2183934329237378E-2"/>
    <s v="CohortTrend"/>
    <n v="-1.7441888696539742E-2"/>
    <s v="CohortTrend"/>
    <n v="0.17785770742776469"/>
    <s v="CohortTrend"/>
    <n v="1.7088269295259459E-2"/>
    <s v="SegMedian"/>
    <n v="2.8517584478771881E-5"/>
    <s v="CohortAvg"/>
    <n v="0"/>
    <s v="NoMatch_ERROR"/>
    <n v="0"/>
    <s v="NoMatch_ERROR"/>
    <n v="0"/>
    <s v="NoMatch_ERROR"/>
    <n v="0"/>
    <n v="-80632.539999999994"/>
    <n v="-43698.32"/>
    <n v="37133.230000000003"/>
    <n v="0"/>
    <n v="-71.45"/>
    <n v="0"/>
    <n v="0"/>
    <n v="2418097.21"/>
    <n v="0.23269599999999999"/>
    <n v="1"/>
    <n v="0.23269599999999999"/>
    <s v="CohortTrend"/>
    <m/>
    <m/>
    <m/>
    <m/>
    <m/>
    <m/>
    <m/>
    <m/>
    <n v="562681.32999999996"/>
    <n v="560355.05000000005"/>
    <n v="2326.2800000000002"/>
    <b v="0"/>
    <n v="0"/>
    <n v="0.78500000000000003"/>
    <n v="0.24"/>
    <n v="0"/>
    <n v="0"/>
    <n v="2326.2800000000002"/>
    <n v="-2397.73"/>
    <n v="0"/>
    <n v="-2397.73"/>
    <n v="1855415.88"/>
    <b v="0"/>
    <n v="0"/>
    <n v="0"/>
    <n v="0"/>
    <n v="0"/>
    <n v="0"/>
  </r>
  <r>
    <x v="18"/>
    <x v="2"/>
    <s v="202502"/>
    <n v="26"/>
    <n v="2586466.73"/>
    <n v="-3.5950118700831403E-2"/>
    <s v="CohortTrend"/>
    <n v="-1.7330015828734321E-2"/>
    <s v="CohortTrend"/>
    <n v="0.18913412171311669"/>
    <s v="CohortTrend"/>
    <n v="1.554634081703297E-2"/>
    <s v="SegMedian"/>
    <n v="2.1506952485739539E-7"/>
    <s v="CohortAvg"/>
    <n v="0"/>
    <s v="NoMatch_ERROR"/>
    <n v="0"/>
    <s v="NoMatch_ERROR"/>
    <n v="0"/>
    <s v="NoMatch_ERROR"/>
    <n v="0"/>
    <n v="-92983.79"/>
    <n v="-44823.51"/>
    <n v="40765.760000000002"/>
    <n v="0"/>
    <n v="-0.56000000000000005"/>
    <n v="0"/>
    <n v="0"/>
    <n v="2489424.64"/>
    <n v="0.222695"/>
    <n v="1"/>
    <n v="0.222695"/>
    <s v="CohortTrend"/>
    <m/>
    <m/>
    <m/>
    <m/>
    <m/>
    <m/>
    <m/>
    <m/>
    <n v="554382.73"/>
    <n v="551616.63"/>
    <n v="2766.1"/>
    <b v="0"/>
    <n v="0"/>
    <n v="0.78500000000000003"/>
    <n v="0.24"/>
    <n v="0"/>
    <n v="0"/>
    <n v="2766.1"/>
    <n v="-2766.66"/>
    <n v="0"/>
    <n v="-2766.66"/>
    <n v="1935041.91"/>
    <b v="0"/>
    <n v="0"/>
    <n v="0"/>
    <n v="0"/>
    <n v="0"/>
    <n v="0"/>
  </r>
  <r>
    <x v="18"/>
    <x v="2"/>
    <s v="202503"/>
    <n v="25"/>
    <n v="3563451.8"/>
    <n v="-2.3516531139550531E-2"/>
    <s v="CohortTrend"/>
    <n v="-1.6703854255980501E-2"/>
    <s v="CohortTrend"/>
    <n v="0.1987363364508751"/>
    <s v="CohortTrend"/>
    <n v="1.6064940401066961E-2"/>
    <s v="SegMedian"/>
    <n v="2.5995129551842611E-8"/>
    <s v="CohortAvg"/>
    <n v="0"/>
    <s v="NoMatch_ERROR"/>
    <n v="0"/>
    <s v="NoMatch_ERROR"/>
    <n v="0"/>
    <s v="NoMatch_ERROR"/>
    <n v="0"/>
    <n v="-83800.03"/>
    <n v="-59523.38"/>
    <n v="59015.61"/>
    <n v="0"/>
    <n v="-0.09"/>
    <n v="0"/>
    <n v="0"/>
    <n v="3479143.91"/>
    <n v="0.14802999999999999"/>
    <n v="1"/>
    <n v="0.14802999999999999"/>
    <s v="CohortTrend"/>
    <m/>
    <m/>
    <m/>
    <m/>
    <m/>
    <m/>
    <m/>
    <m/>
    <n v="515016.68"/>
    <n v="505780.22"/>
    <n v="9236.4599999999991"/>
    <b v="0"/>
    <n v="0"/>
    <n v="0.78500000000000003"/>
    <n v="0.24"/>
    <n v="0"/>
    <n v="0"/>
    <n v="9236.4599999999991"/>
    <n v="-9236.5499999999993"/>
    <n v="0"/>
    <n v="-9236.5499999999993"/>
    <n v="2964127.23"/>
    <b v="0"/>
    <n v="0"/>
    <n v="0"/>
    <n v="0"/>
    <n v="0"/>
    <n v="0"/>
  </r>
  <r>
    <x v="18"/>
    <x v="2"/>
    <s v="202504"/>
    <n v="24"/>
    <n v="4552716.68"/>
    <n v="-2.3803585888922091E-2"/>
    <s v="CohortTrend"/>
    <n v="-1.6775443897864121E-2"/>
    <s v="CohortTrend"/>
    <n v="0.19522242601584791"/>
    <s v="CohortTrend"/>
    <n v="1.8445160816129041E-2"/>
    <s v="SegMedian"/>
    <n v="8.4257377012760404E-11"/>
    <s v="CohortAvg"/>
    <n v="0"/>
    <s v="NoMatch_ERROR"/>
    <n v="0"/>
    <s v="NoMatch_ERROR"/>
    <n v="0"/>
    <s v="NoMatch_ERROR"/>
    <n v="0"/>
    <n v="-108370.98"/>
    <n v="-76373.84"/>
    <n v="74066.03"/>
    <n v="0"/>
    <n v="0"/>
    <n v="0"/>
    <n v="0"/>
    <n v="4442037.8899999997"/>
    <n v="0.18362200000000001"/>
    <n v="1"/>
    <n v="0.18362200000000001"/>
    <s v="CohortTrend"/>
    <m/>
    <m/>
    <m/>
    <m/>
    <m/>
    <m/>
    <m/>
    <m/>
    <n v="815655.63"/>
    <n v="798473.73"/>
    <n v="17181.900000000001"/>
    <b v="0"/>
    <n v="0"/>
    <n v="0.78500000000000003"/>
    <n v="0.24"/>
    <n v="0"/>
    <n v="0"/>
    <n v="17181.900000000001"/>
    <n v="-17181.900000000001"/>
    <n v="0"/>
    <n v="-17181.900000000001"/>
    <n v="3626382.26"/>
    <b v="0"/>
    <n v="0"/>
    <n v="0"/>
    <n v="0"/>
    <n v="0"/>
    <n v="0"/>
  </r>
  <r>
    <x v="18"/>
    <x v="2"/>
    <s v="202505"/>
    <n v="23"/>
    <n v="4143247.48"/>
    <n v="-2.8463398488292841E-2"/>
    <s v="CohortTrend"/>
    <n v="-1.6331391804819569E-2"/>
    <s v="CohortTrend"/>
    <n v="0.1918231264714072"/>
    <s v="CohortTrend"/>
    <n v="1.8445160816129041E-2"/>
    <s v="SegMedian"/>
    <n v="0"/>
    <s v="CohortAvg"/>
    <n v="0"/>
    <s v="NoMatch_ERROR"/>
    <n v="0"/>
    <s v="NoMatch_ERROR"/>
    <n v="0"/>
    <s v="NoMatch_ERROR"/>
    <n v="0"/>
    <n v="-117930.9"/>
    <n v="-67665"/>
    <n v="66230.89"/>
    <n v="0"/>
    <n v="0"/>
    <n v="0"/>
    <n v="0"/>
    <n v="4023882.47"/>
    <n v="0.24807199999999999"/>
    <n v="1"/>
    <n v="0.24807199999999999"/>
    <s v="CohortTrend"/>
    <m/>
    <m/>
    <m/>
    <m/>
    <m/>
    <m/>
    <m/>
    <m/>
    <n v="998211.32"/>
    <n v="979240.58"/>
    <n v="18970.73"/>
    <b v="0"/>
    <n v="0"/>
    <n v="0.78500000000000003"/>
    <n v="0.24"/>
    <n v="0"/>
    <n v="0"/>
    <n v="18970.73"/>
    <n v="-18970.73"/>
    <n v="0"/>
    <n v="-18970.73"/>
    <n v="3025671.15"/>
    <b v="0"/>
    <n v="0"/>
    <n v="0"/>
    <n v="0"/>
    <n v="0"/>
    <n v="0"/>
  </r>
  <r>
    <x v="18"/>
    <x v="2"/>
    <s v="202506"/>
    <n v="22"/>
    <n v="4226320.3099999996"/>
    <n v="-2.2894415199771659E-2"/>
    <s v="CohortTrend"/>
    <n v="-1.5898937747009231E-2"/>
    <s v="CohortTrend"/>
    <n v="0.1943853043826082"/>
    <s v="CohortTrend"/>
    <n v="1.512239660233294E-2"/>
    <s v="SegMedian"/>
    <n v="0"/>
    <s v="CohortAvg"/>
    <n v="0"/>
    <s v="NoMatch_ERROR"/>
    <n v="0"/>
    <s v="NoMatch_ERROR"/>
    <n v="0"/>
    <s v="NoMatch_ERROR"/>
    <n v="0"/>
    <n v="-96759.13"/>
    <n v="-67194"/>
    <n v="68461.210000000006"/>
    <n v="0"/>
    <n v="0"/>
    <n v="0"/>
    <n v="0"/>
    <n v="4130828.39"/>
    <n v="0.201156"/>
    <n v="1"/>
    <n v="0.201156"/>
    <s v="CohortTrend"/>
    <m/>
    <m/>
    <m/>
    <m/>
    <m/>
    <m/>
    <m/>
    <m/>
    <n v="830941.06"/>
    <n v="810735.45"/>
    <n v="20205.61"/>
    <b v="0"/>
    <n v="0"/>
    <n v="0.78500000000000003"/>
    <n v="0.24"/>
    <n v="0"/>
    <n v="0"/>
    <n v="20205.61"/>
    <n v="-20205.61"/>
    <n v="0"/>
    <n v="-20205.61"/>
    <n v="3299887.33"/>
    <b v="0"/>
    <n v="0"/>
    <n v="0"/>
    <n v="0"/>
    <n v="0"/>
    <n v="0"/>
  </r>
  <r>
    <x v="18"/>
    <x v="2"/>
    <s v="202507"/>
    <n v="21"/>
    <n v="5335342.07"/>
    <n v="-1.818259126582604E-2"/>
    <s v="CohortTrend"/>
    <n v="-1.6622759721588179E-2"/>
    <s v="CohortTrend"/>
    <n v="0.1846895139358975"/>
    <s v="CohortTrend"/>
    <n v="1.74516617115161E-2"/>
    <s v="SegMedian"/>
    <n v="0"/>
    <s v="CohortAvg"/>
    <n v="0"/>
    <s v="NoMatch_ERROR"/>
    <n v="0"/>
    <s v="NoMatch_ERROR"/>
    <n v="0"/>
    <s v="NoMatch_ERROR"/>
    <n v="0"/>
    <n v="-97010.34"/>
    <n v="-88688.11"/>
    <n v="82115.14"/>
    <n v="0"/>
    <n v="0"/>
    <n v="0"/>
    <n v="0"/>
    <n v="5231758.76"/>
    <n v="7.9305E-2"/>
    <n v="1"/>
    <n v="7.9305E-2"/>
    <s v="CohortTrend"/>
    <m/>
    <m/>
    <m/>
    <m/>
    <m/>
    <m/>
    <m/>
    <m/>
    <n v="414906.55"/>
    <n v="402566.32"/>
    <n v="12340.23"/>
    <b v="0"/>
    <n v="0"/>
    <n v="0.78500000000000003"/>
    <n v="0.24"/>
    <n v="0"/>
    <n v="0"/>
    <n v="12340.23"/>
    <n v="-12340.23"/>
    <n v="0"/>
    <n v="-12340.23"/>
    <n v="4816852.2"/>
    <b v="0"/>
    <n v="0"/>
    <n v="0"/>
    <n v="0"/>
    <n v="0"/>
    <n v="0"/>
  </r>
  <r>
    <x v="18"/>
    <x v="2"/>
    <s v="202508"/>
    <n v="20"/>
    <n v="4703467.16"/>
    <n v="-2.1981338113895531E-2"/>
    <s v="CohortTrend"/>
    <n v="-1.1804118742872009E-2"/>
    <s v="CohortTrend"/>
    <n v="0.1869322618112737"/>
    <s v="CohortTrend"/>
    <n v="1.502417994110721E-2"/>
    <s v="SegMedian"/>
    <n v="3.544779622688516E-5"/>
    <s v="CohortAvg"/>
    <n v="0"/>
    <s v="NoMatch_ERROR"/>
    <n v="0"/>
    <s v="NoMatch_ERROR"/>
    <n v="0"/>
    <s v="NoMatch_ERROR"/>
    <n v="0"/>
    <n v="-103388.5"/>
    <n v="-55520.28"/>
    <n v="73269.149999999994"/>
    <n v="0"/>
    <n v="-166.73"/>
    <n v="0"/>
    <n v="0"/>
    <n v="4617660.79"/>
    <n v="6.7410999999999999E-2"/>
    <n v="1"/>
    <n v="6.7410999999999999E-2"/>
    <s v="CohortTrend"/>
    <m/>
    <m/>
    <m/>
    <m/>
    <m/>
    <m/>
    <m/>
    <m/>
    <n v="311278.83"/>
    <n v="300975.84999999998"/>
    <n v="10302.969999999999"/>
    <b v="0"/>
    <n v="0"/>
    <n v="0.78500000000000003"/>
    <n v="0.24"/>
    <n v="0"/>
    <n v="0"/>
    <n v="10302.969999999999"/>
    <n v="-10469.700000000001"/>
    <n v="0"/>
    <n v="-10469.700000000001"/>
    <n v="4306381.96"/>
    <b v="0"/>
    <n v="0"/>
    <n v="0"/>
    <n v="0"/>
    <n v="0"/>
    <n v="0"/>
  </r>
  <r>
    <x v="18"/>
    <x v="2"/>
    <s v="202509"/>
    <n v="19"/>
    <n v="5729670.54"/>
    <n v="-4.2834307344947253E-2"/>
    <s v="DonorCohort:202404"/>
    <n v="-1.611951243134789E-2"/>
    <s v="DonorCohort:202404"/>
    <n v="0.5"/>
    <s v="CohortTrend"/>
    <n v="1.444185363130095E-2"/>
    <s v="SegMedian"/>
    <n v="0"/>
    <s v="CohortAvg"/>
    <n v="0"/>
    <s v="NoMatch_ERROR"/>
    <n v="0"/>
    <s v="NoMatch_ERROR"/>
    <n v="0"/>
    <s v="NoMatch_ERROR"/>
    <n v="0"/>
    <n v="-245426.47"/>
    <n v="-92359.5"/>
    <n v="238736.27"/>
    <n v="0"/>
    <n v="0"/>
    <n v="0"/>
    <n v="0"/>
    <n v="5630620.8499999996"/>
    <n v="6.6907999999999995E-2"/>
    <n v="1"/>
    <n v="6.6907999999999995E-2"/>
    <s v="CohortTrend"/>
    <m/>
    <m/>
    <m/>
    <m/>
    <m/>
    <m/>
    <m/>
    <m/>
    <n v="376734.32"/>
    <n v="362780.96"/>
    <n v="13953.36"/>
    <b v="0"/>
    <n v="0"/>
    <n v="0.78500000000000003"/>
    <n v="0.24"/>
    <n v="0"/>
    <n v="0"/>
    <n v="13953.36"/>
    <n v="-13953.36"/>
    <n v="0"/>
    <n v="-13953.36"/>
    <n v="5253886.53"/>
    <b v="0"/>
    <n v="0"/>
    <n v="0"/>
    <n v="0"/>
    <n v="0"/>
    <n v="0"/>
  </r>
  <r>
    <x v="18"/>
    <x v="3"/>
    <s v="201912"/>
    <n v="88"/>
    <n v="52976.44"/>
    <n v="-6.8409552869460192E-3"/>
    <s v="CohortAvg"/>
    <n v="0"/>
    <s v="NoMatch_ERROR"/>
    <n v="0"/>
    <s v="CohortAvg"/>
    <n v="0"/>
    <s v="SegMedian"/>
    <n v="9.179559306694266E-6"/>
    <s v="CohortAvg"/>
    <n v="0"/>
    <s v="NoMatch_ERROR"/>
    <n v="0"/>
    <s v="NoMatch_ERROR"/>
    <n v="0"/>
    <s v="NoMatch_ERROR"/>
    <n v="0"/>
    <n v="-362.41"/>
    <n v="0"/>
    <n v="0"/>
    <n v="0"/>
    <n v="-0.49"/>
    <n v="0"/>
    <n v="0"/>
    <n v="52613.55"/>
    <n v="0.98815799999999998"/>
    <n v="1"/>
    <n v="0.98815799999999998"/>
    <s v="CohortAvg"/>
    <m/>
    <m/>
    <m/>
    <m/>
    <m/>
    <m/>
    <m/>
    <m/>
    <n v="51990.5"/>
    <n v="52348.65"/>
    <n v="-358.15"/>
    <b v="0"/>
    <n v="0"/>
    <n v="0.78500000000000003"/>
    <n v="0.24"/>
    <n v="0"/>
    <n v="0"/>
    <n v="-358.15"/>
    <n v="357.67"/>
    <n v="0"/>
    <n v="357.67"/>
    <n v="623.04999999999995"/>
    <b v="0"/>
    <n v="0"/>
    <n v="0"/>
    <n v="0"/>
    <n v="0"/>
    <n v="0"/>
  </r>
  <r>
    <x v="18"/>
    <x v="3"/>
    <s v="202001"/>
    <n v="87"/>
    <n v="0.03"/>
    <n v="-0.5"/>
    <s v="CohortAvg"/>
    <n v="0"/>
    <s v="NoMatch_ERROR"/>
    <n v="0"/>
    <s v="CohortAvg"/>
    <n v="0"/>
    <s v="SegMedian"/>
    <n v="7.4081355260394706E-6"/>
    <s v="CohortAvg"/>
    <n v="0"/>
    <s v="NoMatch_ERROR"/>
    <n v="0"/>
    <s v="NoMatch_ERROR"/>
    <n v="0"/>
    <s v="NoMatch_ERROR"/>
    <n v="0"/>
    <n v="-0.02"/>
    <n v="0"/>
    <n v="0"/>
    <n v="0"/>
    <n v="0"/>
    <n v="0"/>
    <n v="0"/>
    <n v="0.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2"/>
    <b v="0"/>
    <n v="0"/>
    <n v="0"/>
    <n v="0"/>
    <n v="0"/>
    <n v="0"/>
  </r>
  <r>
    <x v="18"/>
    <x v="3"/>
    <s v="202101"/>
    <n v="75"/>
    <n v="350267.08"/>
    <n v="-0.1051870337208482"/>
    <s v="CohortAvg"/>
    <n v="0"/>
    <s v="NoMatch_ERROR"/>
    <n v="0.108914058639276"/>
    <s v="CohortAvg"/>
    <n v="0"/>
    <s v="SegMedian"/>
    <n v="4.6023032374731651E-6"/>
    <s v="CohortAvg"/>
    <n v="0"/>
    <s v="NoMatch_ERROR"/>
    <n v="0"/>
    <s v="NoMatch_ERROR"/>
    <n v="0"/>
    <s v="NoMatch_ERROR"/>
    <n v="0"/>
    <n v="-36843.550000000003"/>
    <n v="0"/>
    <n v="3179.08"/>
    <n v="0"/>
    <n v="-1.61"/>
    <n v="0"/>
    <n v="0"/>
    <n v="316600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61"/>
    <n v="0"/>
    <n v="-1.61"/>
    <n v="316600.99"/>
    <b v="0"/>
    <n v="0"/>
    <n v="0"/>
    <n v="0"/>
    <n v="0"/>
    <n v="0"/>
  </r>
  <r>
    <x v="18"/>
    <x v="3"/>
    <s v="202201"/>
    <n v="55"/>
    <n v="85673.19"/>
    <n v="-8.8822272912311317E-2"/>
    <s v="CohortAvg"/>
    <n v="0"/>
    <s v="NoMatch_ERROR"/>
    <n v="0.1126228995869112"/>
    <s v="CohortAvg"/>
    <n v="2.5305754178794208E-2"/>
    <s v="SegMedian"/>
    <n v="8.8176389005878051E-4"/>
    <s v="CohortAvg"/>
    <n v="0"/>
    <s v="NoMatch_ERROR"/>
    <n v="0"/>
    <s v="NoMatch_ERROR"/>
    <n v="0"/>
    <s v="NoMatch_ERROR"/>
    <n v="0"/>
    <n v="-7609.69"/>
    <n v="0"/>
    <n v="804.06"/>
    <n v="0"/>
    <n v="-75.540000000000006"/>
    <n v="0"/>
    <n v="0"/>
    <n v="78792.02"/>
    <n v="0.487848"/>
    <n v="1"/>
    <n v="0.487848"/>
    <s v="CohortTrend"/>
    <m/>
    <m/>
    <m/>
    <m/>
    <m/>
    <m/>
    <m/>
    <m/>
    <n v="38438.53"/>
    <n v="41019.32"/>
    <n v="-2580.79"/>
    <b v="0"/>
    <n v="0"/>
    <n v="0.78500000000000003"/>
    <n v="0.24"/>
    <n v="0"/>
    <n v="0"/>
    <n v="-2580.79"/>
    <n v="2505.25"/>
    <n v="0"/>
    <n v="2505.25"/>
    <n v="40353.49"/>
    <b v="0"/>
    <n v="0"/>
    <n v="0"/>
    <n v="0"/>
    <n v="0"/>
    <n v="0"/>
  </r>
  <r>
    <x v="18"/>
    <x v="3"/>
    <s v="202301"/>
    <n v="46"/>
    <n v="1364324.29"/>
    <n v="-7.009863345799941E-2"/>
    <s v="CohortAvg"/>
    <n v="0"/>
    <s v="NoMatch_ERROR"/>
    <n v="0.19025791130453251"/>
    <s v="CohortAvg"/>
    <n v="3.0505765463052489E-2"/>
    <s v="SegMedian"/>
    <n v="4.213304699854055E-6"/>
    <s v="CohortAvg"/>
    <n v="0"/>
    <s v="NoMatch_ERROR"/>
    <n v="0"/>
    <s v="NoMatch_ERROR"/>
    <n v="0"/>
    <s v="NoMatch_ERROR"/>
    <n v="0"/>
    <n v="-95637.27"/>
    <n v="0"/>
    <n v="21631.119999999999"/>
    <n v="0"/>
    <n v="-5.75"/>
    <n v="0"/>
    <n v="0"/>
    <n v="1290312.3999999999"/>
    <n v="0.38665100000000002"/>
    <n v="1"/>
    <n v="0.38665100000000002"/>
    <s v="CohortTrend"/>
    <m/>
    <m/>
    <m/>
    <m/>
    <m/>
    <m/>
    <m/>
    <m/>
    <n v="498900.67"/>
    <n v="516513.76"/>
    <n v="-17613.080000000002"/>
    <b v="0"/>
    <n v="0"/>
    <n v="0.78500000000000003"/>
    <n v="0.24"/>
    <n v="0"/>
    <n v="0"/>
    <n v="-17613.080000000002"/>
    <n v="17607.330000000002"/>
    <n v="0"/>
    <n v="17607.330000000002"/>
    <n v="791411.72"/>
    <b v="0"/>
    <n v="0"/>
    <n v="0"/>
    <n v="0"/>
    <n v="0"/>
    <n v="0"/>
  </r>
  <r>
    <x v="18"/>
    <x v="3"/>
    <s v="202404"/>
    <n v="36"/>
    <n v="524699.84"/>
    <n v="-5.1776149093762762E-2"/>
    <s v="CohortTrend"/>
    <n v="0"/>
    <s v="NoMatch_ERROR"/>
    <n v="0.167494348694153"/>
    <s v="CohortTrend"/>
    <n v="1.996922940294454E-2"/>
    <s v="SegMedian"/>
    <n v="2.2646330495875679E-6"/>
    <s v="CohortAvg"/>
    <n v="0"/>
    <s v="NoMatch_ERROR"/>
    <n v="0"/>
    <s v="NoMatch_ERROR"/>
    <n v="0"/>
    <s v="NoMatch_ERROR"/>
    <n v="0"/>
    <n v="-27166.94"/>
    <n v="0"/>
    <n v="7323.69"/>
    <n v="0"/>
    <n v="-1.19"/>
    <n v="0"/>
    <n v="0"/>
    <n v="504855.4"/>
    <n v="0.35496899999999998"/>
    <n v="1"/>
    <n v="0.35496899999999998"/>
    <s v="CohortTrend"/>
    <m/>
    <m/>
    <m/>
    <m/>
    <m/>
    <m/>
    <m/>
    <m/>
    <n v="179207.9"/>
    <n v="181019.04"/>
    <n v="-1811.13"/>
    <b v="0"/>
    <n v="0"/>
    <n v="0.78500000000000003"/>
    <n v="0.24"/>
    <n v="0"/>
    <n v="0"/>
    <n v="-1811.13"/>
    <n v="1809.94"/>
    <n v="0"/>
    <n v="1809.94"/>
    <n v="325647.5"/>
    <b v="0"/>
    <n v="0"/>
    <n v="0"/>
    <n v="0"/>
    <n v="0"/>
    <n v="0"/>
  </r>
  <r>
    <x v="18"/>
    <x v="3"/>
    <s v="202405"/>
    <n v="35"/>
    <n v="454439.71"/>
    <n v="-5.2371290957023101E-2"/>
    <s v="CohortTrend"/>
    <n v="0"/>
    <s v="NoMatch_ERROR"/>
    <n v="0.1764331315782762"/>
    <s v="CohortTrend"/>
    <n v="1.417657788534735E-2"/>
    <s v="SegMedian"/>
    <n v="3.9356681357829994E-6"/>
    <s v="CohortAvg"/>
    <n v="0"/>
    <s v="NoMatch_ERROR"/>
    <n v="0"/>
    <s v="NoMatch_ERROR"/>
    <n v="0"/>
    <s v="NoMatch_ERROR"/>
    <n v="0"/>
    <n v="-23799.59"/>
    <n v="0"/>
    <n v="6681.52"/>
    <n v="0"/>
    <n v="-1.79"/>
    <n v="0"/>
    <n v="0"/>
    <n v="437319.85"/>
    <n v="0.36583900000000003"/>
    <n v="1"/>
    <n v="0.36583900000000003"/>
    <s v="CohortTrend"/>
    <m/>
    <m/>
    <m/>
    <m/>
    <m/>
    <m/>
    <m/>
    <m/>
    <n v="159988.78"/>
    <n v="161411.79"/>
    <n v="-1423.01"/>
    <b v="0"/>
    <n v="0"/>
    <n v="0.78500000000000003"/>
    <n v="0.24"/>
    <n v="0"/>
    <n v="0"/>
    <n v="-1423.01"/>
    <n v="1421.22"/>
    <n v="0"/>
    <n v="1421.22"/>
    <n v="277331.07"/>
    <b v="0"/>
    <n v="0"/>
    <n v="0"/>
    <n v="0"/>
    <n v="0"/>
    <n v="0"/>
  </r>
  <r>
    <x v="18"/>
    <x v="3"/>
    <s v="202406"/>
    <n v="34"/>
    <n v="545708.81000000006"/>
    <n v="-5.0772456442837913E-2"/>
    <s v="CohortTrend"/>
    <n v="0"/>
    <s v="NoMatch_ERROR"/>
    <n v="0.1776589331720857"/>
    <s v="CohortTrend"/>
    <n v="1.9546304838760551E-2"/>
    <s v="SegMedian"/>
    <n v="1.5299426434557761E-6"/>
    <s v="CohortAvg"/>
    <n v="0"/>
    <s v="NoMatch_ERROR"/>
    <n v="0"/>
    <s v="NoMatch_ERROR"/>
    <n v="0"/>
    <s v="NoMatch_ERROR"/>
    <n v="0"/>
    <n v="-27706.98"/>
    <n v="0"/>
    <n v="8079.17"/>
    <n v="0"/>
    <n v="-0.83"/>
    <n v="0"/>
    <n v="0"/>
    <n v="526080.17000000004"/>
    <n v="0.327401"/>
    <n v="1"/>
    <n v="0.327401"/>
    <s v="CohortTrend"/>
    <m/>
    <m/>
    <m/>
    <m/>
    <m/>
    <m/>
    <m/>
    <m/>
    <n v="172239.35999999999"/>
    <n v="173225.44"/>
    <n v="-986.07"/>
    <b v="0"/>
    <n v="0"/>
    <n v="0.78500000000000003"/>
    <n v="0.24"/>
    <n v="0"/>
    <n v="0"/>
    <n v="-986.07"/>
    <n v="985.24"/>
    <n v="0"/>
    <n v="985.24"/>
    <n v="353840.81"/>
    <b v="0"/>
    <n v="0"/>
    <n v="0"/>
    <n v="0"/>
    <n v="0"/>
    <n v="0"/>
  </r>
  <r>
    <x v="18"/>
    <x v="3"/>
    <s v="202407"/>
    <n v="33"/>
    <n v="345202.38"/>
    <n v="-8.2587033245064348E-2"/>
    <s v="CohortTrend"/>
    <n v="0"/>
    <s v="NoMatch_ERROR"/>
    <n v="0.18468829197479161"/>
    <s v="CohortTrend"/>
    <n v="2.5305754178794208E-2"/>
    <s v="SegMedian"/>
    <n v="5.9291653972904201E-6"/>
    <s v="CohortAvg"/>
    <n v="0"/>
    <s v="NoMatch_ERROR"/>
    <n v="0"/>
    <s v="NoMatch_ERROR"/>
    <n v="0"/>
    <s v="NoMatch_ERROR"/>
    <n v="0"/>
    <n v="-28509.24"/>
    <n v="0"/>
    <n v="5312.9"/>
    <n v="0"/>
    <n v="-2.0499999999999998"/>
    <n v="0"/>
    <n v="0"/>
    <n v="322003.99"/>
    <n v="0.30693399999999998"/>
    <n v="1"/>
    <n v="0.30693399999999998"/>
    <s v="CohortTrend"/>
    <m/>
    <m/>
    <m/>
    <m/>
    <m/>
    <m/>
    <m/>
    <m/>
    <n v="98833.94"/>
    <n v="102622.52"/>
    <n v="-3788.58"/>
    <b v="0"/>
    <n v="0"/>
    <n v="0.78500000000000003"/>
    <n v="0.24"/>
    <n v="0"/>
    <n v="0"/>
    <n v="-3788.58"/>
    <n v="3786.53"/>
    <n v="0"/>
    <n v="3786.53"/>
    <n v="223170.05"/>
    <b v="0"/>
    <n v="0"/>
    <n v="0"/>
    <n v="0"/>
    <n v="0"/>
    <n v="0"/>
  </r>
  <r>
    <x v="18"/>
    <x v="3"/>
    <s v="202408"/>
    <n v="32"/>
    <n v="631567.1"/>
    <n v="-5.1320848402052317E-2"/>
    <s v="CohortTrend"/>
    <n v="0"/>
    <s v="NoMatch_ERROR"/>
    <n v="0.19393047383881931"/>
    <s v="CohortTrend"/>
    <n v="1.6710643568474251E-2"/>
    <s v="SegMedian"/>
    <n v="2.025801758392036E-6"/>
    <s v="CohortAvg"/>
    <n v="0"/>
    <s v="NoMatch_ERROR"/>
    <n v="0"/>
    <s v="NoMatch_ERROR"/>
    <n v="0"/>
    <s v="NoMatch_ERROR"/>
    <n v="0"/>
    <n v="-32412.560000000001"/>
    <n v="0"/>
    <n v="10206.68"/>
    <n v="0"/>
    <n v="-1.28"/>
    <n v="0"/>
    <n v="0"/>
    <n v="609359.93999999994"/>
    <n v="0.31862400000000002"/>
    <n v="1"/>
    <n v="0.31862400000000002"/>
    <s v="CohortTrend"/>
    <m/>
    <m/>
    <m/>
    <m/>
    <m/>
    <m/>
    <m/>
    <m/>
    <n v="194156.89"/>
    <n v="194636.3"/>
    <n v="-479.41"/>
    <b v="0"/>
    <n v="0"/>
    <n v="0.78500000000000003"/>
    <n v="0.24"/>
    <n v="0"/>
    <n v="0"/>
    <n v="-479.41"/>
    <n v="478.13"/>
    <n v="0"/>
    <n v="478.13"/>
    <n v="415203.04"/>
    <b v="0"/>
    <n v="0"/>
    <n v="0"/>
    <n v="0"/>
    <n v="0"/>
    <n v="0"/>
  </r>
  <r>
    <x v="18"/>
    <x v="3"/>
    <s v="202409"/>
    <n v="31"/>
    <n v="333040.12"/>
    <n v="-8.8307793622220382E-2"/>
    <s v="CohortTrend"/>
    <n v="0"/>
    <s v="NoMatch_ERROR"/>
    <n v="0.18882905592870919"/>
    <s v="CohortTrend"/>
    <n v="1.9546304838760551E-2"/>
    <s v="SegMedian"/>
    <n v="1.9453134462772268E-6"/>
    <s v="CohortAvg"/>
    <n v="0"/>
    <s v="NoMatch_ERROR"/>
    <n v="0"/>
    <s v="NoMatch_ERROR"/>
    <n v="0"/>
    <s v="NoMatch_ERROR"/>
    <n v="0"/>
    <n v="-29410.04"/>
    <n v="0"/>
    <n v="5240.6400000000003"/>
    <n v="0"/>
    <n v="-0.65"/>
    <n v="0"/>
    <n v="0"/>
    <n v="308870.07"/>
    <n v="0.285547"/>
    <n v="1"/>
    <n v="0.285547"/>
    <s v="CohortTrend"/>
    <m/>
    <m/>
    <m/>
    <m/>
    <m/>
    <m/>
    <m/>
    <m/>
    <n v="88196.98"/>
    <n v="91934.83"/>
    <n v="-3737.85"/>
    <b v="0"/>
    <n v="0"/>
    <n v="0.78500000000000003"/>
    <n v="0.24"/>
    <n v="0"/>
    <n v="0"/>
    <n v="-3737.85"/>
    <n v="3737.2"/>
    <n v="0"/>
    <n v="3737.2"/>
    <n v="220673.09"/>
    <b v="0"/>
    <n v="0"/>
    <n v="0"/>
    <n v="0"/>
    <n v="0"/>
    <n v="0"/>
  </r>
  <r>
    <x v="18"/>
    <x v="3"/>
    <s v="202410"/>
    <n v="30"/>
    <n v="566759.61"/>
    <n v="-4.7686988471282117E-2"/>
    <s v="CohortTrend"/>
    <n v="0"/>
    <s v="NoMatch_ERROR"/>
    <n v="0.19187015301675531"/>
    <s v="CohortTrend"/>
    <n v="1.9546304838760551E-2"/>
    <s v="SegMedian"/>
    <n v="2.1618868158009401E-6"/>
    <s v="CohortAvg"/>
    <n v="0"/>
    <s v="NoMatch_ERROR"/>
    <n v="0"/>
    <s v="NoMatch_ERROR"/>
    <n v="0"/>
    <s v="NoMatch_ERROR"/>
    <n v="0"/>
    <n v="-27027.06"/>
    <n v="0"/>
    <n v="9062.02"/>
    <n v="0"/>
    <n v="-1.23"/>
    <n v="0"/>
    <n v="0"/>
    <n v="548793.34"/>
    <n v="0.31646299999999999"/>
    <n v="1"/>
    <n v="0.31646299999999999"/>
    <s v="CohortTrend"/>
    <m/>
    <m/>
    <m/>
    <m/>
    <m/>
    <m/>
    <m/>
    <m/>
    <n v="173672.83"/>
    <n v="173040.55"/>
    <n v="632.29"/>
    <b v="0"/>
    <n v="0"/>
    <n v="0.78500000000000003"/>
    <n v="0.24"/>
    <n v="0"/>
    <n v="0"/>
    <n v="632.29"/>
    <n v="-633.51"/>
    <n v="0"/>
    <n v="-633.51"/>
    <n v="375120.51"/>
    <b v="0"/>
    <n v="0"/>
    <n v="0"/>
    <n v="0"/>
    <n v="0"/>
    <n v="0"/>
  </r>
  <r>
    <x v="18"/>
    <x v="3"/>
    <s v="202411"/>
    <n v="29"/>
    <n v="592213.93000000005"/>
    <n v="-5.4425257078974963E-2"/>
    <s v="CohortTrend"/>
    <n v="0"/>
    <s v="NoMatch_ERROR"/>
    <n v="0.20740890747013441"/>
    <s v="CohortTrend"/>
    <n v="1.9379136833382229E-2"/>
    <s v="SegMedian"/>
    <n v="6.5467579391760426E-7"/>
    <s v="CohortAvg"/>
    <n v="0"/>
    <s v="NoMatch_ERROR"/>
    <n v="0"/>
    <s v="NoMatch_ERROR"/>
    <n v="0"/>
    <s v="NoMatch_ERROR"/>
    <n v="0"/>
    <n v="-32231.4"/>
    <n v="0"/>
    <n v="10235.870000000001"/>
    <n v="0"/>
    <n v="-0.39"/>
    <n v="0"/>
    <n v="0"/>
    <n v="570218.02"/>
    <n v="0.246978"/>
    <n v="1"/>
    <n v="0.246978"/>
    <s v="CohortTrend"/>
    <m/>
    <m/>
    <m/>
    <m/>
    <m/>
    <m/>
    <m/>
    <m/>
    <n v="140831.5"/>
    <n v="141160.75"/>
    <n v="-329.25"/>
    <b v="0"/>
    <n v="0"/>
    <n v="0.78500000000000003"/>
    <n v="0.24"/>
    <n v="0"/>
    <n v="0"/>
    <n v="-329.25"/>
    <n v="328.87"/>
    <n v="0"/>
    <n v="328.87"/>
    <n v="429386.52"/>
    <b v="0"/>
    <n v="0"/>
    <n v="0"/>
    <n v="0"/>
    <n v="0"/>
    <n v="0"/>
  </r>
  <r>
    <x v="18"/>
    <x v="3"/>
    <s v="202412"/>
    <n v="28"/>
    <n v="668957.56000000006"/>
    <n v="-5.0389229370685053E-2"/>
    <s v="CohortTrend"/>
    <n v="0"/>
    <s v="NoMatch_ERROR"/>
    <n v="0.20373099489716601"/>
    <s v="CohortTrend"/>
    <n v="1.9712083718150371E-2"/>
    <s v="SegMedian"/>
    <n v="2.2948943157316599E-6"/>
    <s v="CohortAvg"/>
    <n v="0"/>
    <s v="NoMatch_ERROR"/>
    <n v="0"/>
    <s v="NoMatch_ERROR"/>
    <n v="0"/>
    <s v="NoMatch_ERROR"/>
    <n v="0"/>
    <n v="-33708.26"/>
    <n v="0"/>
    <n v="11357.28"/>
    <n v="0"/>
    <n v="-1.54"/>
    <n v="0"/>
    <n v="0"/>
    <n v="646605.05000000005"/>
    <n v="0.28207100000000002"/>
    <n v="1"/>
    <n v="0.28207100000000002"/>
    <s v="CohortTrend"/>
    <m/>
    <m/>
    <m/>
    <m/>
    <m/>
    <m/>
    <m/>
    <m/>
    <n v="182388.52"/>
    <n v="181587.89"/>
    <n v="800.63"/>
    <b v="0"/>
    <n v="0"/>
    <n v="0.78500000000000003"/>
    <n v="0.24"/>
    <n v="0"/>
    <n v="0"/>
    <n v="800.63"/>
    <n v="-802.17"/>
    <n v="0"/>
    <n v="-802.17"/>
    <n v="464216.53"/>
    <b v="0"/>
    <n v="0"/>
    <n v="0"/>
    <n v="0"/>
    <n v="0"/>
    <n v="0"/>
  </r>
  <r>
    <x v="18"/>
    <x v="3"/>
    <s v="202501"/>
    <n v="27"/>
    <n v="1004526.53"/>
    <n v="-5.5281386462372108E-2"/>
    <s v="CohortTrend"/>
    <n v="0"/>
    <s v="NoMatch_ERROR"/>
    <n v="0.20554191841279559"/>
    <s v="CohortTrend"/>
    <n v="1.9546304838760551E-2"/>
    <s v="SegMedian"/>
    <n v="1.65877591459597E-5"/>
    <s v="CohortAvg"/>
    <n v="0"/>
    <s v="NoMatch_ERROR"/>
    <n v="0"/>
    <s v="NoMatch_ERROR"/>
    <n v="0"/>
    <s v="NoMatch_ERROR"/>
    <n v="0"/>
    <n v="-55531.62"/>
    <n v="0"/>
    <n v="17206.03"/>
    <n v="0"/>
    <n v="-16.66"/>
    <n v="0"/>
    <n v="0"/>
    <n v="966184.28"/>
    <n v="0.29057500000000003"/>
    <n v="1"/>
    <n v="0.29057500000000003"/>
    <s v="CohortTrend"/>
    <m/>
    <m/>
    <m/>
    <m/>
    <m/>
    <m/>
    <m/>
    <m/>
    <n v="280749.13"/>
    <n v="280279.44"/>
    <n v="469.69"/>
    <b v="0"/>
    <n v="0"/>
    <n v="0.78500000000000003"/>
    <n v="0.24"/>
    <n v="0"/>
    <n v="0"/>
    <n v="469.69"/>
    <n v="-486.35"/>
    <n v="0"/>
    <n v="-486.35"/>
    <n v="685435.15"/>
    <b v="0"/>
    <n v="0"/>
    <n v="0"/>
    <n v="0"/>
    <n v="0"/>
    <n v="0"/>
  </r>
  <r>
    <x v="18"/>
    <x v="3"/>
    <s v="202502"/>
    <n v="26"/>
    <n v="1101064.8999999999"/>
    <n v="-5.5872372716807908E-2"/>
    <s v="CohortTrend"/>
    <n v="0"/>
    <s v="NoMatch_ERROR"/>
    <n v="0.20774485462963391"/>
    <s v="CohortTrend"/>
    <n v="1.8435968467792802E-2"/>
    <s v="SegMedian"/>
    <n v="3.7844454234271959E-4"/>
    <s v="CohortAvg"/>
    <n v="0"/>
    <s v="NoMatch_ERROR"/>
    <n v="0"/>
    <s v="NoMatch_ERROR"/>
    <n v="0"/>
    <s v="NoMatch_ERROR"/>
    <n v="0"/>
    <n v="-61519.11"/>
    <n v="0"/>
    <n v="19061.71"/>
    <n v="0"/>
    <n v="-416.69"/>
    <n v="0"/>
    <n v="0"/>
    <n v="1058190.81"/>
    <n v="0.264847"/>
    <n v="1"/>
    <n v="0.264847"/>
    <s v="CohortTrend"/>
    <m/>
    <m/>
    <m/>
    <m/>
    <m/>
    <m/>
    <m/>
    <m/>
    <n v="280258.21999999997"/>
    <n v="279847.3"/>
    <n v="410.92"/>
    <b v="0"/>
    <n v="0"/>
    <n v="0.78500000000000003"/>
    <n v="0.24"/>
    <n v="0"/>
    <n v="0"/>
    <n v="410.92"/>
    <n v="-827.61"/>
    <n v="0"/>
    <n v="-827.61"/>
    <n v="777932.59"/>
    <b v="0"/>
    <n v="0"/>
    <n v="0"/>
    <n v="0"/>
    <n v="0"/>
    <n v="0"/>
  </r>
  <r>
    <x v="18"/>
    <x v="3"/>
    <s v="202503"/>
    <n v="25"/>
    <n v="1443353.06"/>
    <n v="-4.4800410870075032E-2"/>
    <s v="CohortTrend"/>
    <n v="0"/>
    <s v="NoMatch_ERROR"/>
    <n v="0.2470513252385334"/>
    <s v="CohortTrend"/>
    <n v="1.9546304838760551E-2"/>
    <s v="SegMedian"/>
    <n v="3.4987939885195468E-7"/>
    <s v="CohortAvg"/>
    <n v="0"/>
    <s v="NoMatch_ERROR"/>
    <n v="0"/>
    <s v="NoMatch_ERROR"/>
    <n v="0"/>
    <s v="NoMatch_ERROR"/>
    <n v="0"/>
    <n v="-64662.81"/>
    <n v="0"/>
    <n v="29715.19"/>
    <n v="0"/>
    <n v="-0.5"/>
    <n v="0"/>
    <n v="0"/>
    <n v="1408404.94"/>
    <n v="0.21385899999999999"/>
    <n v="1"/>
    <n v="0.21385899999999999"/>
    <s v="CohortTrend"/>
    <m/>
    <m/>
    <m/>
    <m/>
    <m/>
    <m/>
    <m/>
    <m/>
    <n v="301199.81"/>
    <n v="295630.42"/>
    <n v="5569.39"/>
    <b v="0"/>
    <n v="0"/>
    <n v="0.78500000000000003"/>
    <n v="0.24"/>
    <n v="0"/>
    <n v="0"/>
    <n v="5569.39"/>
    <n v="-5569.9"/>
    <n v="0"/>
    <n v="-5569.9"/>
    <n v="1107205.1299999999"/>
    <b v="0"/>
    <n v="0"/>
    <n v="0"/>
    <n v="0"/>
    <n v="0"/>
    <n v="0"/>
  </r>
  <r>
    <x v="18"/>
    <x v="3"/>
    <s v="202504"/>
    <n v="24"/>
    <n v="1131990.0900000001"/>
    <n v="-5.8941378852783867E-2"/>
    <s v="CohortTrend"/>
    <n v="0"/>
    <s v="NoMatch_ERROR"/>
    <n v="0.24522540444091639"/>
    <s v="CohortTrend"/>
    <n v="2.1444396691235101E-2"/>
    <s v="SegMedian"/>
    <n v="6.7105182727509243E-8"/>
    <s v="CohortAvg"/>
    <n v="0"/>
    <s v="NoMatch_ERROR"/>
    <n v="0"/>
    <s v="NoMatch_ERROR"/>
    <n v="0"/>
    <s v="NoMatch_ERROR"/>
    <n v="0"/>
    <n v="-66721.06"/>
    <n v="0"/>
    <n v="23132.73"/>
    <n v="0"/>
    <n v="-0.08"/>
    <n v="0"/>
    <n v="0"/>
    <n v="1088401.69"/>
    <n v="0.233101"/>
    <n v="1"/>
    <n v="0.233101"/>
    <s v="CohortTrend"/>
    <m/>
    <m/>
    <m/>
    <m/>
    <m/>
    <m/>
    <m/>
    <m/>
    <n v="253707.89"/>
    <n v="252389.16"/>
    <n v="1318.73"/>
    <b v="0"/>
    <n v="0"/>
    <n v="0.78500000000000003"/>
    <n v="0.24"/>
    <n v="0"/>
    <n v="0"/>
    <n v="1318.73"/>
    <n v="-1318.81"/>
    <n v="0"/>
    <n v="-1318.81"/>
    <n v="834693.8"/>
    <b v="0"/>
    <n v="0"/>
    <n v="0"/>
    <n v="0"/>
    <n v="0"/>
    <n v="0"/>
  </r>
  <r>
    <x v="18"/>
    <x v="3"/>
    <s v="202505"/>
    <n v="23"/>
    <n v="1245098.28"/>
    <n v="-5.0875269629490141E-2"/>
    <s v="CohortTrend"/>
    <n v="0"/>
    <s v="NoMatch_ERROR"/>
    <n v="0.23666773438210639"/>
    <s v="CohortTrend"/>
    <n v="1.9319265382841021E-2"/>
    <s v="SegMedian"/>
    <n v="0"/>
    <s v="CohortAvg"/>
    <n v="0"/>
    <s v="NoMatch_ERROR"/>
    <n v="0"/>
    <s v="NoMatch_ERROR"/>
    <n v="0"/>
    <s v="NoMatch_ERROR"/>
    <n v="0"/>
    <n v="-63344.71"/>
    <n v="0"/>
    <n v="24556.22"/>
    <n v="0"/>
    <n v="0"/>
    <n v="0"/>
    <n v="0"/>
    <n v="1206309.79"/>
    <n v="0.11384900000000001"/>
    <n v="1"/>
    <n v="0.11384900000000001"/>
    <s v="CohortTrend"/>
    <m/>
    <m/>
    <m/>
    <m/>
    <m/>
    <m/>
    <m/>
    <m/>
    <n v="137336.93"/>
    <n v="135644.41"/>
    <n v="1692.52"/>
    <b v="0"/>
    <n v="0"/>
    <n v="0.78500000000000003"/>
    <n v="0.24"/>
    <n v="0"/>
    <n v="0"/>
    <n v="1692.52"/>
    <n v="-1692.52"/>
    <n v="0"/>
    <n v="-1692.52"/>
    <n v="1068972.8600000001"/>
    <b v="0"/>
    <n v="0"/>
    <n v="0"/>
    <n v="0"/>
    <n v="0"/>
    <n v="0"/>
  </r>
  <r>
    <x v="18"/>
    <x v="3"/>
    <s v="202506"/>
    <n v="22"/>
    <n v="1415588.26"/>
    <n v="-5.4292059487899412E-2"/>
    <s v="CohortTrend"/>
    <n v="0"/>
    <s v="NoMatch_ERROR"/>
    <n v="0.24792635754181"/>
    <s v="CohortTrend"/>
    <n v="1.9546304838760551E-2"/>
    <s v="SegMedian"/>
    <n v="8.6392229711152458E-8"/>
    <s v="CohortAvg"/>
    <n v="0"/>
    <s v="NoMatch_ERROR"/>
    <n v="0"/>
    <s v="NoMatch_ERROR"/>
    <n v="0"/>
    <s v="NoMatch_ERROR"/>
    <n v="0"/>
    <n v="-76855.199999999997"/>
    <n v="0"/>
    <n v="29246.799999999999"/>
    <n v="0"/>
    <n v="-0.12"/>
    <n v="0"/>
    <n v="0"/>
    <n v="1367979.74"/>
    <n v="0.127862"/>
    <n v="1"/>
    <n v="0.127862"/>
    <s v="CohortTrend"/>
    <m/>
    <m/>
    <m/>
    <m/>
    <m/>
    <m/>
    <m/>
    <m/>
    <n v="174912.8"/>
    <n v="172862.62"/>
    <n v="2050.17"/>
    <b v="0"/>
    <n v="0"/>
    <n v="0.78500000000000003"/>
    <n v="0.24"/>
    <n v="0"/>
    <n v="0"/>
    <n v="2050.17"/>
    <n v="-2050.3000000000002"/>
    <n v="0"/>
    <n v="-2050.3000000000002"/>
    <n v="1193066.95"/>
    <b v="0"/>
    <n v="0"/>
    <n v="0"/>
    <n v="0"/>
    <n v="0"/>
    <n v="0"/>
  </r>
  <r>
    <x v="18"/>
    <x v="3"/>
    <s v="202507"/>
    <n v="21"/>
    <n v="1753017.32"/>
    <n v="-4.100731418288743E-2"/>
    <s v="CohortTrend"/>
    <n v="0"/>
    <s v="NoMatch_ERROR"/>
    <n v="0.2481803836875629"/>
    <s v="CohortTrend"/>
    <n v="1.615335438092837E-2"/>
    <s v="SegMedian"/>
    <n v="1.3890188278489149E-8"/>
    <s v="CohortAvg"/>
    <n v="0"/>
    <s v="NoMatch_ERROR"/>
    <n v="0"/>
    <s v="NoMatch_ERROR"/>
    <n v="0"/>
    <s v="NoMatch_ERROR"/>
    <n v="0"/>
    <n v="-71886.53"/>
    <n v="0"/>
    <n v="36255.379999999997"/>
    <n v="0"/>
    <n v="-0.02"/>
    <n v="0"/>
    <n v="0"/>
    <n v="1717386.14"/>
    <n v="0.14182500000000001"/>
    <n v="1"/>
    <n v="0.14182500000000001"/>
    <s v="CohortTrend"/>
    <m/>
    <m/>
    <m/>
    <m/>
    <m/>
    <m/>
    <m/>
    <m/>
    <n v="243567.62"/>
    <n v="236299.91"/>
    <n v="7267.71"/>
    <b v="0"/>
    <n v="0"/>
    <n v="0.78500000000000003"/>
    <n v="0.24"/>
    <n v="0"/>
    <n v="0"/>
    <n v="7267.71"/>
    <n v="-7267.73"/>
    <n v="0"/>
    <n v="-7267.73"/>
    <n v="1473818.52"/>
    <b v="0"/>
    <n v="0"/>
    <n v="0"/>
    <n v="0"/>
    <n v="0"/>
    <n v="0"/>
  </r>
  <r>
    <x v="18"/>
    <x v="3"/>
    <s v="202508"/>
    <n v="20"/>
    <n v="1838195.86"/>
    <n v="-4.1650478389587811E-2"/>
    <s v="CohortTrend"/>
    <n v="0"/>
    <s v="NoMatch_ERROR"/>
    <n v="0.2384170037049235"/>
    <s v="CohortTrend"/>
    <n v="1.9546304838760551E-2"/>
    <s v="SegMedian"/>
    <n v="0"/>
    <s v="CohortAvg"/>
    <n v="0"/>
    <s v="NoMatch_ERROR"/>
    <n v="0"/>
    <s v="NoMatch_ERROR"/>
    <n v="0"/>
    <s v="NoMatch_ERROR"/>
    <n v="0"/>
    <n v="-76561.740000000005"/>
    <n v="0"/>
    <n v="36521.43"/>
    <n v="0"/>
    <n v="0"/>
    <n v="0"/>
    <n v="0"/>
    <n v="1798155.55"/>
    <n v="0.126027"/>
    <n v="1"/>
    <n v="0.126027"/>
    <s v="CohortTrend"/>
    <m/>
    <m/>
    <m/>
    <m/>
    <m/>
    <m/>
    <m/>
    <m/>
    <n v="226616.87"/>
    <n v="219560.45"/>
    <n v="7056.42"/>
    <b v="0"/>
    <n v="0"/>
    <n v="0.78500000000000003"/>
    <n v="0.24"/>
    <n v="0"/>
    <n v="0"/>
    <n v="7056.42"/>
    <n v="-7056.42"/>
    <n v="0"/>
    <n v="-7056.42"/>
    <n v="1571538.68"/>
    <b v="0"/>
    <n v="0"/>
    <n v="0"/>
    <n v="0"/>
    <n v="0"/>
    <n v="0"/>
  </r>
  <r>
    <x v="18"/>
    <x v="3"/>
    <s v="202509"/>
    <n v="19"/>
    <n v="1582560.48"/>
    <n v="-5.0056872248614839E-2"/>
    <s v="DonorCohort:202404"/>
    <n v="-1.7543987841403361E-2"/>
    <s v="DonorCohort:202404"/>
    <n v="0.5"/>
    <s v="CohortTrend"/>
    <n v="1.417657788534735E-2"/>
    <s v="SegMedian"/>
    <n v="1.180954024571845E-7"/>
    <s v="CohortAvg"/>
    <n v="0"/>
    <s v="NoMatch_ERROR"/>
    <n v="0"/>
    <s v="NoMatch_ERROR"/>
    <n v="0"/>
    <s v="NoMatch_ERROR"/>
    <n v="0"/>
    <n v="-79218.03"/>
    <n v="-27764.42"/>
    <n v="65940.02"/>
    <n v="0"/>
    <n v="-0.19"/>
    <n v="0"/>
    <n v="0"/>
    <n v="1541517.87"/>
    <n v="9.4716999999999996E-2"/>
    <n v="1"/>
    <n v="9.4716999999999996E-2"/>
    <s v="CohortTrend"/>
    <m/>
    <m/>
    <m/>
    <m/>
    <m/>
    <m/>
    <m/>
    <m/>
    <n v="146008.23000000001"/>
    <n v="141777.98000000001"/>
    <n v="4230.25"/>
    <b v="0"/>
    <n v="0"/>
    <n v="0.78500000000000003"/>
    <n v="0.24"/>
    <n v="0"/>
    <n v="0"/>
    <n v="4230.25"/>
    <n v="-4230.4399999999996"/>
    <n v="0"/>
    <n v="-4230.4399999999996"/>
    <n v="1395509.64"/>
    <b v="0"/>
    <n v="0"/>
    <n v="0"/>
    <n v="0"/>
    <n v="0"/>
    <n v="0"/>
  </r>
  <r>
    <x v="18"/>
    <x v="4"/>
    <s v="202101"/>
    <n v="73"/>
    <n v="264040.84000000003"/>
    <n v="-0.13744486979980031"/>
    <s v="CohortAvg"/>
    <n v="-1.1527794426651619E-2"/>
    <s v="CohortAvg"/>
    <n v="0.13185796620765611"/>
    <s v="CohortAvg"/>
    <n v="0"/>
    <s v="SegMedian"/>
    <n v="2.297556615565633E-6"/>
    <s v="CohortAvg"/>
    <n v="0"/>
    <s v="NoMatch_ERROR"/>
    <n v="0"/>
    <s v="NoMatch_ERROR"/>
    <n v="0"/>
    <s v="NoMatch_ERROR"/>
    <n v="0"/>
    <n v="-36291.06"/>
    <n v="-3043.81"/>
    <n v="2901.32"/>
    <n v="0"/>
    <n v="-0.61"/>
    <n v="0"/>
    <n v="0"/>
    <n v="227606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1"/>
    <n v="0"/>
    <n v="-0.61"/>
    <n v="227606.69"/>
    <b v="0"/>
    <n v="0"/>
    <n v="0"/>
    <n v="0"/>
    <n v="0"/>
    <n v="0"/>
  </r>
  <r>
    <x v="18"/>
    <x v="4"/>
    <s v="202201"/>
    <n v="55"/>
    <n v="19131.68"/>
    <n v="-9.8900549328792511E-2"/>
    <s v="CohortAvg"/>
    <n v="-9.5724049606608838E-3"/>
    <s v="CohortAvg"/>
    <n v="9.9597690507269021E-2"/>
    <s v="CohortAvg"/>
    <n v="0"/>
    <s v="SegMedian"/>
    <n v="6.4141086368081515E-7"/>
    <s v="CohortAvg"/>
    <n v="0"/>
    <s v="NoMatch_ERROR"/>
    <n v="0"/>
    <s v="NoMatch_ERROR"/>
    <n v="0"/>
    <s v="NoMatch_ERROR"/>
    <n v="0"/>
    <n v="-1892.13"/>
    <n v="-183.14"/>
    <n v="158.79"/>
    <n v="0"/>
    <n v="-0.01"/>
    <n v="0"/>
    <n v="0"/>
    <n v="17215.189999999999"/>
    <n v="3.2703000000000003E-2"/>
    <n v="1"/>
    <n v="3.2703000000000003E-2"/>
    <s v="CohortAvg"/>
    <m/>
    <m/>
    <m/>
    <m/>
    <m/>
    <m/>
    <m/>
    <m/>
    <n v="562.99"/>
    <n v="625.58000000000004"/>
    <n v="-62.6"/>
    <b v="0"/>
    <n v="0"/>
    <n v="0.78500000000000003"/>
    <n v="0.24"/>
    <n v="0"/>
    <n v="0"/>
    <n v="-62.6"/>
    <n v="62.59"/>
    <n v="0"/>
    <n v="62.59"/>
    <n v="16652.21"/>
    <b v="0"/>
    <n v="0"/>
    <n v="0"/>
    <n v="0"/>
    <n v="0"/>
    <n v="0"/>
  </r>
  <r>
    <x v="18"/>
    <x v="4"/>
    <s v="202405"/>
    <n v="35"/>
    <n v="4426.49"/>
    <n v="6.8885957695243583E-3"/>
    <s v="CohortTrend"/>
    <n v="-1.046051222853317E-2"/>
    <s v="CohortAvg"/>
    <n v="0.120629852130627"/>
    <s v="CohortTrend"/>
    <n v="0"/>
    <s v="SegMedian"/>
    <n v="0"/>
    <s v="CohortAvg"/>
    <n v="0"/>
    <s v="NoMatch_ERROR"/>
    <n v="0"/>
    <s v="NoMatch_ERROR"/>
    <n v="0"/>
    <s v="NoMatch_ERROR"/>
    <n v="0"/>
    <n v="30.49"/>
    <n v="-46.3"/>
    <n v="44.5"/>
    <n v="0"/>
    <n v="0"/>
    <n v="0"/>
    <n v="0"/>
    <n v="4394.18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94.1899999999996"/>
    <b v="0"/>
    <n v="0"/>
    <n v="0"/>
    <n v="0"/>
    <n v="0"/>
    <n v="0"/>
  </r>
  <r>
    <x v="18"/>
    <x v="4"/>
    <s v="202407"/>
    <n v="33"/>
    <n v="957.75"/>
    <n v="-6.6057137413718964E-2"/>
    <s v="CohortTrend"/>
    <n v="-1.04972290682292E-2"/>
    <s v="CohortAvg"/>
    <n v="0.1197171680739493"/>
    <s v="CohortTrend"/>
    <n v="0"/>
    <s v="SegMedian"/>
    <n v="0"/>
    <s v="CohortAvg"/>
    <n v="0"/>
    <s v="NoMatch_ERROR"/>
    <n v="0"/>
    <s v="NoMatch_ERROR"/>
    <n v="0"/>
    <s v="NoMatch_ERROR"/>
    <n v="0"/>
    <n v="-63.27"/>
    <n v="-10.050000000000001"/>
    <n v="9.5500000000000007"/>
    <n v="0"/>
    <n v="0"/>
    <n v="0"/>
    <n v="0"/>
    <n v="893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3.99"/>
    <b v="0"/>
    <n v="0"/>
    <n v="0"/>
    <n v="0"/>
    <n v="0"/>
    <n v="0"/>
  </r>
  <r>
    <x v="18"/>
    <x v="4"/>
    <s v="202409"/>
    <n v="31"/>
    <n v="4028.65"/>
    <n v="-5.1540115966383027E-2"/>
    <s v="CohortTrend"/>
    <n v="-1.0466881007480789E-2"/>
    <s v="CohortAvg"/>
    <n v="0.1203611354579448"/>
    <s v="CohortTrend"/>
    <n v="0"/>
    <s v="SegMedian"/>
    <n v="0"/>
    <s v="CohortAvg"/>
    <n v="0"/>
    <s v="NoMatch_ERROR"/>
    <n v="0"/>
    <s v="NoMatch_ERROR"/>
    <n v="0"/>
    <s v="NoMatch_ERROR"/>
    <n v="0"/>
    <n v="-207.64"/>
    <n v="-42.17"/>
    <n v="40.409999999999997"/>
    <n v="0"/>
    <n v="0"/>
    <n v="0"/>
    <n v="0"/>
    <n v="3819.2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19.26"/>
    <b v="0"/>
    <n v="0"/>
    <n v="0"/>
    <n v="0"/>
    <n v="0"/>
    <n v="0"/>
  </r>
  <r>
    <x v="18"/>
    <x v="4"/>
    <s v="202504"/>
    <n v="24"/>
    <n v="2894.62"/>
    <n v="8.6952948598712498E-3"/>
    <s v="CohortTrend"/>
    <n v="-1.042577923222484E-2"/>
    <s v="CohortAvg"/>
    <n v="0.12613464231356"/>
    <s v="CohortTrend"/>
    <n v="0"/>
    <s v="SegMedian"/>
    <n v="0"/>
    <s v="CohortAvg"/>
    <n v="0"/>
    <s v="NoMatch_ERROR"/>
    <n v="0"/>
    <s v="NoMatch_ERROR"/>
    <n v="0"/>
    <s v="NoMatch_ERROR"/>
    <n v="0"/>
    <n v="25.17"/>
    <n v="-30.18"/>
    <n v="30.43"/>
    <n v="0"/>
    <n v="0"/>
    <n v="0"/>
    <n v="0"/>
    <n v="2869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69.7"/>
    <b v="0"/>
    <n v="0"/>
    <n v="0"/>
    <n v="0"/>
    <n v="0"/>
    <n v="0"/>
  </r>
  <r>
    <x v="18"/>
    <x v="4"/>
    <s v="202507"/>
    <n v="21"/>
    <n v="5847.43"/>
    <n v="4.1713079386509339E-4"/>
    <s v="CohortTrend"/>
    <n v="-1.149337301421151E-2"/>
    <s v="CohortAvg"/>
    <n v="0.13697726738924251"/>
    <s v="CohortTrend"/>
    <n v="0"/>
    <s v="SegMedian"/>
    <n v="0"/>
    <s v="CohortAvg"/>
    <n v="0"/>
    <s v="NoMatch_ERROR"/>
    <n v="0"/>
    <s v="NoMatch_ERROR"/>
    <n v="0"/>
    <s v="NoMatch_ERROR"/>
    <n v="0"/>
    <n v="2.44"/>
    <n v="-67.209999999999994"/>
    <n v="66.75"/>
    <n v="0"/>
    <n v="0"/>
    <n v="0"/>
    <n v="0"/>
    <n v="5844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44.53"/>
    <b v="0"/>
    <n v="0"/>
    <n v="0"/>
    <n v="0"/>
    <n v="0"/>
    <n v="0"/>
  </r>
  <r>
    <x v="18"/>
    <x v="4"/>
    <s v="202508"/>
    <n v="20"/>
    <n v="18536.48"/>
    <n v="3.4072803912440501E-3"/>
    <s v="CohortTrend"/>
    <n v="-4.2865358831648114E-3"/>
    <s v="CohortAvg"/>
    <n v="0.13572629368914799"/>
    <s v="CohortTrend"/>
    <n v="0"/>
    <s v="SegMedian"/>
    <n v="0"/>
    <s v="CohortAvg"/>
    <n v="0"/>
    <s v="NoMatch_ERROR"/>
    <n v="0"/>
    <s v="NoMatch_ERROR"/>
    <n v="0"/>
    <s v="NoMatch_ERROR"/>
    <n v="0"/>
    <n v="63.16"/>
    <n v="-79.459999999999994"/>
    <n v="209.66"/>
    <n v="0"/>
    <n v="0"/>
    <n v="0"/>
    <n v="0"/>
    <n v="18603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03.52"/>
    <b v="0"/>
    <n v="0"/>
    <n v="0"/>
    <n v="0"/>
    <n v="0"/>
    <n v="0"/>
  </r>
  <r>
    <x v="18"/>
    <x v="4"/>
    <s v="202509"/>
    <n v="19"/>
    <n v="28104.73"/>
    <n v="0"/>
    <s v="DonorCohort_NoData_ERROR:202404"/>
    <n v="0"/>
    <s v="DonorCohort_NoData_ERROR:202404"/>
    <n v="1.125672056017157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26.36"/>
    <n v="0"/>
    <n v="0"/>
    <n v="0"/>
    <n v="0"/>
    <n v="28131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31.1"/>
    <b v="0"/>
    <n v="0"/>
    <n v="0"/>
    <n v="0"/>
    <n v="0"/>
    <n v="0"/>
  </r>
  <r>
    <x v="19"/>
    <x v="0"/>
    <s v="201912"/>
    <n v="89"/>
    <n v="153979.99"/>
    <n v="3.442608570844316E-2"/>
    <s v="CohortTrend"/>
    <n v="1.2655801645983939E-2"/>
    <s v="CohortTrend"/>
    <n v="0"/>
    <s v="CohortAvg"/>
    <n v="0"/>
    <s v="SegMedian"/>
    <n v="5.556307153844966E-5"/>
    <s v="CohortAvg"/>
    <n v="0"/>
    <s v="NoMatch_ERROR"/>
    <n v="0"/>
    <s v="NoMatch_ERROR"/>
    <n v="0"/>
    <s v="NoMatch_ERROR"/>
    <n v="0"/>
    <n v="5300.93"/>
    <n v="1948.74"/>
    <n v="0"/>
    <n v="0"/>
    <n v="-8.56"/>
    <n v="0"/>
    <n v="0"/>
    <n v="146721.76"/>
    <n v="0.99668500000000004"/>
    <n v="1"/>
    <n v="0.99668500000000004"/>
    <s v="CohortAvg"/>
    <m/>
    <m/>
    <m/>
    <m/>
    <m/>
    <m/>
    <m/>
    <m/>
    <n v="146235.45000000001"/>
    <n v="153473.07999999999"/>
    <n v="-7237.63"/>
    <b v="0"/>
    <n v="0"/>
    <n v="0.78500000000000003"/>
    <n v="0.24"/>
    <n v="0"/>
    <n v="0"/>
    <n v="-7237.63"/>
    <n v="7229.07"/>
    <n v="0"/>
    <n v="7229.07"/>
    <n v="486.32"/>
    <b v="0"/>
    <n v="0"/>
    <n v="0"/>
    <n v="0"/>
    <n v="0"/>
    <n v="0"/>
  </r>
  <r>
    <x v="19"/>
    <x v="0"/>
    <s v="202001"/>
    <n v="88"/>
    <n v="30244.94"/>
    <n v="6.3265319542605211E-2"/>
    <s v="CohortTrend"/>
    <n v="1.337665414277261E-2"/>
    <s v="CohortTrend"/>
    <n v="0"/>
    <s v="CohortAvg"/>
    <n v="0"/>
    <s v="SegMedian"/>
    <n v="3.8900277666716317E-5"/>
    <s v="CohortAvg"/>
    <n v="0"/>
    <s v="NoMatch_ERROR"/>
    <n v="0"/>
    <s v="NoMatch_ERROR"/>
    <n v="0"/>
    <s v="NoMatch_ERROR"/>
    <n v="0"/>
    <n v="1913.46"/>
    <n v="404.58"/>
    <n v="0"/>
    <n v="0"/>
    <n v="-1.18"/>
    <n v="0"/>
    <n v="0"/>
    <n v="27925.73"/>
    <n v="0.99796899999999999"/>
    <n v="1"/>
    <n v="0.99796899999999999"/>
    <s v="CohortAvg"/>
    <m/>
    <m/>
    <m/>
    <m/>
    <m/>
    <m/>
    <m/>
    <m/>
    <n v="27869.02"/>
    <n v="30183.39"/>
    <n v="-2314.37"/>
    <b v="0"/>
    <n v="0"/>
    <n v="0.78500000000000003"/>
    <n v="0.24"/>
    <n v="0"/>
    <n v="0"/>
    <n v="-2314.37"/>
    <n v="2313.1999999999998"/>
    <n v="0"/>
    <n v="2313.1999999999998"/>
    <n v="56.72"/>
    <b v="0"/>
    <n v="0"/>
    <n v="0"/>
    <n v="0"/>
    <n v="0"/>
    <n v="0"/>
  </r>
  <r>
    <x v="19"/>
    <x v="0"/>
    <s v="202101"/>
    <n v="76"/>
    <n v="610102.48"/>
    <n v="1.615243672746668E-2"/>
    <s v="CohortTrend"/>
    <n v="9.9826910795583132E-3"/>
    <s v="CohortTrend"/>
    <n v="0"/>
    <s v="CohortAvg"/>
    <n v="0"/>
    <s v="SegMedian"/>
    <n v="4.1074761678664883E-5"/>
    <s v="CohortAvg"/>
    <n v="0"/>
    <s v="NoMatch_ERROR"/>
    <n v="0"/>
    <s v="NoMatch_ERROR"/>
    <n v="0"/>
    <s v="NoMatch_ERROR"/>
    <n v="0"/>
    <n v="9854.64"/>
    <n v="6090.46"/>
    <n v="0"/>
    <n v="0"/>
    <n v="-25.06"/>
    <n v="0"/>
    <n v="0"/>
    <n v="594132.31000000006"/>
    <n v="1.002885"/>
    <n v="1"/>
    <n v="1.002885"/>
    <s v="CohortAvg"/>
    <m/>
    <m/>
    <m/>
    <m/>
    <m/>
    <m/>
    <m/>
    <m/>
    <n v="595846.25"/>
    <n v="611868.31999999995"/>
    <n v="-16022.07"/>
    <b v="0"/>
    <n v="0"/>
    <n v="0.78500000000000003"/>
    <n v="0.24"/>
    <n v="0"/>
    <n v="0"/>
    <n v="-16022.07"/>
    <n v="15997.01"/>
    <n v="0"/>
    <n v="15997.01"/>
    <n v="-1713.94"/>
    <b v="0"/>
    <n v="0"/>
    <n v="0"/>
    <n v="0"/>
    <n v="0"/>
    <n v="0"/>
  </r>
  <r>
    <x v="19"/>
    <x v="0"/>
    <s v="202201"/>
    <n v="56"/>
    <n v="58524.21"/>
    <n v="-0.13374398001542831"/>
    <s v="CohortTrend"/>
    <n v="2.6885158154840719E-5"/>
    <s v="CohortTrend"/>
    <n v="2.5053377259472709E-2"/>
    <s v="CohortAvg"/>
    <n v="2.137174440599238E-2"/>
    <s v="SegMedian"/>
    <n v="4.4275635934158388E-3"/>
    <s v="CohortAvg"/>
    <n v="0"/>
    <s v="NoMatch_ERROR"/>
    <n v="0"/>
    <s v="NoMatch_ERROR"/>
    <n v="0"/>
    <s v="NoMatch_ERROR"/>
    <n v="0"/>
    <n v="-7827.26"/>
    <n v="1.57"/>
    <n v="122.19"/>
    <n v="0"/>
    <n v="-259.12"/>
    <n v="0"/>
    <n v="0"/>
    <n v="50558.44"/>
    <n v="1.0000389999999999"/>
    <n v="1"/>
    <n v="1.0000389999999999"/>
    <s v="SegMedian"/>
    <m/>
    <m/>
    <m/>
    <m/>
    <m/>
    <m/>
    <m/>
    <m/>
    <n v="50560.43"/>
    <n v="58525.51"/>
    <n v="-7965.08"/>
    <b v="0"/>
    <n v="0"/>
    <n v="0.78500000000000003"/>
    <n v="0.24"/>
    <n v="0"/>
    <n v="0"/>
    <n v="-7965.08"/>
    <n v="7705.96"/>
    <n v="0"/>
    <n v="7705.96"/>
    <n v="-1.99"/>
    <b v="0"/>
    <n v="0"/>
    <n v="0"/>
    <n v="0"/>
    <n v="0"/>
    <n v="0"/>
  </r>
  <r>
    <x v="19"/>
    <x v="0"/>
    <s v="202301"/>
    <n v="47"/>
    <n v="959502.17"/>
    <n v="-7.9594736216347772E-2"/>
    <s v="CohortTrend"/>
    <n v="-1.0494718377123491E-2"/>
    <s v="CohortTrend"/>
    <n v="0.2048143000603404"/>
    <s v="CohortAvg"/>
    <n v="7.3969383652790099E-2"/>
    <s v="SegMedian"/>
    <n v="1.171669457660812E-4"/>
    <s v="CohortAvg"/>
    <n v="0"/>
    <s v="NoMatch_ERROR"/>
    <n v="0"/>
    <s v="NoMatch_ERROR"/>
    <n v="0"/>
    <s v="NoMatch_ERROR"/>
    <n v="0"/>
    <n v="-76371.320000000007"/>
    <n v="-10069.709999999999"/>
    <n v="16376.65"/>
    <n v="0"/>
    <n v="-112.42"/>
    <n v="0"/>
    <n v="0"/>
    <n v="889325.37"/>
    <n v="1.0517099999999999"/>
    <n v="1"/>
    <n v="1.0517099999999999"/>
    <s v="SegMedian"/>
    <m/>
    <m/>
    <m/>
    <m/>
    <m/>
    <m/>
    <m/>
    <m/>
    <n v="935311.98"/>
    <n v="1032459.89"/>
    <n v="-97147.91"/>
    <b v="0"/>
    <n v="0"/>
    <n v="0.78500000000000003"/>
    <n v="0.24"/>
    <n v="0"/>
    <n v="0"/>
    <n v="-97147.91"/>
    <n v="97035.49"/>
    <n v="0"/>
    <n v="97035.49"/>
    <n v="-45986.61"/>
    <b v="0"/>
    <n v="0"/>
    <n v="0"/>
    <n v="0"/>
    <n v="0"/>
    <n v="0"/>
  </r>
  <r>
    <x v="19"/>
    <x v="0"/>
    <s v="202404"/>
    <n v="37"/>
    <n v="210445.38"/>
    <n v="-8.0778746218123032E-2"/>
    <s v="CohortTrend"/>
    <n v="-1.9067769031911649E-2"/>
    <s v="CohortTrend"/>
    <n v="0.21809126163572159"/>
    <s v="CohortAvg"/>
    <n v="6.6253594500773283E-2"/>
    <s v="SegMedian"/>
    <n v="9.8053033821096265E-5"/>
    <s v="CohortAvg"/>
    <n v="0"/>
    <s v="NoMatch_ERROR"/>
    <n v="0"/>
    <s v="NoMatch_ERROR"/>
    <n v="0"/>
    <s v="NoMatch_ERROR"/>
    <n v="0"/>
    <n v="-16999.509999999998"/>
    <n v="-4012.72"/>
    <n v="3824.69"/>
    <n v="0"/>
    <n v="-20.63"/>
    <n v="0"/>
    <n v="0"/>
    <n v="193237.2"/>
    <n v="1.0143310000000001"/>
    <n v="1"/>
    <n v="1.0143310000000001"/>
    <s v="SegMedian"/>
    <m/>
    <m/>
    <m/>
    <m/>
    <m/>
    <m/>
    <m/>
    <m/>
    <n v="196006.41"/>
    <n v="212903.45"/>
    <n v="-16897.04"/>
    <b v="0"/>
    <n v="0"/>
    <n v="0.78500000000000003"/>
    <n v="0.24"/>
    <n v="0"/>
    <n v="0"/>
    <n v="-16897.04"/>
    <n v="16876.41"/>
    <n v="0"/>
    <n v="16876.41"/>
    <n v="-2769.21"/>
    <b v="0"/>
    <n v="0"/>
    <n v="0"/>
    <n v="0"/>
    <n v="0"/>
    <n v="0"/>
  </r>
  <r>
    <x v="19"/>
    <x v="0"/>
    <s v="202405"/>
    <n v="36"/>
    <n v="314584.28999999998"/>
    <n v="-6.2840948970976002E-2"/>
    <s v="CohortTrend"/>
    <n v="-1.917417774652596E-2"/>
    <s v="CohortTrend"/>
    <n v="0.19024596817059269"/>
    <s v="CohortTrend"/>
    <n v="6.6253594500773283E-2"/>
    <s v="SegMedian"/>
    <n v="1.513993875737933E-4"/>
    <s v="CohortAvg"/>
    <n v="0"/>
    <s v="NoMatch_ERROR"/>
    <n v="0"/>
    <s v="NoMatch_ERROR"/>
    <n v="0"/>
    <s v="NoMatch_ERROR"/>
    <n v="0"/>
    <n v="-19768.78"/>
    <n v="-6031.9"/>
    <n v="4987.37"/>
    <n v="0"/>
    <n v="-47.63"/>
    <n v="0"/>
    <n v="0"/>
    <n v="293723.36"/>
    <n v="1.0116799999999999"/>
    <n v="1"/>
    <n v="1.0116799999999999"/>
    <s v="SegMedian"/>
    <m/>
    <m/>
    <m/>
    <m/>
    <m/>
    <m/>
    <m/>
    <m/>
    <n v="297154.15000000002"/>
    <n v="290989.77"/>
    <n v="6164.37"/>
    <b v="0"/>
    <n v="0"/>
    <n v="0.78500000000000003"/>
    <n v="0.24"/>
    <n v="0"/>
    <n v="0"/>
    <n v="6164.37"/>
    <n v="-6212"/>
    <n v="0"/>
    <n v="-6212"/>
    <n v="-3430.79"/>
    <b v="0"/>
    <n v="0"/>
    <n v="0"/>
    <n v="0"/>
    <n v="0"/>
    <n v="0"/>
  </r>
  <r>
    <x v="19"/>
    <x v="0"/>
    <s v="202406"/>
    <n v="35"/>
    <n v="506462.91"/>
    <n v="-5.6123614124567553E-2"/>
    <s v="CohortTrend"/>
    <n v="-2.0438984257163121E-2"/>
    <s v="CohortTrend"/>
    <n v="0.21209390503145131"/>
    <s v="CohortTrend"/>
    <n v="4.0100329648797992E-2"/>
    <s v="SegMedian"/>
    <n v="1.8290549593923718E-5"/>
    <s v="CohortAvg"/>
    <n v="0"/>
    <s v="NoMatch_ERROR"/>
    <n v="0"/>
    <s v="NoMatch_ERROR"/>
    <n v="0"/>
    <s v="NoMatch_ERROR"/>
    <n v="0"/>
    <n v="-28424.53"/>
    <n v="-10351.59"/>
    <n v="8951.4699999999993"/>
    <n v="0"/>
    <n v="-9.26"/>
    <n v="0"/>
    <n v="0"/>
    <n v="476629.01"/>
    <n v="0.92499799999999999"/>
    <n v="1"/>
    <n v="0.92499799999999999"/>
    <s v="SegMedian"/>
    <m/>
    <m/>
    <m/>
    <m/>
    <m/>
    <m/>
    <m/>
    <m/>
    <n v="440880.78"/>
    <n v="420784.54"/>
    <n v="20096.240000000002"/>
    <b v="0"/>
    <n v="0"/>
    <n v="0.78500000000000003"/>
    <n v="0.24"/>
    <n v="0"/>
    <n v="0"/>
    <n v="20096.240000000002"/>
    <n v="-20105.5"/>
    <n v="0"/>
    <n v="-20105.5"/>
    <n v="35748.230000000003"/>
    <b v="0"/>
    <n v="0"/>
    <n v="0"/>
    <n v="0"/>
    <n v="0"/>
    <n v="0"/>
  </r>
  <r>
    <x v="19"/>
    <x v="0"/>
    <s v="202407"/>
    <n v="34"/>
    <n v="576625.36"/>
    <n v="-5.159103513482987E-2"/>
    <s v="CohortTrend"/>
    <n v="-2.30210408011455E-2"/>
    <s v="CohortTrend"/>
    <n v="0.2271690518403677"/>
    <s v="CohortTrend"/>
    <n v="6.6253594500773283E-2"/>
    <s v="SegMedian"/>
    <n v="2.39282459875632E-5"/>
    <s v="CohortAvg"/>
    <n v="0"/>
    <s v="NoMatch_ERROR"/>
    <n v="0"/>
    <s v="NoMatch_ERROR"/>
    <n v="0"/>
    <s v="NoMatch_ERROR"/>
    <n v="0"/>
    <n v="-29748.7"/>
    <n v="-13274.52"/>
    <n v="10915.95"/>
    <n v="0"/>
    <n v="-13.8"/>
    <n v="0"/>
    <n v="0"/>
    <n v="544504.30000000005"/>
    <n v="0.83082999999999996"/>
    <n v="1"/>
    <n v="0.83082999999999996"/>
    <s v="SegMedian"/>
    <m/>
    <m/>
    <m/>
    <m/>
    <m/>
    <m/>
    <m/>
    <m/>
    <n v="452390.46"/>
    <n v="443091.48"/>
    <n v="9298.98"/>
    <b v="0"/>
    <n v="0"/>
    <n v="0.78500000000000003"/>
    <n v="0.24"/>
    <n v="0"/>
    <n v="0"/>
    <n v="9298.98"/>
    <n v="-9312.7800000000007"/>
    <n v="0"/>
    <n v="-9312.7800000000007"/>
    <n v="92113.84"/>
    <b v="0"/>
    <n v="0"/>
    <n v="0"/>
    <n v="0"/>
    <n v="0"/>
    <n v="0"/>
  </r>
  <r>
    <x v="19"/>
    <x v="0"/>
    <s v="202408"/>
    <n v="33"/>
    <n v="399034.27"/>
    <n v="-7.0971744628641989E-2"/>
    <s v="CohortTrend"/>
    <n v="-2.1213756508983359E-2"/>
    <s v="CohortTrend"/>
    <n v="0.20290075130341881"/>
    <s v="CohortTrend"/>
    <n v="6.6450361489897428E-2"/>
    <s v="SegMedian"/>
    <n v="1.2297964122748249E-4"/>
    <s v="CohortAvg"/>
    <n v="0"/>
    <s v="NoMatch_ERROR"/>
    <n v="0"/>
    <s v="NoMatch_ERROR"/>
    <n v="0"/>
    <s v="NoMatch_ERROR"/>
    <n v="0"/>
    <n v="-28320.16"/>
    <n v="-8465.02"/>
    <n v="6747.03"/>
    <n v="0"/>
    <n v="-49.07"/>
    <n v="0"/>
    <n v="0"/>
    <n v="368947.05"/>
    <n v="0.76842200000000005"/>
    <n v="1"/>
    <n v="0.76842200000000005"/>
    <s v="SegMedian"/>
    <m/>
    <m/>
    <m/>
    <m/>
    <m/>
    <m/>
    <m/>
    <m/>
    <n v="283506.95"/>
    <n v="284774.55"/>
    <n v="-1267.5999999999999"/>
    <b v="0"/>
    <n v="0"/>
    <n v="0.78500000000000003"/>
    <n v="0.24"/>
    <n v="0"/>
    <n v="0"/>
    <n v="-1267.5999999999999"/>
    <n v="1218.52"/>
    <n v="0"/>
    <n v="1218.52"/>
    <n v="85440.1"/>
    <b v="0"/>
    <n v="0"/>
    <n v="0"/>
    <n v="0"/>
    <n v="0"/>
    <n v="0"/>
  </r>
  <r>
    <x v="19"/>
    <x v="0"/>
    <s v="202409"/>
    <n v="32"/>
    <n v="358044.66"/>
    <n v="-7.9112203438715598E-2"/>
    <s v="CohortTrend"/>
    <n v="-2.584147634965149E-2"/>
    <s v="CohortTrend"/>
    <n v="0.226637414783771"/>
    <s v="CohortTrend"/>
    <n v="6.6253594500773283E-2"/>
    <s v="SegMedian"/>
    <n v="3.2936800702747818E-4"/>
    <s v="CohortAvg"/>
    <n v="0"/>
    <s v="NoMatch_ERROR"/>
    <n v="0"/>
    <s v="NoMatch_ERROR"/>
    <n v="0"/>
    <s v="NoMatch_ERROR"/>
    <n v="0"/>
    <n v="-28325.7"/>
    <n v="-9252.4"/>
    <n v="6762.19"/>
    <n v="0"/>
    <n v="-117.93"/>
    <n v="0"/>
    <n v="0"/>
    <n v="327110.82"/>
    <n v="0.71365900000000004"/>
    <n v="1"/>
    <n v="0.71365900000000004"/>
    <s v="SegMedian"/>
    <m/>
    <m/>
    <m/>
    <m/>
    <m/>
    <m/>
    <m/>
    <m/>
    <n v="233445.7"/>
    <n v="236299.66"/>
    <n v="-2853.96"/>
    <b v="0"/>
    <n v="0"/>
    <n v="0.78500000000000003"/>
    <n v="0.24"/>
    <n v="0"/>
    <n v="0"/>
    <n v="-2853.96"/>
    <n v="2736.03"/>
    <n v="0"/>
    <n v="2736.03"/>
    <n v="93665.12"/>
    <b v="0"/>
    <n v="0"/>
    <n v="0"/>
    <n v="0"/>
    <n v="0"/>
    <n v="0"/>
  </r>
  <r>
    <x v="19"/>
    <x v="0"/>
    <s v="202410"/>
    <n v="31"/>
    <n v="556828.25"/>
    <n v="-7.0804237686039023E-2"/>
    <s v="CohortTrend"/>
    <n v="-2.68516370673254E-2"/>
    <s v="CohortTrend"/>
    <n v="0.22228018079092751"/>
    <s v="CohortTrend"/>
    <n v="6.6450361489897428E-2"/>
    <s v="SegMedian"/>
    <n v="8.4726553218183735E-5"/>
    <s v="CohortAvg"/>
    <n v="0"/>
    <s v="NoMatch_ERROR"/>
    <n v="0"/>
    <s v="NoMatch_ERROR"/>
    <n v="0"/>
    <s v="NoMatch_ERROR"/>
    <n v="0"/>
    <n v="-39425.800000000003"/>
    <n v="-14951.75"/>
    <n v="10314.32"/>
    <n v="0"/>
    <n v="-47.18"/>
    <n v="0"/>
    <n v="0"/>
    <n v="512717.85"/>
    <n v="0.65997300000000003"/>
    <n v="1"/>
    <n v="0.65997300000000003"/>
    <s v="SegMedian"/>
    <m/>
    <m/>
    <m/>
    <m/>
    <m/>
    <m/>
    <m/>
    <m/>
    <n v="338379.72"/>
    <n v="354424.78"/>
    <n v="-16045.05"/>
    <b v="0"/>
    <n v="0"/>
    <n v="0.78500000000000003"/>
    <n v="0.24"/>
    <n v="0"/>
    <n v="0"/>
    <n v="-16045.05"/>
    <n v="15997.87"/>
    <n v="0"/>
    <n v="15997.87"/>
    <n v="174338.13"/>
    <b v="0"/>
    <n v="0"/>
    <n v="0"/>
    <n v="0"/>
    <n v="0"/>
    <n v="0"/>
  </r>
  <r>
    <x v="19"/>
    <x v="0"/>
    <s v="202411"/>
    <n v="30"/>
    <n v="500656.86"/>
    <n v="-7.7179524235511332E-2"/>
    <s v="CohortTrend"/>
    <n v="-2.830726689357272E-2"/>
    <s v="CohortTrend"/>
    <n v="0.25093435480203269"/>
    <s v="CohortTrend"/>
    <n v="6.6253594500773283E-2"/>
    <s v="SegMedian"/>
    <n v="1.46558777557237E-5"/>
    <s v="CohortAvg"/>
    <n v="0"/>
    <s v="NoMatch_ERROR"/>
    <n v="0"/>
    <s v="NoMatch_ERROR"/>
    <n v="0"/>
    <s v="NoMatch_ERROR"/>
    <n v="0"/>
    <n v="-38640.46"/>
    <n v="-14172.23"/>
    <n v="10469.33"/>
    <n v="0"/>
    <n v="-7.34"/>
    <n v="0"/>
    <n v="0"/>
    <n v="458306.17"/>
    <n v="0.63650600000000002"/>
    <n v="1"/>
    <n v="0.63650600000000002"/>
    <s v="SegMedian"/>
    <m/>
    <m/>
    <m/>
    <m/>
    <m/>
    <m/>
    <m/>
    <m/>
    <n v="291714.84000000003"/>
    <n v="295429.96999999997"/>
    <n v="-3715.13"/>
    <b v="0"/>
    <n v="0"/>
    <n v="0.78500000000000003"/>
    <n v="0.24"/>
    <n v="0"/>
    <n v="0"/>
    <n v="-3715.13"/>
    <n v="3707.79"/>
    <n v="0"/>
    <n v="3707.79"/>
    <n v="166591.34"/>
    <b v="0"/>
    <n v="0"/>
    <n v="0"/>
    <n v="0"/>
    <n v="0"/>
    <n v="0"/>
  </r>
  <r>
    <x v="19"/>
    <x v="0"/>
    <s v="202412"/>
    <n v="29"/>
    <n v="647535.84"/>
    <n v="-7.0754689707161908E-2"/>
    <s v="CohortTrend"/>
    <n v="-3.0121962827635889E-2"/>
    <s v="CohortTrend"/>
    <n v="0.26443618874413538"/>
    <s v="CohortTrend"/>
    <n v="4.0100329648797992E-2"/>
    <s v="SegMedian"/>
    <n v="3.6640440923421779E-5"/>
    <s v="CohortAvg"/>
    <n v="0"/>
    <s v="NoMatch_ERROR"/>
    <n v="0"/>
    <s v="NoMatch_ERROR"/>
    <n v="0"/>
    <s v="NoMatch_ERROR"/>
    <n v="0"/>
    <n v="-45816.2"/>
    <n v="-19505.05"/>
    <n v="14269.33"/>
    <n v="0"/>
    <n v="-23.73"/>
    <n v="0"/>
    <n v="0"/>
    <n v="596460.18999999994"/>
    <n v="0.59008499999999997"/>
    <n v="1"/>
    <n v="0.59008499999999997"/>
    <s v="SegMedian"/>
    <m/>
    <m/>
    <m/>
    <m/>
    <m/>
    <m/>
    <m/>
    <m/>
    <n v="351962.05"/>
    <n v="381443.64"/>
    <n v="-29481.59"/>
    <b v="0"/>
    <n v="0"/>
    <n v="0.78500000000000003"/>
    <n v="0.24"/>
    <n v="0"/>
    <n v="0"/>
    <n v="-29481.59"/>
    <n v="29457.86"/>
    <n v="0"/>
    <n v="29457.86"/>
    <n v="244498.14"/>
    <b v="0"/>
    <n v="0"/>
    <n v="0"/>
    <n v="0"/>
    <n v="0"/>
    <n v="0"/>
  </r>
  <r>
    <x v="19"/>
    <x v="0"/>
    <s v="202501"/>
    <n v="28"/>
    <n v="793114.85"/>
    <n v="-6.8464759754559526E-2"/>
    <s v="CohortTrend"/>
    <n v="-2.898768517174348E-2"/>
    <s v="CohortTrend"/>
    <n v="0.27936104378641841"/>
    <s v="CohortTrend"/>
    <n v="6.6253594500773283E-2"/>
    <s v="SegMedian"/>
    <n v="8.3681233810252789E-5"/>
    <s v="CohortAvg"/>
    <n v="0"/>
    <s v="NoMatch_ERROR"/>
    <n v="0"/>
    <s v="NoMatch_ERROR"/>
    <n v="0"/>
    <s v="NoMatch_ERROR"/>
    <n v="0"/>
    <n v="-54300.42"/>
    <n v="-22990.560000000001"/>
    <n v="18463.78"/>
    <n v="0"/>
    <n v="-66.37"/>
    <n v="0"/>
    <n v="0"/>
    <n v="734221.28"/>
    <n v="0.58906999999999998"/>
    <n v="1"/>
    <n v="0.58906999999999998"/>
    <s v="SegMedian"/>
    <m/>
    <m/>
    <m/>
    <m/>
    <m/>
    <m/>
    <m/>
    <m/>
    <n v="432507.39"/>
    <n v="386324.49"/>
    <n v="46182.9"/>
    <b v="0"/>
    <n v="0"/>
    <n v="0.78500000000000003"/>
    <n v="0.24"/>
    <n v="0"/>
    <n v="0"/>
    <n v="46182.9"/>
    <n v="-46249.26"/>
    <n v="0"/>
    <n v="-46249.26"/>
    <n v="301713.89"/>
    <b v="0"/>
    <n v="0"/>
    <n v="0"/>
    <n v="0"/>
    <n v="0"/>
    <n v="0"/>
  </r>
  <r>
    <x v="19"/>
    <x v="0"/>
    <s v="202502"/>
    <n v="27"/>
    <n v="999983.64"/>
    <n v="-7.2286047207690884E-2"/>
    <s v="CohortTrend"/>
    <n v="-2.9243230957092851E-2"/>
    <s v="CohortTrend"/>
    <n v="0.30575371865711892"/>
    <s v="CohortTrend"/>
    <n v="6.6253594500773283E-2"/>
    <s v="SegMedian"/>
    <n v="1.1734961861519601E-4"/>
    <s v="CohortAvg"/>
    <n v="0"/>
    <s v="NoMatch_ERROR"/>
    <n v="0"/>
    <s v="NoMatch_ERROR"/>
    <n v="0"/>
    <s v="NoMatch_ERROR"/>
    <n v="0"/>
    <n v="-72284.86"/>
    <n v="-29242.75"/>
    <n v="25479.06"/>
    <n v="0"/>
    <n v="-117.35"/>
    <n v="0"/>
    <n v="0"/>
    <n v="923817.73"/>
    <n v="0.48709799999999998"/>
    <n v="1"/>
    <n v="0.48709799999999998"/>
    <s v="SegMedian"/>
    <m/>
    <m/>
    <m/>
    <m/>
    <m/>
    <m/>
    <m/>
    <m/>
    <n v="449989.58"/>
    <n v="481647.2"/>
    <n v="-31657.62"/>
    <b v="0"/>
    <n v="0"/>
    <n v="0.78500000000000003"/>
    <n v="0.24"/>
    <n v="0"/>
    <n v="0"/>
    <n v="-31657.62"/>
    <n v="31540.27"/>
    <n v="0"/>
    <n v="31540.27"/>
    <n v="473828.15"/>
    <b v="0"/>
    <n v="0"/>
    <n v="0"/>
    <n v="0"/>
    <n v="0"/>
    <n v="0"/>
  </r>
  <r>
    <x v="19"/>
    <x v="0"/>
    <s v="202503"/>
    <n v="26"/>
    <n v="1779722.37"/>
    <n v="-5.8380244403174887E-2"/>
    <s v="CohortTrend"/>
    <n v="-3.3106965090369263E-2"/>
    <s v="CohortTrend"/>
    <n v="0.39978719270603991"/>
    <s v="CohortTrend"/>
    <n v="4.0100329648797992E-2"/>
    <s v="SegMedian"/>
    <n v="7.2333948139578848E-6"/>
    <s v="CohortAvg"/>
    <n v="0"/>
    <s v="NoMatch_ERROR"/>
    <n v="0"/>
    <s v="NoMatch_ERROR"/>
    <n v="0"/>
    <s v="NoMatch_ERROR"/>
    <n v="0"/>
    <n v="-103900.63"/>
    <n v="-58921.21"/>
    <n v="59292.52"/>
    <n v="0"/>
    <n v="-12.87"/>
    <n v="0"/>
    <n v="0"/>
    <n v="1676180.18"/>
    <n v="0.481655"/>
    <n v="1"/>
    <n v="0.481655"/>
    <s v="SegMedian"/>
    <m/>
    <m/>
    <m/>
    <m/>
    <m/>
    <m/>
    <m/>
    <m/>
    <n v="807340.7"/>
    <n v="858544.21"/>
    <n v="-51203.51"/>
    <b v="0"/>
    <n v="0"/>
    <n v="0.78500000000000003"/>
    <n v="0.24"/>
    <n v="0"/>
    <n v="0"/>
    <n v="-51203.51"/>
    <n v="51190.64"/>
    <n v="0"/>
    <n v="51190.64"/>
    <n v="868839.48"/>
    <b v="0"/>
    <n v="0"/>
    <n v="0"/>
    <n v="0"/>
    <n v="0"/>
    <n v="0"/>
  </r>
  <r>
    <x v="19"/>
    <x v="0"/>
    <s v="202504"/>
    <n v="25"/>
    <n v="2145278.56"/>
    <n v="-5.7583035644645487E-2"/>
    <s v="CohortTrend"/>
    <n v="-3.6849655166565118E-2"/>
    <s v="CohortTrend"/>
    <n v="0.4182118259174864"/>
    <s v="CohortTrend"/>
    <n v="6.5483574086924359E-2"/>
    <s v="SegMedian"/>
    <n v="1.677944249325429E-6"/>
    <s v="CohortAvg"/>
    <n v="0"/>
    <s v="NoMatch_ERROR"/>
    <n v="0"/>
    <s v="NoMatch_ERROR"/>
    <n v="0"/>
    <s v="NoMatch_ERROR"/>
    <n v="0"/>
    <n v="-123531.65"/>
    <n v="-79052.78"/>
    <n v="74765.070000000007"/>
    <n v="0"/>
    <n v="-3.6"/>
    <n v="0"/>
    <n v="0"/>
    <n v="2017455.6"/>
    <n v="0.48240300000000003"/>
    <n v="1"/>
    <n v="0.48240300000000003"/>
    <s v="SegMedian"/>
    <m/>
    <m/>
    <m/>
    <m/>
    <m/>
    <m/>
    <m/>
    <m/>
    <n v="973227.54"/>
    <n v="1012953.78"/>
    <n v="-39726.230000000003"/>
    <b v="0"/>
    <n v="0"/>
    <n v="0.78500000000000003"/>
    <n v="0.24"/>
    <n v="0"/>
    <n v="0"/>
    <n v="-39726.230000000003"/>
    <n v="39722.629999999997"/>
    <n v="0"/>
    <n v="39722.629999999997"/>
    <n v="1044228.06"/>
    <b v="0"/>
    <n v="0"/>
    <n v="0"/>
    <n v="0"/>
    <n v="0"/>
    <n v="0"/>
  </r>
  <r>
    <x v="19"/>
    <x v="0"/>
    <s v="202505"/>
    <n v="24"/>
    <n v="2420222.36"/>
    <n v="-5.0921821461607231E-2"/>
    <s v="CohortTrend"/>
    <n v="-3.5403966482220092E-2"/>
    <s v="CohortTrend"/>
    <n v="0.42506614665242648"/>
    <s v="CohortTrend"/>
    <n v="4.7724358535564788E-2"/>
    <s v="SegMedian"/>
    <n v="9.6397089475726173E-7"/>
    <s v="CohortAvg"/>
    <n v="0"/>
    <s v="NoMatch_ERROR"/>
    <n v="0"/>
    <s v="NoMatch_ERROR"/>
    <n v="0"/>
    <s v="NoMatch_ERROR"/>
    <n v="0"/>
    <n v="-123242.13"/>
    <n v="-85685.47"/>
    <n v="85729.55"/>
    <n v="0"/>
    <n v="-2.33"/>
    <n v="0"/>
    <n v="0"/>
    <n v="2297021.98"/>
    <n v="0.47217799999999999"/>
    <n v="1"/>
    <n v="0.47217799999999999"/>
    <s v="SegMedian"/>
    <m/>
    <m/>
    <m/>
    <m/>
    <m/>
    <m/>
    <m/>
    <m/>
    <n v="1084603.71"/>
    <n v="1120618.17"/>
    <n v="-36014.46"/>
    <b v="0"/>
    <n v="0"/>
    <n v="0.78500000000000003"/>
    <n v="0.24"/>
    <n v="0"/>
    <n v="0"/>
    <n v="-36014.46"/>
    <n v="36012.129999999997"/>
    <n v="0"/>
    <n v="36012.129999999997"/>
    <n v="1212418.26"/>
    <b v="0"/>
    <n v="0"/>
    <n v="0"/>
    <n v="0"/>
    <n v="0"/>
    <n v="0"/>
  </r>
  <r>
    <x v="19"/>
    <x v="0"/>
    <s v="202506"/>
    <n v="23"/>
    <n v="2961379.77"/>
    <n v="-5.015671861824119E-2"/>
    <s v="CohortTrend"/>
    <n v="-3.6481937532696192E-2"/>
    <s v="CohortTrend"/>
    <n v="0.4398245148884351"/>
    <s v="CohortTrend"/>
    <n v="4.1778173948352128E-2"/>
    <s v="SegMedian"/>
    <n v="5.0928406059329432E-8"/>
    <s v="CohortAvg"/>
    <n v="0"/>
    <s v="NoMatch_ERROR"/>
    <n v="0"/>
    <s v="NoMatch_ERROR"/>
    <n v="0"/>
    <s v="NoMatch_ERROR"/>
    <n v="0"/>
    <n v="-148533.09"/>
    <n v="-108036.87"/>
    <n v="108540.62"/>
    <n v="0"/>
    <n v="-0.15"/>
    <n v="0"/>
    <n v="0"/>
    <n v="2813350.27"/>
    <n v="0.46302300000000002"/>
    <n v="1"/>
    <n v="0.46302300000000002"/>
    <s v="SegMedian"/>
    <m/>
    <m/>
    <m/>
    <m/>
    <m/>
    <m/>
    <m/>
    <m/>
    <n v="1302645.3700000001"/>
    <n v="1341498.79"/>
    <n v="-38853.43"/>
    <b v="0"/>
    <n v="0"/>
    <n v="0.78500000000000003"/>
    <n v="0.24"/>
    <n v="0"/>
    <n v="0"/>
    <n v="-38853.43"/>
    <n v="38853.279999999999"/>
    <n v="0"/>
    <n v="38853.279999999999"/>
    <n v="1510704.9"/>
    <b v="0"/>
    <n v="0"/>
    <n v="0"/>
    <n v="0"/>
    <n v="0"/>
    <n v="0"/>
  </r>
  <r>
    <x v="19"/>
    <x v="0"/>
    <s v="202507"/>
    <n v="22"/>
    <n v="3588531.82"/>
    <n v="-4.9148169173973993E-2"/>
    <s v="CohortTrend"/>
    <n v="-3.8968851357348927E-2"/>
    <s v="CohortTrend"/>
    <n v="0.43505094837129632"/>
    <s v="CohortTrend"/>
    <n v="6.6253594500773283E-2"/>
    <s v="SegMedian"/>
    <n v="1.323028934182476E-5"/>
    <s v="CohortAvg"/>
    <n v="0"/>
    <s v="NoMatch_ERROR"/>
    <n v="0"/>
    <s v="NoMatch_ERROR"/>
    <n v="0"/>
    <s v="NoMatch_ERROR"/>
    <n v="0"/>
    <n v="-176369.77"/>
    <n v="-139840.95999999999"/>
    <n v="130099.51"/>
    <n v="0"/>
    <n v="-47.48"/>
    <n v="0"/>
    <n v="0"/>
    <n v="3402373.13"/>
    <n v="0.45299800000000001"/>
    <n v="1"/>
    <n v="0.45299800000000001"/>
    <s v="SegMedian"/>
    <m/>
    <m/>
    <m/>
    <m/>
    <m/>
    <m/>
    <m/>
    <m/>
    <n v="1541267.85"/>
    <n v="1594374.84"/>
    <n v="-53106.98"/>
    <b v="0"/>
    <n v="0"/>
    <n v="0.78500000000000003"/>
    <n v="0.24"/>
    <n v="0"/>
    <n v="0"/>
    <n v="-53106.98"/>
    <n v="53059.51"/>
    <n v="0"/>
    <n v="53059.51"/>
    <n v="1861105.27"/>
    <b v="0"/>
    <n v="0"/>
    <n v="0"/>
    <n v="0"/>
    <n v="0"/>
    <n v="0"/>
  </r>
  <r>
    <x v="19"/>
    <x v="0"/>
    <s v="202508"/>
    <n v="21"/>
    <n v="2837600.01"/>
    <n v="-5.5433897665066227E-2"/>
    <s v="CohortTrend"/>
    <n v="-3.036731503743215E-2"/>
    <s v="CohortTrend"/>
    <n v="0.4322468630006959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57299.23000000001"/>
    <n v="-86170.29"/>
    <n v="102211.98"/>
    <n v="0"/>
    <n v="-32.47"/>
    <n v="0"/>
    <n v="0"/>
    <n v="2696309.99"/>
    <n v="0.444297"/>
    <n v="1"/>
    <n v="0.444297"/>
    <s v="SegMedian"/>
    <m/>
    <m/>
    <m/>
    <m/>
    <m/>
    <m/>
    <m/>
    <m/>
    <n v="1197963.1299999999"/>
    <n v="1259741.48"/>
    <n v="-61778.35"/>
    <b v="0"/>
    <n v="0"/>
    <n v="0.78500000000000003"/>
    <n v="0.24"/>
    <n v="0"/>
    <n v="0"/>
    <n v="-61778.35"/>
    <n v="61745.88"/>
    <n v="0"/>
    <n v="61745.88"/>
    <n v="1498346.86"/>
    <b v="0"/>
    <n v="0"/>
    <n v="0"/>
    <n v="0"/>
    <n v="0"/>
    <n v="0"/>
  </r>
  <r>
    <x v="19"/>
    <x v="0"/>
    <s v="202509"/>
    <n v="20"/>
    <n v="3439986.13"/>
    <n v="-7.2382997214841746E-2"/>
    <s v="DonorCohort:202404"/>
    <n v="-2.407225245131344E-2"/>
    <s v="DonorCohort:202404"/>
    <n v="0.5"/>
    <s v="CohortTrend"/>
    <n v="4.9874800941613048E-2"/>
    <s v="SegMedian"/>
    <n v="5.1592633940393418E-7"/>
    <s v="CohortAvg"/>
    <n v="0"/>
    <s v="NoMatch_ERROR"/>
    <n v="0"/>
    <s v="NoMatch_ERROR"/>
    <n v="0"/>
    <s v="NoMatch_ERROR"/>
    <n v="0"/>
    <n v="-248996.51"/>
    <n v="-82808.210000000006"/>
    <n v="143332.76"/>
    <n v="0"/>
    <n v="-1.77"/>
    <n v="0"/>
    <n v="0"/>
    <n v="3251512.39"/>
    <n v="0.44394600000000001"/>
    <n v="1"/>
    <n v="0.44394600000000001"/>
    <s v="SegMedian"/>
    <m/>
    <m/>
    <m/>
    <m/>
    <m/>
    <m/>
    <m/>
    <m/>
    <n v="1443496.27"/>
    <n v="1555702.68"/>
    <n v="-112206.41"/>
    <b v="0"/>
    <n v="0"/>
    <n v="0.78500000000000003"/>
    <n v="0.24"/>
    <n v="0"/>
    <n v="0"/>
    <n v="-112206.41"/>
    <n v="112204.64"/>
    <n v="0"/>
    <n v="112204.64"/>
    <n v="1808016.12"/>
    <b v="0"/>
    <n v="0"/>
    <n v="0"/>
    <n v="0"/>
    <n v="0"/>
    <n v="0"/>
  </r>
  <r>
    <x v="19"/>
    <x v="1"/>
    <s v="202301"/>
    <n v="42"/>
    <n v="887633.59"/>
    <n v="-8.5266688268323121E-3"/>
    <s v="CohortAvg"/>
    <n v="-4.5558805064377589E-3"/>
    <s v="CohortAvg"/>
    <n v="8.6455614080834256E-2"/>
    <s v="CohortAvg"/>
    <n v="0"/>
    <s v="SegMedian"/>
    <n v="2.369591954685427E-7"/>
    <s v="CohortAvg"/>
    <n v="0"/>
    <s v="NoMatch_ERROR"/>
    <n v="0"/>
    <s v="NoMatch_ERROR"/>
    <n v="0"/>
    <s v="NoMatch_ERROR"/>
    <n v="0"/>
    <n v="-7568.56"/>
    <n v="-4043.95"/>
    <n v="6395.08"/>
    <n v="0"/>
    <n v="-0.21"/>
    <n v="0"/>
    <n v="0"/>
    <n v="882415.95"/>
    <n v="0.56435299999999999"/>
    <n v="1"/>
    <n v="0.56435299999999999"/>
    <s v="CohortTrend"/>
    <m/>
    <m/>
    <m/>
    <m/>
    <m/>
    <m/>
    <m/>
    <m/>
    <n v="497993.72"/>
    <n v="488524.85"/>
    <n v="9468.8700000000008"/>
    <b v="0"/>
    <n v="0"/>
    <n v="0.78500000000000003"/>
    <n v="0.24"/>
    <n v="0"/>
    <n v="0"/>
    <n v="9468.8700000000008"/>
    <n v="-9469.08"/>
    <n v="0"/>
    <n v="-9469.08"/>
    <n v="384422.23"/>
    <b v="0"/>
    <n v="0"/>
    <n v="0"/>
    <n v="0"/>
    <n v="0"/>
    <n v="0"/>
  </r>
  <r>
    <x v="19"/>
    <x v="1"/>
    <s v="202404"/>
    <n v="37"/>
    <n v="72794.89"/>
    <n v="-7.3822877293719405E-2"/>
    <s v="CohortAvg"/>
    <n v="-1.522769653264828E-2"/>
    <s v="CohortAvg"/>
    <n v="0.15194010669344199"/>
    <s v="CohortAvg"/>
    <n v="0"/>
    <s v="SegMedian"/>
    <n v="5.3925296180590739E-7"/>
    <s v="CohortAvg"/>
    <n v="0"/>
    <s v="NoMatch_ERROR"/>
    <n v="0"/>
    <s v="NoMatch_ERROR"/>
    <n v="0"/>
    <s v="NoMatch_ERROR"/>
    <n v="0"/>
    <n v="-5373.93"/>
    <n v="-1108.5"/>
    <n v="921.71"/>
    <n v="0"/>
    <n v="-0.04"/>
    <n v="0"/>
    <n v="0"/>
    <n v="67234.13"/>
    <n v="0.244503"/>
    <n v="1"/>
    <n v="0.244503"/>
    <s v="CohortTrend"/>
    <m/>
    <m/>
    <m/>
    <m/>
    <m/>
    <m/>
    <m/>
    <m/>
    <n v="16438.96"/>
    <n v="17424.32"/>
    <n v="-985.36"/>
    <b v="0"/>
    <n v="0"/>
    <n v="0.78500000000000003"/>
    <n v="0.24"/>
    <n v="0"/>
    <n v="0"/>
    <n v="-985.36"/>
    <n v="985.32"/>
    <n v="0"/>
    <n v="985.32"/>
    <n v="50795.17"/>
    <b v="0"/>
    <n v="0"/>
    <n v="0"/>
    <n v="0"/>
    <n v="0"/>
    <n v="0"/>
  </r>
  <r>
    <x v="19"/>
    <x v="1"/>
    <s v="202405"/>
    <n v="36"/>
    <n v="292747.5"/>
    <n v="-1.304728481033589E-2"/>
    <s v="CohortTrend"/>
    <n v="-1.2725931997313049E-2"/>
    <s v="CohortAvg"/>
    <n v="0.12345985024136399"/>
    <s v="CohortTrend"/>
    <n v="0"/>
    <s v="SegMedian"/>
    <n v="6.2124165012945445E-7"/>
    <s v="CohortAvg"/>
    <n v="0"/>
    <s v="NoMatch_ERROR"/>
    <n v="0"/>
    <s v="NoMatch_ERROR"/>
    <n v="0"/>
    <s v="NoMatch_ERROR"/>
    <n v="0"/>
    <n v="-3819.56"/>
    <n v="-3725.48"/>
    <n v="3011.88"/>
    <n v="0"/>
    <n v="-0.18"/>
    <n v="0"/>
    <n v="0"/>
    <n v="288214.15000000002"/>
    <n v="0.41354600000000002"/>
    <n v="1"/>
    <n v="0.41354600000000002"/>
    <s v="CohortTrend"/>
    <m/>
    <m/>
    <m/>
    <m/>
    <m/>
    <m/>
    <m/>
    <m/>
    <n v="119189.79"/>
    <n v="117123.8"/>
    <n v="2066"/>
    <b v="0"/>
    <n v="0"/>
    <n v="0.78500000000000003"/>
    <n v="0.24"/>
    <n v="0"/>
    <n v="0"/>
    <n v="2066"/>
    <n v="-2066.1799999999998"/>
    <n v="0"/>
    <n v="-2066.1799999999998"/>
    <n v="169024.36"/>
    <b v="0"/>
    <n v="0"/>
    <n v="0"/>
    <n v="0"/>
    <n v="0"/>
    <n v="0"/>
  </r>
  <r>
    <x v="19"/>
    <x v="1"/>
    <s v="202406"/>
    <n v="35"/>
    <n v="200881.35"/>
    <n v="-7.2351408180310432E-3"/>
    <s v="CohortTrend"/>
    <n v="-1.487934320069014E-2"/>
    <s v="CohortAvg"/>
    <n v="0.17794574683516581"/>
    <s v="CohortTrend"/>
    <n v="0"/>
    <s v="SegMedian"/>
    <n v="0"/>
    <s v="CohortAvg"/>
    <n v="0"/>
    <s v="NoMatch_ERROR"/>
    <n v="0"/>
    <s v="NoMatch_ERROR"/>
    <n v="0"/>
    <s v="NoMatch_ERROR"/>
    <n v="0"/>
    <n v="-1453.4"/>
    <n v="-2988.98"/>
    <n v="2978.83"/>
    <n v="0"/>
    <n v="0"/>
    <n v="0"/>
    <n v="0"/>
    <n v="199417.79"/>
    <n v="6.8490999999999996E-2"/>
    <n v="1"/>
    <n v="6.8490999999999996E-2"/>
    <s v="CohortTrend"/>
    <m/>
    <m/>
    <m/>
    <m/>
    <m/>
    <m/>
    <m/>
    <m/>
    <n v="13658.41"/>
    <n v="13585.86"/>
    <n v="72.56"/>
    <b v="0"/>
    <n v="0"/>
    <n v="0.78500000000000003"/>
    <n v="0.24"/>
    <n v="0"/>
    <n v="0"/>
    <n v="72.56"/>
    <n v="-72.56"/>
    <n v="0"/>
    <n v="-72.56"/>
    <n v="185759.38"/>
    <b v="0"/>
    <n v="0"/>
    <n v="0"/>
    <n v="0"/>
    <n v="0"/>
    <n v="0"/>
  </r>
  <r>
    <x v="19"/>
    <x v="1"/>
    <s v="202407"/>
    <n v="34"/>
    <n v="172435.99"/>
    <n v="-5.4953296111553002E-2"/>
    <s v="CohortTrend"/>
    <n v="-1.5328715875358849E-2"/>
    <s v="CohortAvg"/>
    <n v="0.16698529164671591"/>
    <s v="CohortTrend"/>
    <n v="0"/>
    <s v="SegMedian"/>
    <n v="5.6530542749123269E-8"/>
    <s v="CohortAvg"/>
    <n v="0"/>
    <s v="NoMatch_ERROR"/>
    <n v="0"/>
    <s v="NoMatch_ERROR"/>
    <n v="0"/>
    <s v="NoMatch_ERROR"/>
    <n v="0"/>
    <n v="-9475.93"/>
    <n v="-2643.22"/>
    <n v="2399.52"/>
    <n v="0"/>
    <n v="-0.01"/>
    <n v="0"/>
    <n v="0"/>
    <n v="162716.35999999999"/>
    <n v="4.6567999999999998E-2"/>
    <n v="1"/>
    <n v="4.6567999999999998E-2"/>
    <s v="CohortTrend"/>
    <m/>
    <m/>
    <m/>
    <m/>
    <m/>
    <m/>
    <m/>
    <m/>
    <n v="7577.38"/>
    <n v="8232.7800000000007"/>
    <n v="-655.41"/>
    <b v="0"/>
    <n v="0"/>
    <n v="0.78500000000000003"/>
    <n v="0.24"/>
    <n v="0"/>
    <n v="0"/>
    <n v="-655.41"/>
    <n v="655.4"/>
    <n v="0"/>
    <n v="655.4"/>
    <n v="155138.98000000001"/>
    <b v="0"/>
    <n v="0"/>
    <n v="0"/>
    <n v="0"/>
    <n v="0"/>
    <n v="0"/>
  </r>
  <r>
    <x v="19"/>
    <x v="1"/>
    <s v="202408"/>
    <n v="33"/>
    <n v="135327.46"/>
    <n v="-8.9357130078287897E-2"/>
    <s v="CohortTrend"/>
    <n v="-1.660696225523333E-2"/>
    <s v="CohortAvg"/>
    <n v="0.18116407536636309"/>
    <s v="CohortTrend"/>
    <n v="0"/>
    <s v="SegMedian"/>
    <n v="1.342726675080355E-9"/>
    <s v="CohortAvg"/>
    <n v="0"/>
    <s v="NoMatch_ERROR"/>
    <n v="0"/>
    <s v="NoMatch_ERROR"/>
    <n v="0"/>
    <s v="NoMatch_ERROR"/>
    <n v="0"/>
    <n v="-12092.47"/>
    <n v="-2247.38"/>
    <n v="2043.04"/>
    <n v="0"/>
    <n v="0"/>
    <n v="0"/>
    <n v="0"/>
    <n v="123030.65"/>
    <n v="6.1641000000000001E-2"/>
    <n v="1"/>
    <n v="6.1641000000000001E-2"/>
    <s v="CohortTrend"/>
    <m/>
    <m/>
    <m/>
    <m/>
    <m/>
    <m/>
    <m/>
    <m/>
    <n v="7583.74"/>
    <n v="8438.16"/>
    <n v="-854.42"/>
    <b v="0"/>
    <n v="0"/>
    <n v="0.78500000000000003"/>
    <n v="0.24"/>
    <n v="0"/>
    <n v="0"/>
    <n v="-854.42"/>
    <n v="854.42"/>
    <n v="0"/>
    <n v="854.42"/>
    <n v="115446.91"/>
    <b v="0"/>
    <n v="0"/>
    <n v="0"/>
    <n v="0"/>
    <n v="0"/>
    <n v="0"/>
  </r>
  <r>
    <x v="19"/>
    <x v="1"/>
    <s v="202409"/>
    <n v="32"/>
    <n v="282070.55"/>
    <n v="-4.8546903691104072E-2"/>
    <s v="CohortTrend"/>
    <n v="-1.5072335892194821E-2"/>
    <s v="CohortAvg"/>
    <n v="0.17547773483679721"/>
    <s v="CohortTrend"/>
    <n v="0"/>
    <s v="SegMedian"/>
    <n v="0"/>
    <s v="CohortAvg"/>
    <n v="0"/>
    <s v="NoMatch_ERROR"/>
    <n v="0"/>
    <s v="NoMatch_ERROR"/>
    <n v="0"/>
    <s v="NoMatch_ERROR"/>
    <n v="0"/>
    <n v="-13693.65"/>
    <n v="-4251.46"/>
    <n v="4124.76"/>
    <n v="0"/>
    <n v="0"/>
    <n v="0"/>
    <n v="0"/>
    <n v="268250.19"/>
    <n v="4.1307999999999997E-2"/>
    <n v="1"/>
    <n v="4.1307999999999997E-2"/>
    <s v="CohortAvg"/>
    <m/>
    <m/>
    <m/>
    <m/>
    <m/>
    <m/>
    <m/>
    <m/>
    <n v="11080.86"/>
    <n v="11649.88"/>
    <n v="-569.01"/>
    <b v="0"/>
    <n v="0"/>
    <n v="0.78500000000000003"/>
    <n v="0.24"/>
    <n v="0"/>
    <n v="0"/>
    <n v="-569.01"/>
    <n v="569.01"/>
    <n v="0"/>
    <n v="569.01"/>
    <n v="257169.33"/>
    <b v="0"/>
    <n v="0"/>
    <n v="0"/>
    <n v="0"/>
    <n v="0"/>
    <n v="0"/>
  </r>
  <r>
    <x v="19"/>
    <x v="1"/>
    <s v="202410"/>
    <n v="31"/>
    <n v="361476.67"/>
    <n v="-6.5271087381601513E-3"/>
    <s v="CohortTrend"/>
    <n v="-1.8277890567229949E-2"/>
    <s v="CohortAvg"/>
    <n v="0.18636856395399609"/>
    <s v="CohortTrend"/>
    <n v="0"/>
    <s v="SegMedian"/>
    <n v="6.2743486010210077E-7"/>
    <s v="CohortAvg"/>
    <n v="0"/>
    <s v="NoMatch_ERROR"/>
    <n v="0"/>
    <s v="NoMatch_ERROR"/>
    <n v="0"/>
    <s v="NoMatch_ERROR"/>
    <n v="0"/>
    <n v="-2359.4"/>
    <n v="-6607.03"/>
    <n v="5613.99"/>
    <n v="0"/>
    <n v="-0.23"/>
    <n v="0"/>
    <n v="0"/>
    <n v="358124"/>
    <n v="2.6204000000000002E-2"/>
    <n v="1"/>
    <n v="2.6204000000000002E-2"/>
    <s v="CohortAvg"/>
    <m/>
    <m/>
    <m/>
    <m/>
    <m/>
    <m/>
    <m/>
    <m/>
    <n v="9384.32"/>
    <n v="9473.65"/>
    <n v="-89.34"/>
    <b v="0"/>
    <n v="0"/>
    <n v="0.78500000000000003"/>
    <n v="0.24"/>
    <n v="0"/>
    <n v="0"/>
    <n v="-89.34"/>
    <n v="89.11"/>
    <n v="0"/>
    <n v="89.11"/>
    <n v="348739.69"/>
    <b v="0"/>
    <n v="0"/>
    <n v="0"/>
    <n v="0"/>
    <n v="0"/>
    <n v="0"/>
  </r>
  <r>
    <x v="19"/>
    <x v="1"/>
    <s v="202411"/>
    <n v="30"/>
    <n v="240471.67999999999"/>
    <n v="-5.6961853614776632E-2"/>
    <s v="CohortTrend"/>
    <n v="-1.480002995404058E-2"/>
    <s v="CohortAvg"/>
    <n v="0.16433615763514761"/>
    <s v="CohortTrend"/>
    <n v="0"/>
    <s v="SegMedian"/>
    <n v="0"/>
    <s v="CohortAvg"/>
    <n v="0"/>
    <s v="NoMatch_ERROR"/>
    <n v="0"/>
    <s v="NoMatch_ERROR"/>
    <n v="0"/>
    <s v="NoMatch_ERROR"/>
    <n v="0"/>
    <n v="-13697.71"/>
    <n v="-3558.99"/>
    <n v="3293.18"/>
    <n v="0"/>
    <n v="0"/>
    <n v="0"/>
    <n v="0"/>
    <n v="226508.16"/>
    <n v="0.103724"/>
    <n v="1"/>
    <n v="0.103724"/>
    <s v="CohortAvg"/>
    <m/>
    <m/>
    <m/>
    <m/>
    <m/>
    <m/>
    <m/>
    <m/>
    <n v="23494.44"/>
    <n v="24943.25"/>
    <n v="-1448.8"/>
    <b v="0"/>
    <n v="0"/>
    <n v="0.78500000000000003"/>
    <n v="0.24"/>
    <n v="0"/>
    <n v="0"/>
    <n v="-1448.8"/>
    <n v="1448.8"/>
    <n v="0"/>
    <n v="1448.8"/>
    <n v="203013.72"/>
    <b v="0"/>
    <n v="0"/>
    <n v="0"/>
    <n v="0"/>
    <n v="0"/>
    <n v="0"/>
  </r>
  <r>
    <x v="19"/>
    <x v="1"/>
    <s v="202412"/>
    <n v="29"/>
    <n v="39807.49"/>
    <n v="-8.231324668675797E-3"/>
    <s v="CohortTrend"/>
    <n v="-1.241976703547114E-2"/>
    <s v="CohortAvg"/>
    <n v="0.11310177525259631"/>
    <s v="CohortTrend"/>
    <n v="0"/>
    <s v="SegMedian"/>
    <n v="0"/>
    <s v="CohortAvg"/>
    <n v="0"/>
    <s v="NoMatch_ERROR"/>
    <n v="0"/>
    <s v="NoMatch_ERROR"/>
    <n v="0"/>
    <s v="NoMatch_ERROR"/>
    <n v="0"/>
    <n v="-327.67"/>
    <n v="-494.4"/>
    <n v="375.19"/>
    <n v="0"/>
    <n v="0"/>
    <n v="0"/>
    <n v="0"/>
    <n v="39360.61"/>
    <n v="0.116873"/>
    <n v="1"/>
    <n v="0.116873"/>
    <s v="CohortAvg"/>
    <m/>
    <m/>
    <m/>
    <m/>
    <m/>
    <m/>
    <m/>
    <m/>
    <n v="4600.18"/>
    <n v="4656.8"/>
    <n v="-56.62"/>
    <b v="0"/>
    <n v="0"/>
    <n v="0.78500000000000003"/>
    <n v="0.24"/>
    <n v="0"/>
    <n v="0"/>
    <n v="-56.62"/>
    <n v="56.62"/>
    <n v="0"/>
    <n v="56.62"/>
    <n v="34760.43"/>
    <b v="0"/>
    <n v="0"/>
    <n v="0"/>
    <n v="0"/>
    <n v="0"/>
    <n v="0"/>
  </r>
  <r>
    <x v="19"/>
    <x v="1"/>
    <s v="202501"/>
    <n v="28"/>
    <n v="41769.57"/>
    <n v="-1.6762697643068349E-2"/>
    <s v="CohortTrend"/>
    <n v="-1.7511432799509639E-2"/>
    <s v="CohortAvg"/>
    <n v="0.19827175128963839"/>
    <s v="CohortTrend"/>
    <n v="0"/>
    <s v="SegMedian"/>
    <n v="0"/>
    <s v="CohortAvg"/>
    <n v="0"/>
    <s v="NoMatch_ERROR"/>
    <n v="0"/>
    <s v="NoMatch_ERROR"/>
    <n v="0"/>
    <s v="NoMatch_ERROR"/>
    <n v="0"/>
    <n v="-700.17"/>
    <n v="-731.44"/>
    <n v="690.14"/>
    <n v="0"/>
    <n v="0"/>
    <n v="0"/>
    <n v="0"/>
    <n v="41028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28.1"/>
    <b v="0"/>
    <n v="0"/>
    <n v="0"/>
    <n v="0"/>
    <n v="0"/>
    <n v="0"/>
  </r>
  <r>
    <x v="19"/>
    <x v="1"/>
    <s v="202502"/>
    <n v="27"/>
    <n v="87140.91"/>
    <n v="-1.5742349168375559E-2"/>
    <s v="CohortTrend"/>
    <n v="-1.8920559230492469E-2"/>
    <s v="CohortAvg"/>
    <n v="0.19258720018702261"/>
    <s v="CohortTrend"/>
    <n v="0"/>
    <s v="SegMedian"/>
    <n v="0"/>
    <s v="CohortAvg"/>
    <n v="0"/>
    <s v="NoMatch_ERROR"/>
    <n v="0"/>
    <s v="NoMatch_ERROR"/>
    <n v="0"/>
    <s v="NoMatch_ERROR"/>
    <n v="0"/>
    <n v="-1371.8"/>
    <n v="-1648.75"/>
    <n v="1398.52"/>
    <n v="0"/>
    <n v="0"/>
    <n v="0"/>
    <n v="0"/>
    <n v="85518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518.87"/>
    <b v="0"/>
    <n v="0"/>
    <n v="0"/>
    <n v="0"/>
    <n v="0"/>
    <n v="0"/>
  </r>
  <r>
    <x v="19"/>
    <x v="1"/>
    <s v="202503"/>
    <n v="26"/>
    <n v="62296.959999999999"/>
    <n v="-8.6058008729771804E-3"/>
    <s v="CohortTrend"/>
    <n v="-1.3760469348075019E-2"/>
    <s v="CohortAvg"/>
    <n v="0.20149737487168179"/>
    <s v="CohortTrend"/>
    <n v="0"/>
    <s v="SegMedian"/>
    <n v="0"/>
    <s v="CohortAvg"/>
    <n v="0"/>
    <s v="NoMatch_ERROR"/>
    <n v="0"/>
    <s v="NoMatch_ERROR"/>
    <n v="0"/>
    <s v="NoMatch_ERROR"/>
    <n v="0"/>
    <n v="-536.12"/>
    <n v="-857.24"/>
    <n v="1046.06"/>
    <n v="0"/>
    <n v="0"/>
    <n v="0"/>
    <n v="0"/>
    <n v="61949.66"/>
    <n v="2.7206000000000001E-2"/>
    <n v="1"/>
    <n v="2.7206000000000001E-2"/>
    <s v="CohortAvg"/>
    <m/>
    <m/>
    <m/>
    <m/>
    <m/>
    <m/>
    <m/>
    <m/>
    <n v="1685.43"/>
    <n v="1690.71"/>
    <n v="-5.29"/>
    <b v="0"/>
    <n v="0"/>
    <n v="0.78500000000000003"/>
    <n v="0.24"/>
    <n v="0"/>
    <n v="0"/>
    <n v="-5.29"/>
    <n v="5.29"/>
    <n v="0"/>
    <n v="5.29"/>
    <n v="60264.24"/>
    <b v="0"/>
    <n v="0"/>
    <n v="0"/>
    <n v="0"/>
    <n v="0"/>
    <n v="0"/>
  </r>
  <r>
    <x v="19"/>
    <x v="1"/>
    <s v="202504"/>
    <n v="25"/>
    <n v="41057.949999999997"/>
    <n v="-1.949463295895678E-2"/>
    <s v="CohortTrend"/>
    <n v="-1.6719110610848201E-2"/>
    <s v="CohortAvg"/>
    <n v="0.2025020542132405"/>
    <s v="CohortTrend"/>
    <n v="0"/>
    <s v="SegMedian"/>
    <n v="0"/>
    <s v="CohortAvg"/>
    <n v="0"/>
    <s v="NoMatch_ERROR"/>
    <n v="0"/>
    <s v="NoMatch_ERROR"/>
    <n v="0"/>
    <s v="NoMatch_ERROR"/>
    <n v="0"/>
    <n v="-800.41"/>
    <n v="-686.45"/>
    <n v="692.86"/>
    <n v="0"/>
    <n v="0"/>
    <n v="0"/>
    <n v="0"/>
    <n v="40263.94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63.949999999997"/>
    <b v="0"/>
    <n v="0"/>
    <n v="0"/>
    <n v="0"/>
    <n v="0"/>
    <n v="0"/>
  </r>
  <r>
    <x v="19"/>
    <x v="1"/>
    <s v="202505"/>
    <n v="24"/>
    <n v="11669.21"/>
    <n v="-9.9503304476333265E-3"/>
    <s v="CohortTrend"/>
    <n v="-1.6702474226829991E-2"/>
    <s v="CohortAvg"/>
    <n v="0.20217152705212901"/>
    <s v="CohortTrend"/>
    <n v="0"/>
    <s v="SegMedian"/>
    <n v="0"/>
    <s v="CohortAvg"/>
    <n v="0"/>
    <s v="NoMatch_ERROR"/>
    <n v="0"/>
    <s v="NoMatch_ERROR"/>
    <n v="0"/>
    <s v="NoMatch_ERROR"/>
    <n v="0"/>
    <n v="-116.11"/>
    <n v="-194.9"/>
    <n v="196.6"/>
    <n v="0"/>
    <n v="0"/>
    <n v="0"/>
    <n v="0"/>
    <n v="11554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54.79"/>
    <b v="0"/>
    <n v="0"/>
    <n v="0"/>
    <n v="0"/>
    <n v="0"/>
    <n v="0"/>
  </r>
  <r>
    <x v="19"/>
    <x v="1"/>
    <s v="202506"/>
    <n v="23"/>
    <n v="20368.990000000002"/>
    <n v="-1.470027264673354E-2"/>
    <s v="CohortTrend"/>
    <n v="-1.6879004796402211E-2"/>
    <s v="CohortAvg"/>
    <n v="0.19521525495537481"/>
    <s v="CohortTrend"/>
    <n v="0"/>
    <s v="SegMedian"/>
    <n v="0"/>
    <s v="CohortAvg"/>
    <n v="0"/>
    <s v="NoMatch_ERROR"/>
    <n v="0"/>
    <s v="NoMatch_ERROR"/>
    <n v="0"/>
    <s v="NoMatch_ERROR"/>
    <n v="0"/>
    <n v="-299.43"/>
    <n v="-343.81"/>
    <n v="331.36"/>
    <n v="0"/>
    <n v="0"/>
    <n v="0"/>
    <n v="0"/>
    <n v="20057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57.11"/>
    <b v="0"/>
    <n v="0"/>
    <n v="0"/>
    <n v="0"/>
    <n v="0"/>
    <n v="0"/>
  </r>
  <r>
    <x v="19"/>
    <x v="1"/>
    <s v="202507"/>
    <n v="22"/>
    <n v="78479.16"/>
    <n v="-1.3009385811823581E-2"/>
    <s v="CohortTrend"/>
    <n v="-1.8380054905882889E-2"/>
    <s v="CohortAvg"/>
    <n v="0.20352262006953459"/>
    <s v="CohortTrend"/>
    <n v="0"/>
    <s v="SegMedian"/>
    <n v="0"/>
    <s v="CohortAvg"/>
    <n v="0"/>
    <s v="NoMatch_ERROR"/>
    <n v="0"/>
    <s v="NoMatch_ERROR"/>
    <n v="0"/>
    <s v="NoMatch_ERROR"/>
    <n v="0"/>
    <n v="-1020.97"/>
    <n v="-1442.45"/>
    <n v="1331.02"/>
    <n v="0"/>
    <n v="0"/>
    <n v="0"/>
    <n v="0"/>
    <n v="77346.7599999999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7346.759999999995"/>
    <b v="0"/>
    <n v="0"/>
    <n v="0"/>
    <n v="0"/>
    <n v="0"/>
    <n v="0"/>
  </r>
  <r>
    <x v="19"/>
    <x v="1"/>
    <s v="202508"/>
    <n v="21"/>
    <n v="31930.14"/>
    <n v="-1.6977322753000051E-2"/>
    <s v="CohortTrend"/>
    <n v="-1.5098427944523089E-2"/>
    <s v="CohortAvg"/>
    <n v="0.184354997933802"/>
    <s v="CohortTrend"/>
    <n v="0"/>
    <s v="SegMedian"/>
    <n v="0"/>
    <s v="CohortAvg"/>
    <n v="0"/>
    <s v="NoMatch_ERROR"/>
    <n v="0"/>
    <s v="NoMatch_ERROR"/>
    <n v="0"/>
    <s v="NoMatch_ERROR"/>
    <n v="0"/>
    <n v="-542.09"/>
    <n v="-482.09"/>
    <n v="490.54"/>
    <n v="0"/>
    <n v="0"/>
    <n v="0"/>
    <n v="0"/>
    <n v="31396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396.5"/>
    <b v="0"/>
    <n v="0"/>
    <n v="0"/>
    <n v="0"/>
    <n v="0"/>
    <n v="0"/>
  </r>
  <r>
    <x v="19"/>
    <x v="1"/>
    <s v="202509"/>
    <n v="20"/>
    <n v="7820.65"/>
    <n v="-6.3528791558061765E-2"/>
    <s v="DonorCohort:202404"/>
    <n v="-1.5228804456404231E-2"/>
    <s v="DonorCohort:202404"/>
    <n v="7.427132413913462E-3"/>
    <s v="CohortTrend"/>
    <n v="0"/>
    <s v="SegMedian"/>
    <n v="0"/>
    <s v="CohortAvg"/>
    <n v="0"/>
    <s v="NoMatch_ERROR"/>
    <n v="0"/>
    <s v="NoMatch_ERROR"/>
    <n v="0"/>
    <s v="NoMatch_ERROR"/>
    <n v="0"/>
    <n v="-496.84"/>
    <n v="-119.1"/>
    <n v="4.84"/>
    <n v="0"/>
    <n v="0"/>
    <n v="0"/>
    <n v="0"/>
    <n v="7209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09.56"/>
    <b v="0"/>
    <n v="0"/>
    <n v="0"/>
    <n v="0"/>
    <n v="0"/>
    <n v="0"/>
  </r>
  <r>
    <x v="19"/>
    <x v="2"/>
    <s v="202101"/>
    <n v="76"/>
    <n v="67187.960000000006"/>
    <n v="-0.19318497810316421"/>
    <s v="CohortAvg"/>
    <n v="-1.264242678803585E-2"/>
    <s v="CohortTrend"/>
    <n v="0.15656559352898211"/>
    <s v="CohortAvg"/>
    <n v="0"/>
    <s v="SegMedian"/>
    <n v="9.0823773886948518E-7"/>
    <s v="CohortAvg"/>
    <n v="0"/>
    <s v="NoMatch_ERROR"/>
    <n v="0"/>
    <s v="NoMatch_ERROR"/>
    <n v="0"/>
    <s v="NoMatch_ERROR"/>
    <n v="0"/>
    <n v="-12979.7"/>
    <n v="-849.42"/>
    <n v="876.61"/>
    <n v="0"/>
    <n v="-0.06"/>
    <n v="0"/>
    <n v="0"/>
    <n v="54235.3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54235.39"/>
    <b v="0"/>
    <n v="0"/>
    <n v="0"/>
    <n v="0"/>
    <n v="0"/>
    <n v="0"/>
  </r>
  <r>
    <x v="19"/>
    <x v="2"/>
    <s v="202201"/>
    <n v="56"/>
    <n v="44675.65"/>
    <n v="-6.4363699931822241E-2"/>
    <s v="CohortAvg"/>
    <n v="-1.285432447388633E-2"/>
    <s v="CohortTrend"/>
    <n v="0.14986745588545239"/>
    <s v="CohortAvg"/>
    <n v="0"/>
    <s v="SegMedian"/>
    <n v="6.4891788215175464E-7"/>
    <s v="CohortAvg"/>
    <n v="0"/>
    <s v="NoMatch_ERROR"/>
    <n v="0"/>
    <s v="NoMatch_ERROR"/>
    <n v="0"/>
    <s v="NoMatch_ERROR"/>
    <n v="0"/>
    <n v="-2875.49"/>
    <n v="-574.28"/>
    <n v="557.95000000000005"/>
    <n v="0"/>
    <n v="-0.03"/>
    <n v="0"/>
    <n v="0"/>
    <n v="41783.81"/>
    <n v="0.24895800000000001"/>
    <n v="1"/>
    <n v="0.24895800000000001"/>
    <s v="CohortTrend"/>
    <m/>
    <m/>
    <m/>
    <m/>
    <m/>
    <m/>
    <m/>
    <m/>
    <n v="10402.41"/>
    <n v="10987.87"/>
    <n v="-585.46"/>
    <b v="0"/>
    <n v="0"/>
    <n v="0.78500000000000003"/>
    <n v="0.24"/>
    <n v="0"/>
    <n v="0"/>
    <n v="-585.46"/>
    <n v="585.42999999999995"/>
    <n v="0"/>
    <n v="585.42999999999995"/>
    <n v="31381.4"/>
    <b v="0"/>
    <n v="0"/>
    <n v="0"/>
    <n v="0"/>
    <n v="0"/>
    <n v="0"/>
  </r>
  <r>
    <x v="19"/>
    <x v="2"/>
    <s v="202301"/>
    <n v="47"/>
    <n v="4731154.3099999996"/>
    <n v="-3.6016511165942039E-2"/>
    <s v="CohortAvg"/>
    <n v="-1.4588935567090171E-2"/>
    <s v="CohortTrend"/>
    <n v="0.1741264836064427"/>
    <s v="CohortAvg"/>
    <n v="2.499505902693187E-2"/>
    <s v="SegMedian"/>
    <n v="1.562130578408663E-7"/>
    <s v="CohortAvg"/>
    <n v="0"/>
    <s v="NoMatch_ERROR"/>
    <n v="0"/>
    <s v="NoMatch_ERROR"/>
    <n v="0"/>
    <s v="NoMatch_ERROR"/>
    <n v="0"/>
    <n v="-170399.67"/>
    <n v="-69022.509999999995"/>
    <n v="68651.61"/>
    <n v="0"/>
    <n v="-0.74"/>
    <n v="0"/>
    <n v="0"/>
    <n v="456038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74"/>
    <n v="0"/>
    <n v="-0.74"/>
    <n v="4560383"/>
    <b v="0"/>
    <n v="0"/>
    <n v="0"/>
    <n v="0"/>
    <n v="0"/>
    <n v="0"/>
  </r>
  <r>
    <x v="19"/>
    <x v="2"/>
    <s v="202404"/>
    <n v="37"/>
    <n v="1067909.71"/>
    <n v="-4.6784199059496621E-2"/>
    <s v="CohortAvg"/>
    <n v="-1.558905483439799E-2"/>
    <s v="CohortTrend"/>
    <n v="0.17063456230932481"/>
    <s v="CohortAvg"/>
    <n v="1.2598008046125431E-2"/>
    <s v="SegMedian"/>
    <n v="6.0961883116865259E-7"/>
    <s v="CohortAvg"/>
    <n v="0"/>
    <s v="NoMatch_ERROR"/>
    <n v="0"/>
    <s v="NoMatch_ERROR"/>
    <n v="0"/>
    <s v="NoMatch_ERROR"/>
    <n v="0"/>
    <n v="-49961.3"/>
    <n v="-16647.7"/>
    <n v="15185.19"/>
    <n v="0"/>
    <n v="-0.65"/>
    <n v="0"/>
    <n v="0"/>
    <n v="1016485.25"/>
    <n v="0.277474"/>
    <n v="1"/>
    <n v="0.277474"/>
    <s v="CohortTrend"/>
    <m/>
    <m/>
    <m/>
    <m/>
    <m/>
    <m/>
    <m/>
    <m/>
    <n v="282048.15000000002"/>
    <n v="288268.09000000003"/>
    <n v="-6219.94"/>
    <b v="0"/>
    <n v="0"/>
    <n v="0.78500000000000003"/>
    <n v="0.24"/>
    <n v="0"/>
    <n v="0"/>
    <n v="-6219.94"/>
    <n v="6219.29"/>
    <n v="0"/>
    <n v="6219.29"/>
    <n v="734437.1"/>
    <b v="0"/>
    <n v="0"/>
    <n v="0"/>
    <n v="0"/>
    <n v="0"/>
    <n v="0"/>
  </r>
  <r>
    <x v="19"/>
    <x v="2"/>
    <s v="202405"/>
    <n v="36"/>
    <n v="1644233.03"/>
    <n v="-1.7063159949797239E-2"/>
    <s v="CohortTrend"/>
    <n v="-1.415802598885155E-2"/>
    <s v="CohortTrend"/>
    <n v="0.15899845086895409"/>
    <s v="CohortTrend"/>
    <n v="1.4730619862334661E-2"/>
    <s v="SegMedian"/>
    <n v="9.2764678955259892E-7"/>
    <s v="CohortAvg"/>
    <n v="0"/>
    <s v="NoMatch_ERROR"/>
    <n v="0"/>
    <s v="NoMatch_ERROR"/>
    <n v="0"/>
    <s v="NoMatch_ERROR"/>
    <n v="0"/>
    <n v="-28055.81"/>
    <n v="-23279.09"/>
    <n v="21785.88"/>
    <n v="0"/>
    <n v="-1.53"/>
    <n v="0"/>
    <n v="0"/>
    <n v="1614682.47"/>
    <n v="0.246255"/>
    <n v="1"/>
    <n v="0.246255"/>
    <s v="CohortTrend"/>
    <m/>
    <m/>
    <m/>
    <m/>
    <m/>
    <m/>
    <m/>
    <m/>
    <n v="397624.11"/>
    <n v="393653.46"/>
    <n v="3970.66"/>
    <b v="0"/>
    <n v="0"/>
    <n v="0.78500000000000003"/>
    <n v="0.24"/>
    <n v="0"/>
    <n v="0"/>
    <n v="3970.66"/>
    <n v="-3972.18"/>
    <n v="0"/>
    <n v="-3972.18"/>
    <n v="1217058.3600000001"/>
    <b v="0"/>
    <n v="0"/>
    <n v="0"/>
    <n v="0"/>
    <n v="0"/>
    <n v="0"/>
  </r>
  <r>
    <x v="19"/>
    <x v="2"/>
    <s v="202406"/>
    <n v="35"/>
    <n v="1250915.3799999999"/>
    <n v="-2.8171762303346781E-2"/>
    <s v="CohortTrend"/>
    <n v="-1.394303798893873E-2"/>
    <s v="CohortTrend"/>
    <n v="0.15464427806530201"/>
    <s v="CohortTrend"/>
    <n v="1.1781235215900269E-2"/>
    <s v="SegMedian"/>
    <n v="6.5803363635845453E-7"/>
    <s v="CohortAvg"/>
    <n v="0"/>
    <s v="NoMatch_ERROR"/>
    <n v="0"/>
    <s v="NoMatch_ERROR"/>
    <n v="0"/>
    <s v="NoMatch_ERROR"/>
    <n v="0"/>
    <n v="-35240.49"/>
    <n v="-17441.560000000001"/>
    <n v="16120.58"/>
    <n v="0"/>
    <n v="-0.82"/>
    <n v="0"/>
    <n v="0"/>
    <n v="1214353.08"/>
    <n v="0.35076200000000002"/>
    <n v="1"/>
    <n v="0.35076200000000002"/>
    <s v="CohortTrend"/>
    <m/>
    <m/>
    <m/>
    <m/>
    <m/>
    <m/>
    <m/>
    <m/>
    <n v="425948.72"/>
    <n v="425698.06"/>
    <n v="250.66"/>
    <b v="0"/>
    <n v="0"/>
    <n v="0.78500000000000003"/>
    <n v="0.24"/>
    <n v="0"/>
    <n v="0"/>
    <n v="250.66"/>
    <n v="-251.49"/>
    <n v="0"/>
    <n v="-251.49"/>
    <n v="788404.35"/>
    <b v="0"/>
    <n v="0"/>
    <n v="0"/>
    <n v="0"/>
    <n v="0"/>
    <n v="0"/>
  </r>
  <r>
    <x v="19"/>
    <x v="2"/>
    <s v="202407"/>
    <n v="34"/>
    <n v="2202965.98"/>
    <n v="-2.895065821994202E-2"/>
    <s v="CohortTrend"/>
    <n v="-1.499346660048982E-2"/>
    <s v="CohortTrend"/>
    <n v="0.16085855789846051"/>
    <s v="CohortTrend"/>
    <n v="1.042257788903103E-2"/>
    <s v="SegMedian"/>
    <n v="7.0000200515866829E-6"/>
    <s v="CohortAvg"/>
    <n v="0"/>
    <s v="NoMatch_ERROR"/>
    <n v="0"/>
    <s v="NoMatch_ERROR"/>
    <n v="0"/>
    <s v="NoMatch_ERROR"/>
    <n v="0"/>
    <n v="-63777.32"/>
    <n v="-33030.1"/>
    <n v="29530.49"/>
    <n v="0"/>
    <n v="-15.42"/>
    <n v="0"/>
    <n v="0"/>
    <n v="2135673.64"/>
    <n v="0.26963199999999998"/>
    <n v="1"/>
    <n v="0.26963199999999998"/>
    <s v="CohortTrend"/>
    <m/>
    <m/>
    <m/>
    <m/>
    <m/>
    <m/>
    <m/>
    <m/>
    <n v="575846.15"/>
    <n v="575807.23"/>
    <n v="38.92"/>
    <b v="0"/>
    <n v="0"/>
    <n v="0.78500000000000003"/>
    <n v="0.24"/>
    <n v="0"/>
    <n v="0"/>
    <n v="38.92"/>
    <n v="-54.34"/>
    <n v="0"/>
    <n v="-54.34"/>
    <n v="1559827.5"/>
    <b v="0"/>
    <n v="0"/>
    <n v="0"/>
    <n v="0"/>
    <n v="0"/>
    <n v="0"/>
  </r>
  <r>
    <x v="19"/>
    <x v="2"/>
    <s v="202408"/>
    <n v="33"/>
    <n v="1646421.82"/>
    <n v="-2.339761523311935E-2"/>
    <s v="CohortTrend"/>
    <n v="-1.565971395035308E-2"/>
    <s v="CohortTrend"/>
    <n v="0.1744144630599824"/>
    <s v="CohortTrend"/>
    <n v="1.5957807210205819E-2"/>
    <s v="SegMedian"/>
    <n v="3.8929560295662541E-7"/>
    <s v="CohortAvg"/>
    <n v="0"/>
    <s v="NoMatch_ERROR"/>
    <n v="0"/>
    <s v="NoMatch_ERROR"/>
    <n v="0"/>
    <s v="NoMatch_ERROR"/>
    <n v="0"/>
    <n v="-38522.339999999997"/>
    <n v="-25782.49"/>
    <n v="23929.98"/>
    <n v="0"/>
    <n v="-0.64"/>
    <n v="0"/>
    <n v="0"/>
    <n v="1606046.32"/>
    <n v="0.28937800000000002"/>
    <n v="1"/>
    <n v="0.28937800000000002"/>
    <s v="CohortTrend"/>
    <m/>
    <m/>
    <m/>
    <m/>
    <m/>
    <m/>
    <m/>
    <m/>
    <n v="464753.99"/>
    <n v="460516.27"/>
    <n v="4237.72"/>
    <b v="0"/>
    <n v="0"/>
    <n v="0.78500000000000003"/>
    <n v="0.24"/>
    <n v="0"/>
    <n v="0"/>
    <n v="4237.72"/>
    <n v="-4238.3599999999997"/>
    <n v="0"/>
    <n v="-4238.3599999999997"/>
    <n v="1141292.33"/>
    <b v="0"/>
    <n v="0"/>
    <n v="0"/>
    <n v="0"/>
    <n v="0"/>
    <n v="0"/>
  </r>
  <r>
    <x v="19"/>
    <x v="2"/>
    <s v="202409"/>
    <n v="32"/>
    <n v="1370018.94"/>
    <n v="-3.4367255645826537E-2"/>
    <s v="CohortTrend"/>
    <n v="-1.6250409594220239E-2"/>
    <s v="CohortTrend"/>
    <n v="0.1716901438396958"/>
    <s v="CohortTrend"/>
    <n v="1.5696313471193591E-2"/>
    <s v="SegMedian"/>
    <n v="7.7258716085372403E-6"/>
    <s v="CohortAvg"/>
    <n v="0"/>
    <s v="NoMatch_ERROR"/>
    <n v="0"/>
    <s v="NoMatch_ERROR"/>
    <n v="0"/>
    <s v="NoMatch_ERROR"/>
    <n v="0"/>
    <n v="-47083.79"/>
    <n v="-22263.37"/>
    <n v="19601.560000000001"/>
    <n v="0"/>
    <n v="-10.58"/>
    <n v="0"/>
    <n v="0"/>
    <n v="1320262.76"/>
    <n v="0.22058700000000001"/>
    <n v="1"/>
    <n v="0.22058700000000001"/>
    <s v="CohortTrend"/>
    <m/>
    <m/>
    <m/>
    <m/>
    <m/>
    <m/>
    <m/>
    <m/>
    <n v="291232.71999999997"/>
    <n v="292282.18"/>
    <n v="-1049.46"/>
    <b v="0"/>
    <n v="0"/>
    <n v="0.78500000000000003"/>
    <n v="0.24"/>
    <n v="0"/>
    <n v="0"/>
    <n v="-1049.46"/>
    <n v="1038.8800000000001"/>
    <n v="0"/>
    <n v="1038.8800000000001"/>
    <n v="1029030.04"/>
    <b v="0"/>
    <n v="0"/>
    <n v="0"/>
    <n v="0"/>
    <n v="0"/>
    <n v="0"/>
  </r>
  <r>
    <x v="19"/>
    <x v="2"/>
    <s v="202410"/>
    <n v="31"/>
    <n v="1209095.33"/>
    <n v="-4.4754014080000327E-2"/>
    <s v="CohortTrend"/>
    <n v="-1.6240096991795079E-2"/>
    <s v="CohortTrend"/>
    <n v="0.16593673127482569"/>
    <s v="CohortTrend"/>
    <n v="1.1781235215900269E-2"/>
    <s v="SegMedian"/>
    <n v="1.59755665048453E-6"/>
    <s v="CohortAvg"/>
    <n v="0"/>
    <s v="NoMatch_ERROR"/>
    <n v="0"/>
    <s v="NoMatch_ERROR"/>
    <n v="0"/>
    <s v="NoMatch_ERROR"/>
    <n v="0"/>
    <n v="-54111.87"/>
    <n v="-19635.830000000002"/>
    <n v="16719.439999999999"/>
    <n v="0"/>
    <n v="-1.93"/>
    <n v="0"/>
    <n v="0"/>
    <n v="1152065.1499999999"/>
    <n v="0.333951"/>
    <n v="1"/>
    <n v="0.333951"/>
    <s v="CohortTrend"/>
    <m/>
    <m/>
    <m/>
    <m/>
    <m/>
    <m/>
    <m/>
    <m/>
    <n v="384733.3"/>
    <n v="389547.28"/>
    <n v="-4813.9799999999996"/>
    <b v="0"/>
    <n v="0"/>
    <n v="0.78500000000000003"/>
    <n v="0.24"/>
    <n v="0"/>
    <n v="0"/>
    <n v="-4813.9799999999996"/>
    <n v="4812.05"/>
    <n v="0"/>
    <n v="4812.05"/>
    <n v="767331.85"/>
    <b v="0"/>
    <n v="0"/>
    <n v="0"/>
    <n v="0"/>
    <n v="0"/>
    <n v="0"/>
  </r>
  <r>
    <x v="19"/>
    <x v="2"/>
    <s v="202411"/>
    <n v="30"/>
    <n v="1358364.83"/>
    <n v="-4.273279609542395E-2"/>
    <s v="CohortTrend"/>
    <n v="-1.759430635839904E-2"/>
    <s v="CohortTrend"/>
    <n v="0.17821086909853601"/>
    <s v="CohortTrend"/>
    <n v="1.6477473637274701E-2"/>
    <s v="SegMedian"/>
    <n v="2.243914209618312E-6"/>
    <s v="CohortAvg"/>
    <n v="0"/>
    <s v="NoMatch_ERROR"/>
    <n v="0"/>
    <s v="NoMatch_ERROR"/>
    <n v="0"/>
    <s v="NoMatch_ERROR"/>
    <n v="0"/>
    <n v="-58046.73"/>
    <n v="-23899.49"/>
    <n v="20172.95"/>
    <n v="0"/>
    <n v="-3.05"/>
    <n v="0"/>
    <n v="0"/>
    <n v="1296588.51"/>
    <n v="0.18925400000000001"/>
    <n v="1"/>
    <n v="0.18925400000000001"/>
    <s v="CohortTrend"/>
    <m/>
    <m/>
    <m/>
    <m/>
    <m/>
    <m/>
    <m/>
    <m/>
    <n v="245384.19"/>
    <n v="248068.01"/>
    <n v="-2683.82"/>
    <b v="0"/>
    <n v="0"/>
    <n v="0.78500000000000003"/>
    <n v="0.24"/>
    <n v="0"/>
    <n v="0"/>
    <n v="-2683.82"/>
    <n v="2680.77"/>
    <n v="0"/>
    <n v="2680.77"/>
    <n v="1051204.32"/>
    <b v="0"/>
    <n v="0"/>
    <n v="0"/>
    <n v="0"/>
    <n v="0"/>
    <n v="0"/>
  </r>
  <r>
    <x v="19"/>
    <x v="2"/>
    <s v="202412"/>
    <n v="29"/>
    <n v="1642713.2"/>
    <n v="-1.5122765899351871E-2"/>
    <s v="CohortTrend"/>
    <n v="-1.643222793040525E-2"/>
    <s v="CohortTrend"/>
    <n v="0.1773840655340391"/>
    <s v="CohortTrend"/>
    <n v="1.6096349981817821E-2"/>
    <s v="SegMedian"/>
    <n v="9.7010586364189769E-7"/>
    <s v="CohortAvg"/>
    <n v="0"/>
    <s v="NoMatch_ERROR"/>
    <n v="0"/>
    <s v="NoMatch_ERROR"/>
    <n v="0"/>
    <s v="NoMatch_ERROR"/>
    <n v="0"/>
    <n v="-24842.37"/>
    <n v="-26993.439999999999"/>
    <n v="24282.6"/>
    <n v="0"/>
    <n v="-1.59"/>
    <n v="0"/>
    <n v="0"/>
    <n v="1615158.4"/>
    <n v="0.255361"/>
    <n v="1"/>
    <n v="0.255361"/>
    <s v="CohortTrend"/>
    <m/>
    <m/>
    <m/>
    <m/>
    <m/>
    <m/>
    <m/>
    <m/>
    <n v="412447.86"/>
    <n v="404853.11"/>
    <n v="7594.75"/>
    <b v="0"/>
    <n v="0"/>
    <n v="0.78500000000000003"/>
    <n v="0.24"/>
    <n v="0"/>
    <n v="0"/>
    <n v="7594.75"/>
    <n v="-7596.34"/>
    <n v="0"/>
    <n v="-7596.34"/>
    <n v="1202710.53"/>
    <b v="0"/>
    <n v="0"/>
    <n v="0"/>
    <n v="0"/>
    <n v="0"/>
    <n v="0"/>
  </r>
  <r>
    <x v="19"/>
    <x v="2"/>
    <s v="202501"/>
    <n v="28"/>
    <n v="2418097.21"/>
    <n v="-3.2193340888230317E-2"/>
    <s v="CohortTrend"/>
    <n v="-1.7484347615320781E-2"/>
    <s v="CohortTrend"/>
    <n v="0.1780539406297256"/>
    <s v="CohortTrend"/>
    <n v="1.1781235215900269E-2"/>
    <s v="SegMedian"/>
    <n v="2.3784709293985591E-5"/>
    <s v="CohortAvg"/>
    <n v="0"/>
    <s v="NoMatch_ERROR"/>
    <n v="0"/>
    <s v="NoMatch_ERROR"/>
    <n v="0"/>
    <s v="NoMatch_ERROR"/>
    <n v="0"/>
    <n v="-77846.63"/>
    <n v="-42278.85"/>
    <n v="35879.31"/>
    <n v="0"/>
    <n v="-57.51"/>
    <n v="0"/>
    <n v="0"/>
    <n v="2333793.5299999998"/>
    <n v="0.24173"/>
    <n v="1"/>
    <n v="0.24173"/>
    <s v="CohortTrend"/>
    <m/>
    <m/>
    <m/>
    <m/>
    <m/>
    <m/>
    <m/>
    <m/>
    <n v="564147.66"/>
    <n v="562681.32999999996"/>
    <n v="1466.33"/>
    <b v="0"/>
    <n v="0"/>
    <n v="0.78500000000000003"/>
    <n v="0.24"/>
    <n v="0"/>
    <n v="0"/>
    <n v="1466.33"/>
    <n v="-1523.85"/>
    <n v="0"/>
    <n v="-1523.85"/>
    <n v="1769645.87"/>
    <b v="0"/>
    <n v="0"/>
    <n v="0"/>
    <n v="0"/>
    <n v="0"/>
    <n v="0"/>
  </r>
  <r>
    <x v="19"/>
    <x v="2"/>
    <s v="202502"/>
    <n v="27"/>
    <n v="2489424.64"/>
    <n v="-3.6023060419285477E-2"/>
    <s v="CohortTrend"/>
    <n v="-1.737726503533801E-2"/>
    <s v="CohortTrend"/>
    <n v="0.18940236603853711"/>
    <s v="CohortTrend"/>
    <n v="1.7088269295259459E-2"/>
    <s v="SegMedian"/>
    <n v="1.775887658489103E-7"/>
    <s v="CohortAvg"/>
    <n v="0"/>
    <s v="NoMatch_ERROR"/>
    <n v="0"/>
    <s v="NoMatch_ERROR"/>
    <n v="0"/>
    <s v="NoMatch_ERROR"/>
    <n v="0"/>
    <n v="-89676.69"/>
    <n v="-43259.39"/>
    <n v="39291.910000000003"/>
    <n v="0"/>
    <n v="-0.44"/>
    <n v="0"/>
    <n v="0"/>
    <n v="2395780.02"/>
    <n v="0.23211999999999999"/>
    <n v="1"/>
    <n v="0.23211999999999999"/>
    <s v="CohortTrend"/>
    <m/>
    <m/>
    <m/>
    <m/>
    <m/>
    <m/>
    <m/>
    <m/>
    <n v="556108.25"/>
    <n v="554382.73"/>
    <n v="1725.52"/>
    <b v="0"/>
    <n v="0"/>
    <n v="0.78500000000000003"/>
    <n v="0.24"/>
    <n v="0"/>
    <n v="0"/>
    <n v="1725.52"/>
    <n v="-1725.96"/>
    <n v="0"/>
    <n v="-1725.96"/>
    <n v="1839671.77"/>
    <b v="0"/>
    <n v="0"/>
    <n v="0"/>
    <n v="0"/>
    <n v="0"/>
    <n v="0"/>
  </r>
  <r>
    <x v="19"/>
    <x v="2"/>
    <s v="202503"/>
    <n v="26"/>
    <n v="3479143.91"/>
    <n v="-2.337316066548728E-2"/>
    <s v="CohortTrend"/>
    <n v="-1.6740416382994242E-2"/>
    <s v="CohortTrend"/>
    <n v="0.19907683082558619"/>
    <s v="CohortTrend"/>
    <n v="1.554634081703297E-2"/>
    <s v="SegMedian"/>
    <n v="2.161022776568106E-8"/>
    <s v="CohortAvg"/>
    <n v="0"/>
    <s v="NoMatch_ERROR"/>
    <n v="0"/>
    <s v="NoMatch_ERROR"/>
    <n v="0"/>
    <s v="NoMatch_ERROR"/>
    <n v="0"/>
    <n v="-81318.59"/>
    <n v="-58242.32"/>
    <n v="57718.080000000002"/>
    <n v="0"/>
    <n v="-0.08"/>
    <n v="0"/>
    <n v="0"/>
    <n v="3397301.01"/>
    <n v="0.15412400000000001"/>
    <n v="1"/>
    <n v="0.15412400000000001"/>
    <s v="CohortTrend"/>
    <m/>
    <m/>
    <m/>
    <m/>
    <m/>
    <m/>
    <m/>
    <m/>
    <n v="523605.46"/>
    <n v="515016.68"/>
    <n v="8588.7800000000007"/>
    <b v="0"/>
    <n v="0"/>
    <n v="0.78500000000000003"/>
    <n v="0.24"/>
    <n v="0"/>
    <n v="0"/>
    <n v="8588.7800000000007"/>
    <n v="-8588.86"/>
    <n v="0"/>
    <n v="-8588.86"/>
    <n v="2873695.55"/>
    <b v="0"/>
    <n v="0"/>
    <n v="0"/>
    <n v="0"/>
    <n v="0"/>
    <n v="0"/>
  </r>
  <r>
    <x v="19"/>
    <x v="2"/>
    <s v="202504"/>
    <n v="25"/>
    <n v="4442037.8899999997"/>
    <n v="-2.3713463453749091E-2"/>
    <s v="CohortTrend"/>
    <n v="-1.680948280438524E-2"/>
    <s v="CohortTrend"/>
    <n v="0.1954379458857313"/>
    <s v="CohortTrend"/>
    <n v="1.6064940401066961E-2"/>
    <s v="SegMedian"/>
    <n v="6.9993014190419307E-11"/>
    <s v="CohortAvg"/>
    <n v="0"/>
    <s v="NoMatch_ERROR"/>
    <n v="0"/>
    <s v="NoMatch_ERROR"/>
    <n v="0"/>
    <s v="NoMatch_ERROR"/>
    <n v="0"/>
    <n v="-105336.1"/>
    <n v="-74668.36"/>
    <n v="72345.23"/>
    <n v="0"/>
    <n v="0"/>
    <n v="0"/>
    <n v="0"/>
    <n v="4334378.6500000004"/>
    <n v="0.19186"/>
    <n v="1"/>
    <n v="0.19186"/>
    <s v="CohortTrend"/>
    <m/>
    <m/>
    <m/>
    <m/>
    <m/>
    <m/>
    <m/>
    <m/>
    <n v="831593.34"/>
    <n v="815655.63"/>
    <n v="15937.7"/>
    <b v="0"/>
    <n v="0"/>
    <n v="0.78500000000000003"/>
    <n v="0.24"/>
    <n v="0"/>
    <n v="0"/>
    <n v="15937.7"/>
    <n v="-15937.71"/>
    <n v="0"/>
    <n v="-15937.71"/>
    <n v="3502785.32"/>
    <b v="0"/>
    <n v="0"/>
    <n v="0"/>
    <n v="0"/>
    <n v="0"/>
    <n v="0"/>
  </r>
  <r>
    <x v="19"/>
    <x v="2"/>
    <s v="202505"/>
    <n v="24"/>
    <n v="4023882.47"/>
    <n v="-2.843104715624083E-2"/>
    <s v="CohortTrend"/>
    <n v="-1.6360182818911301E-2"/>
    <s v="CohortTrend"/>
    <n v="0.1919932565083443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4403.19"/>
    <n v="-65831.45"/>
    <n v="64379.86"/>
    <n v="0"/>
    <n v="0"/>
    <n v="0"/>
    <n v="0"/>
    <n v="3908027.68"/>
    <n v="0.259797"/>
    <n v="1"/>
    <n v="0.259797"/>
    <s v="CohortTrend"/>
    <m/>
    <m/>
    <m/>
    <m/>
    <m/>
    <m/>
    <m/>
    <m/>
    <n v="1015294.76"/>
    <n v="998211.32"/>
    <n v="17083.439999999999"/>
    <b v="0"/>
    <n v="0"/>
    <n v="0.78500000000000003"/>
    <n v="0.24"/>
    <n v="0"/>
    <n v="0"/>
    <n v="17083.439999999999"/>
    <n v="-17083.439999999999"/>
    <n v="0"/>
    <n v="-17083.439999999999"/>
    <n v="2892732.93"/>
    <b v="0"/>
    <n v="0"/>
    <n v="0"/>
    <n v="0"/>
    <n v="0"/>
    <n v="0"/>
  </r>
  <r>
    <x v="19"/>
    <x v="2"/>
    <s v="202506"/>
    <n v="23"/>
    <n v="4130828.39"/>
    <n v="-2.2627998942458129E-2"/>
    <s v="CohortTrend"/>
    <n v="-1.5918725569112641E-2"/>
    <s v="CohortTrend"/>
    <n v="0.194677205794062"/>
    <s v="CohortTrend"/>
    <n v="1.8445160816129041E-2"/>
    <s v="SegMedian"/>
    <n v="0"/>
    <s v="CohortAvg"/>
    <n v="0"/>
    <s v="NoMatch_ERROR"/>
    <n v="0"/>
    <s v="NoMatch_ERROR"/>
    <n v="0"/>
    <s v="NoMatch_ERROR"/>
    <n v="0"/>
    <n v="-93472.38"/>
    <n v="-65757.52"/>
    <n v="67014.84"/>
    <n v="0"/>
    <n v="0"/>
    <n v="0"/>
    <n v="0"/>
    <n v="4038613.33"/>
    <n v="0.210482"/>
    <n v="1"/>
    <n v="0.210482"/>
    <s v="CohortTrend"/>
    <m/>
    <m/>
    <m/>
    <m/>
    <m/>
    <m/>
    <m/>
    <m/>
    <n v="850055.28"/>
    <n v="830941.06"/>
    <n v="19114.22"/>
    <b v="0"/>
    <n v="0"/>
    <n v="0.78500000000000003"/>
    <n v="0.24"/>
    <n v="0"/>
    <n v="0"/>
    <n v="19114.22"/>
    <n v="-19114.22"/>
    <n v="0"/>
    <n v="-19114.22"/>
    <n v="3188558.05"/>
    <b v="0"/>
    <n v="0"/>
    <n v="0"/>
    <n v="0"/>
    <n v="0"/>
    <n v="0"/>
  </r>
  <r>
    <x v="19"/>
    <x v="2"/>
    <s v="202507"/>
    <n v="22"/>
    <n v="5231758.76"/>
    <n v="-1.7774166302673731E-2"/>
    <s v="CohortTrend"/>
    <n v="-1.6672850187488032E-2"/>
    <s v="CohortTrend"/>
    <n v="0.18467800699362019"/>
    <s v="CohortTrend"/>
    <n v="1.512239660233294E-2"/>
    <s v="SegMedian"/>
    <n v="0"/>
    <s v="CohortAvg"/>
    <n v="0"/>
    <s v="NoMatch_ERROR"/>
    <n v="0"/>
    <s v="NoMatch_ERROR"/>
    <n v="0"/>
    <s v="NoMatch_ERROR"/>
    <n v="0"/>
    <n v="-92990.15"/>
    <n v="-87228.33"/>
    <n v="80515.899999999994"/>
    <n v="0"/>
    <n v="0"/>
    <n v="0"/>
    <n v="0"/>
    <n v="5132056.18"/>
    <n v="8.3157999999999996E-2"/>
    <n v="1"/>
    <n v="8.3157999999999996E-2"/>
    <s v="CohortTrend"/>
    <m/>
    <m/>
    <m/>
    <m/>
    <m/>
    <m/>
    <m/>
    <m/>
    <n v="426771.37"/>
    <n v="414906.55"/>
    <n v="11864.82"/>
    <b v="0"/>
    <n v="0"/>
    <n v="0.78500000000000003"/>
    <n v="0.24"/>
    <n v="0"/>
    <n v="0"/>
    <n v="11864.82"/>
    <n v="-11864.82"/>
    <n v="0"/>
    <n v="-11864.82"/>
    <n v="4705284.8099999996"/>
    <b v="0"/>
    <n v="0"/>
    <n v="0"/>
    <n v="0"/>
    <n v="0"/>
    <n v="0"/>
  </r>
  <r>
    <x v="19"/>
    <x v="2"/>
    <s v="202508"/>
    <n v="21"/>
    <n v="4617660.79"/>
    <n v="-2.1669978959114732E-2"/>
    <s v="CohortTrend"/>
    <n v="-1.1662348596631549E-2"/>
    <s v="CohortTrend"/>
    <n v="0.18699560978942251"/>
    <s v="CohortTrend"/>
    <n v="1.74516617115161E-2"/>
    <s v="SegMedian"/>
    <n v="3.544779622688516E-5"/>
    <s v="CohortAvg"/>
    <n v="0"/>
    <s v="NoMatch_ERROR"/>
    <n v="0"/>
    <s v="NoMatch_ERROR"/>
    <n v="0"/>
    <s v="NoMatch_ERROR"/>
    <n v="0"/>
    <n v="-100064.61"/>
    <n v="-53852.77"/>
    <n v="71956.86"/>
    <n v="0"/>
    <n v="-163.69"/>
    <n v="0"/>
    <n v="0"/>
    <n v="4535536.58"/>
    <n v="7.0831000000000005E-2"/>
    <n v="1"/>
    <n v="7.0831000000000005E-2"/>
    <s v="CohortTrend"/>
    <m/>
    <m/>
    <m/>
    <m/>
    <m/>
    <m/>
    <m/>
    <m/>
    <n v="321255.64"/>
    <n v="311278.83"/>
    <n v="9976.82"/>
    <b v="0"/>
    <n v="0"/>
    <n v="0.78500000000000003"/>
    <n v="0.24"/>
    <n v="0"/>
    <n v="0"/>
    <n v="9976.82"/>
    <n v="-10140.5"/>
    <n v="0"/>
    <n v="-10140.5"/>
    <n v="4214280.9400000004"/>
    <b v="0"/>
    <n v="0"/>
    <n v="0"/>
    <n v="0"/>
    <n v="0"/>
    <n v="0"/>
  </r>
  <r>
    <x v="19"/>
    <x v="2"/>
    <s v="202509"/>
    <n v="20"/>
    <n v="5630620.8499999996"/>
    <n v="-4.2834307344947253E-2"/>
    <s v="DonorCohort:202404"/>
    <n v="-1.611951243134789E-2"/>
    <s v="DonorCohort:202404"/>
    <n v="0.5"/>
    <s v="CohortTrend"/>
    <n v="1.502417994110721E-2"/>
    <s v="SegMedian"/>
    <n v="0"/>
    <s v="CohortAvg"/>
    <n v="0"/>
    <s v="NoMatch_ERROR"/>
    <n v="0"/>
    <s v="NoMatch_ERROR"/>
    <n v="0"/>
    <s v="NoMatch_ERROR"/>
    <n v="0"/>
    <n v="-241183.74"/>
    <n v="-90762.86"/>
    <n v="234609.2"/>
    <n v="0"/>
    <n v="0"/>
    <n v="0"/>
    <n v="0"/>
    <n v="5533283.4400000004"/>
    <n v="7.0499999999999993E-2"/>
    <n v="1"/>
    <n v="7.0499999999999993E-2"/>
    <s v="CohortTrend"/>
    <m/>
    <m/>
    <m/>
    <m/>
    <m/>
    <m/>
    <m/>
    <m/>
    <n v="390096.84"/>
    <n v="376734.32"/>
    <n v="13362.52"/>
    <b v="0"/>
    <n v="0"/>
    <n v="0.78500000000000003"/>
    <n v="0.24"/>
    <n v="0"/>
    <n v="0"/>
    <n v="13362.52"/>
    <n v="-13362.52"/>
    <n v="0"/>
    <n v="-13362.52"/>
    <n v="5143186.6100000003"/>
    <b v="0"/>
    <n v="0"/>
    <n v="0"/>
    <n v="0"/>
    <n v="0"/>
    <n v="0"/>
  </r>
  <r>
    <x v="19"/>
    <x v="3"/>
    <s v="201912"/>
    <n v="89"/>
    <n v="52613.55"/>
    <n v="-6.8384214087059136E-3"/>
    <s v="CohortAvg"/>
    <n v="0"/>
    <s v="NoMatch_ERROR"/>
    <n v="0"/>
    <s v="CohortAvg"/>
    <n v="0"/>
    <s v="SegMedian"/>
    <n v="7.5113208021752302E-6"/>
    <s v="CohortAvg"/>
    <n v="0"/>
    <s v="NoMatch_ERROR"/>
    <n v="0"/>
    <s v="NoMatch_ERROR"/>
    <n v="0"/>
    <s v="NoMatch_ERROR"/>
    <n v="0"/>
    <n v="-359.79"/>
    <n v="0"/>
    <n v="0"/>
    <n v="0"/>
    <n v="-0.4"/>
    <n v="0"/>
    <n v="0"/>
    <n v="52253.36"/>
    <n v="0.98814800000000003"/>
    <n v="1"/>
    <n v="0.98814800000000003"/>
    <s v="CohortAvg"/>
    <m/>
    <m/>
    <m/>
    <m/>
    <m/>
    <m/>
    <m/>
    <m/>
    <n v="51634.06"/>
    <n v="51990.5"/>
    <n v="-356.44"/>
    <b v="0"/>
    <n v="0"/>
    <n v="0.78500000000000003"/>
    <n v="0.24"/>
    <n v="0"/>
    <n v="0"/>
    <n v="-356.44"/>
    <n v="356.05"/>
    <n v="0"/>
    <n v="356.05"/>
    <n v="619.29999999999995"/>
    <b v="0"/>
    <n v="0"/>
    <n v="0"/>
    <n v="0"/>
    <n v="0"/>
    <n v="0"/>
  </r>
  <r>
    <x v="19"/>
    <x v="3"/>
    <s v="202001"/>
    <n v="88"/>
    <n v="0.02"/>
    <n v="-0.5"/>
    <s v="CohortAvg"/>
    <n v="0"/>
    <s v="NoMatch_ERROR"/>
    <n v="0"/>
    <s v="CohortAvg"/>
    <n v="0"/>
    <s v="SegMedian"/>
    <n v="6.0486456206763464E-6"/>
    <s v="CohortAvg"/>
    <n v="0"/>
    <s v="NoMatch_ERROR"/>
    <n v="0"/>
    <s v="NoMatch_ERROR"/>
    <n v="0"/>
    <s v="NoMatch_ERROR"/>
    <n v="0"/>
    <n v="-0.01"/>
    <n v="0"/>
    <n v="0"/>
    <n v="0"/>
    <n v="0"/>
    <n v="0"/>
    <n v="0"/>
    <n v="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1"/>
    <b v="0"/>
    <n v="0"/>
    <n v="0"/>
    <n v="0"/>
    <n v="0"/>
    <n v="0"/>
  </r>
  <r>
    <x v="19"/>
    <x v="3"/>
    <s v="202101"/>
    <n v="76"/>
    <n v="316600.99"/>
    <n v="-0.1051825144948373"/>
    <s v="CohortAvg"/>
    <n v="0"/>
    <s v="NoMatch_ERROR"/>
    <n v="0.1089046321477483"/>
    <s v="CohortAvg"/>
    <n v="0"/>
    <s v="SegMedian"/>
    <n v="3.7581246362636772E-6"/>
    <s v="CohortAvg"/>
    <n v="0"/>
    <s v="NoMatch_ERROR"/>
    <n v="0"/>
    <s v="NoMatch_ERROR"/>
    <n v="0"/>
    <s v="NoMatch_ERROR"/>
    <n v="0"/>
    <n v="-33300.89"/>
    <n v="0"/>
    <n v="2873.28"/>
    <n v="0"/>
    <n v="-1.19"/>
    <n v="0"/>
    <n v="0"/>
    <n v="286172.1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19"/>
    <n v="0"/>
    <n v="-1.19"/>
    <n v="286172.19"/>
    <b v="0"/>
    <n v="0"/>
    <n v="0"/>
    <n v="0"/>
    <n v="0"/>
    <n v="0"/>
  </r>
  <r>
    <x v="19"/>
    <x v="3"/>
    <s v="202201"/>
    <n v="56"/>
    <n v="78792.02"/>
    <n v="-8.8822355067182182E-2"/>
    <s v="CohortAvg"/>
    <n v="0"/>
    <s v="NoMatch_ERROR"/>
    <n v="0.1126173133667482"/>
    <s v="CohortAvg"/>
    <n v="1.68386378510238E-2"/>
    <s v="SegMedian"/>
    <n v="8.8638207847348543E-4"/>
    <s v="CohortAvg"/>
    <n v="0"/>
    <s v="NoMatch_ERROR"/>
    <n v="0"/>
    <s v="NoMatch_ERROR"/>
    <n v="0"/>
    <s v="NoMatch_ERROR"/>
    <n v="0"/>
    <n v="-6998.49"/>
    <n v="0"/>
    <n v="739.45"/>
    <n v="0"/>
    <n v="-69.84"/>
    <n v="0"/>
    <n v="0"/>
    <n v="72463.13"/>
    <n v="0.49690800000000002"/>
    <n v="1"/>
    <n v="0.49690800000000002"/>
    <s v="CohortTrend"/>
    <m/>
    <m/>
    <m/>
    <m/>
    <m/>
    <m/>
    <m/>
    <m/>
    <n v="36007.49"/>
    <n v="38438.53"/>
    <n v="-2431.04"/>
    <b v="0"/>
    <n v="0"/>
    <n v="0.78500000000000003"/>
    <n v="0.24"/>
    <n v="0"/>
    <n v="0"/>
    <n v="-2431.04"/>
    <n v="2361.1999999999998"/>
    <n v="0"/>
    <n v="2361.1999999999998"/>
    <n v="36455.65"/>
    <b v="0"/>
    <n v="0"/>
    <n v="0"/>
    <n v="0"/>
    <n v="0"/>
    <n v="0"/>
  </r>
  <r>
    <x v="19"/>
    <x v="3"/>
    <s v="202301"/>
    <n v="47"/>
    <n v="1290312.3999999999"/>
    <n v="-7.0017402145246446E-2"/>
    <s v="CohortAvg"/>
    <n v="0"/>
    <s v="NoMatch_ERROR"/>
    <n v="0.19039886010873161"/>
    <s v="CohortAvg"/>
    <n v="3.2226318343723477E-2"/>
    <s v="SegMedian"/>
    <n v="3.5013189952136541E-6"/>
    <s v="CohortAvg"/>
    <n v="0"/>
    <s v="NoMatch_ERROR"/>
    <n v="0"/>
    <s v="NoMatch_ERROR"/>
    <n v="0"/>
    <s v="NoMatch_ERROR"/>
    <n v="0"/>
    <n v="-90344.320000000007"/>
    <n v="0"/>
    <n v="20472.830000000002"/>
    <n v="0"/>
    <n v="-4.5199999999999996"/>
    <n v="0"/>
    <n v="0"/>
    <n v="1220436.3899999999"/>
    <n v="0.39471600000000001"/>
    <n v="1"/>
    <n v="0.39471600000000001"/>
    <s v="CohortTrend"/>
    <m/>
    <m/>
    <m/>
    <m/>
    <m/>
    <m/>
    <m/>
    <m/>
    <n v="481726.24"/>
    <n v="498900.67"/>
    <n v="-17174.439999999999"/>
    <b v="0"/>
    <n v="0"/>
    <n v="0.78500000000000003"/>
    <n v="0.24"/>
    <n v="0"/>
    <n v="0"/>
    <n v="-17174.439999999999"/>
    <n v="17169.919999999998"/>
    <n v="0"/>
    <n v="17169.919999999998"/>
    <n v="738710.15"/>
    <b v="0"/>
    <n v="0"/>
    <n v="0"/>
    <n v="0"/>
    <n v="0"/>
    <n v="0"/>
  </r>
  <r>
    <x v="19"/>
    <x v="3"/>
    <s v="202404"/>
    <n v="37"/>
    <n v="504855.4"/>
    <n v="-5.0881529496786627E-2"/>
    <s v="CohortAvg"/>
    <n v="0"/>
    <s v="NoMatch_ERROR"/>
    <n v="0.17948001634867219"/>
    <s v="CohortAvg"/>
    <n v="1.9546304838760551E-2"/>
    <s v="SegMedian"/>
    <n v="2.0162919267916448E-6"/>
    <s v="CohortAvg"/>
    <n v="0"/>
    <s v="NoMatch_ERROR"/>
    <n v="0"/>
    <s v="NoMatch_ERROR"/>
    <n v="0"/>
    <s v="NoMatch_ERROR"/>
    <n v="0"/>
    <n v="-25687.82"/>
    <n v="0"/>
    <n v="7550.95"/>
    <n v="0"/>
    <n v="-1.02"/>
    <n v="0"/>
    <n v="0"/>
    <n v="486717.52"/>
    <n v="0.36494199999999999"/>
    <n v="1"/>
    <n v="0.36494199999999999"/>
    <s v="CohortTrend"/>
    <m/>
    <m/>
    <m/>
    <m/>
    <m/>
    <m/>
    <m/>
    <m/>
    <n v="177623.74"/>
    <n v="179207.9"/>
    <n v="-1584.17"/>
    <b v="0"/>
    <n v="0"/>
    <n v="0.78500000000000003"/>
    <n v="0.24"/>
    <n v="0"/>
    <n v="0"/>
    <n v="-1584.17"/>
    <n v="1583.15"/>
    <n v="0"/>
    <n v="1583.15"/>
    <n v="309093.78999999998"/>
    <b v="0"/>
    <n v="0"/>
    <n v="0"/>
    <n v="0"/>
    <n v="0"/>
    <n v="0"/>
  </r>
  <r>
    <x v="19"/>
    <x v="3"/>
    <s v="202405"/>
    <n v="36"/>
    <n v="437319.85"/>
    <n v="-5.2383898337577041E-2"/>
    <s v="CohortTrend"/>
    <n v="0"/>
    <s v="NoMatch_ERROR"/>
    <n v="0.17629243151705981"/>
    <s v="CohortTrend"/>
    <n v="1.996922940294454E-2"/>
    <s v="SegMedian"/>
    <n v="3.2405727706737288E-6"/>
    <s v="CohortAvg"/>
    <n v="0"/>
    <s v="NoMatch_ERROR"/>
    <n v="0"/>
    <s v="NoMatch_ERROR"/>
    <n v="0"/>
    <s v="NoMatch_ERROR"/>
    <n v="0"/>
    <n v="-22908.52"/>
    <n v="0"/>
    <n v="6424.68"/>
    <n v="0"/>
    <n v="-1.42"/>
    <n v="0"/>
    <n v="0"/>
    <n v="420834.59"/>
    <n v="0.37648999999999999"/>
    <n v="1"/>
    <n v="0.37648999999999999"/>
    <s v="CohortTrend"/>
    <m/>
    <m/>
    <m/>
    <m/>
    <m/>
    <m/>
    <m/>
    <m/>
    <n v="158440.01999999999"/>
    <n v="159988.78"/>
    <n v="-1548.76"/>
    <b v="0"/>
    <n v="0"/>
    <n v="0.78500000000000003"/>
    <n v="0.24"/>
    <n v="0"/>
    <n v="0"/>
    <n v="-1548.76"/>
    <n v="1547.34"/>
    <n v="0"/>
    <n v="1547.34"/>
    <n v="262394.57"/>
    <b v="0"/>
    <n v="0"/>
    <n v="0"/>
    <n v="0"/>
    <n v="0"/>
    <n v="0"/>
  </r>
  <r>
    <x v="19"/>
    <x v="3"/>
    <s v="202406"/>
    <n v="35"/>
    <n v="526080.17000000004"/>
    <n v="-5.0674570717740917E-2"/>
    <s v="CohortTrend"/>
    <n v="0"/>
    <s v="NoMatch_ERROR"/>
    <n v="0.17752280287049479"/>
    <s v="CohortTrend"/>
    <n v="1.417657788534735E-2"/>
    <s v="SegMedian"/>
    <n v="1.2667419640016101E-6"/>
    <s v="CohortAvg"/>
    <n v="0"/>
    <s v="NoMatch_ERROR"/>
    <n v="0"/>
    <s v="NoMatch_ERROR"/>
    <n v="0"/>
    <s v="NoMatch_ERROR"/>
    <n v="0"/>
    <n v="-26658.89"/>
    <n v="0"/>
    <n v="7782.6"/>
    <n v="0"/>
    <n v="-0.67"/>
    <n v="0"/>
    <n v="0"/>
    <n v="507203.22"/>
    <n v="0.33737099999999998"/>
    <n v="1"/>
    <n v="0.33737099999999998"/>
    <s v="CohortTrend"/>
    <m/>
    <m/>
    <m/>
    <m/>
    <m/>
    <m/>
    <m/>
    <m/>
    <n v="171115.51999999999"/>
    <n v="172239.35999999999"/>
    <n v="-1123.8499999999999"/>
    <b v="0"/>
    <n v="0"/>
    <n v="0.78500000000000003"/>
    <n v="0.24"/>
    <n v="0"/>
    <n v="0"/>
    <n v="-1123.8499999999999"/>
    <n v="1123.18"/>
    <n v="0"/>
    <n v="1123.18"/>
    <n v="336087.71"/>
    <b v="0"/>
    <n v="0"/>
    <n v="0"/>
    <n v="0"/>
    <n v="0"/>
    <n v="0"/>
  </r>
  <r>
    <x v="19"/>
    <x v="3"/>
    <s v="202407"/>
    <n v="34"/>
    <n v="322003.99"/>
    <n v="-8.2779306699787697E-2"/>
    <s v="CohortTrend"/>
    <n v="0"/>
    <s v="NoMatch_ERROR"/>
    <n v="0.18465752979025271"/>
    <s v="CohortTrend"/>
    <n v="1.9546304838760551E-2"/>
    <s v="SegMedian"/>
    <n v="5.6660870939938834E-6"/>
    <s v="CohortAvg"/>
    <n v="0"/>
    <s v="NoMatch_ERROR"/>
    <n v="0"/>
    <s v="NoMatch_ERROR"/>
    <n v="0"/>
    <s v="NoMatch_ERROR"/>
    <n v="0"/>
    <n v="-26655.27"/>
    <n v="0"/>
    <n v="4955.04"/>
    <n v="0"/>
    <n v="-1.82"/>
    <n v="0"/>
    <n v="0"/>
    <n v="300301.94"/>
    <n v="0.31658599999999998"/>
    <n v="1"/>
    <n v="0.31658599999999998"/>
    <s v="CohortTrend"/>
    <m/>
    <m/>
    <m/>
    <m/>
    <m/>
    <m/>
    <m/>
    <m/>
    <n v="95071.27"/>
    <n v="98833.94"/>
    <n v="-3762.67"/>
    <b v="0"/>
    <n v="0"/>
    <n v="0.78500000000000003"/>
    <n v="0.24"/>
    <n v="0"/>
    <n v="0"/>
    <n v="-3762.67"/>
    <n v="3760.84"/>
    <n v="0"/>
    <n v="3760.84"/>
    <n v="205230.67"/>
    <b v="0"/>
    <n v="0"/>
    <n v="0"/>
    <n v="0"/>
    <n v="0"/>
    <n v="0"/>
  </r>
  <r>
    <x v="19"/>
    <x v="3"/>
    <s v="202408"/>
    <n v="33"/>
    <n v="609359.93999999994"/>
    <n v="-5.1356038787054241E-2"/>
    <s v="CohortTrend"/>
    <n v="0"/>
    <s v="NoMatch_ERROR"/>
    <n v="0.19399866881928959"/>
    <s v="CohortTrend"/>
    <n v="2.5305754178794208E-2"/>
    <s v="SegMedian"/>
    <n v="1.6851019368592749E-6"/>
    <s v="CohortAvg"/>
    <n v="0"/>
    <s v="NoMatch_ERROR"/>
    <n v="0"/>
    <s v="NoMatch_ERROR"/>
    <n v="0"/>
    <s v="NoMatch_ERROR"/>
    <n v="0"/>
    <n v="-31294.31"/>
    <n v="0"/>
    <n v="9851.25"/>
    <n v="0"/>
    <n v="-1.03"/>
    <n v="0"/>
    <n v="0"/>
    <n v="587915.85"/>
    <n v="0.329069"/>
    <n v="1"/>
    <n v="0.329069"/>
    <s v="CohortTrend"/>
    <m/>
    <m/>
    <m/>
    <m/>
    <m/>
    <m/>
    <m/>
    <m/>
    <n v="193464.71"/>
    <n v="194156.89"/>
    <n v="-692.18"/>
    <b v="0"/>
    <n v="0"/>
    <n v="0.78500000000000003"/>
    <n v="0.24"/>
    <n v="0"/>
    <n v="0"/>
    <n v="-692.18"/>
    <n v="691.16"/>
    <n v="0"/>
    <n v="691.16"/>
    <n v="394451.14"/>
    <b v="0"/>
    <n v="0"/>
    <n v="0"/>
    <n v="0"/>
    <n v="0"/>
    <n v="0"/>
  </r>
  <r>
    <x v="19"/>
    <x v="3"/>
    <s v="202409"/>
    <n v="32"/>
    <n v="308870.07"/>
    <n v="-8.8608701986574778E-2"/>
    <s v="CohortTrend"/>
    <n v="0"/>
    <s v="NoMatch_ERROR"/>
    <n v="0.18897436071946691"/>
    <s v="CohortTrend"/>
    <n v="1.6710643568474251E-2"/>
    <s v="SegMedian"/>
    <n v="1.6105005464566011E-6"/>
    <s v="CohortAvg"/>
    <n v="0"/>
    <s v="NoMatch_ERROR"/>
    <n v="0"/>
    <s v="NoMatch_ERROR"/>
    <n v="0"/>
    <s v="NoMatch_ERROR"/>
    <n v="0"/>
    <n v="-27368.58"/>
    <n v="0"/>
    <n v="4864.04"/>
    <n v="0"/>
    <n v="-0.5"/>
    <n v="0"/>
    <n v="0"/>
    <n v="286365.03999999998"/>
    <n v="0.295047"/>
    <n v="1"/>
    <n v="0.295047"/>
    <s v="CohortTrend"/>
    <m/>
    <m/>
    <m/>
    <m/>
    <m/>
    <m/>
    <m/>
    <m/>
    <n v="84491.17"/>
    <n v="88196.98"/>
    <n v="-3705.81"/>
    <b v="0"/>
    <n v="0"/>
    <n v="0.78500000000000003"/>
    <n v="0.24"/>
    <n v="0"/>
    <n v="0"/>
    <n v="-3705.81"/>
    <n v="3705.32"/>
    <n v="0"/>
    <n v="3705.32"/>
    <n v="201873.88"/>
    <b v="0"/>
    <n v="0"/>
    <n v="0"/>
    <n v="0"/>
    <n v="0"/>
    <n v="0"/>
  </r>
  <r>
    <x v="19"/>
    <x v="3"/>
    <s v="202410"/>
    <n v="31"/>
    <n v="548793.34"/>
    <n v="-4.7623898772281327E-2"/>
    <s v="CohortTrend"/>
    <n v="0"/>
    <s v="NoMatch_ERROR"/>
    <n v="0.1920352633011361"/>
    <s v="CohortTrend"/>
    <n v="1.9546304838760551E-2"/>
    <s v="SegMedian"/>
    <n v="1.930978671807568E-6"/>
    <s v="CohortAvg"/>
    <n v="0"/>
    <s v="NoMatch_ERROR"/>
    <n v="0"/>
    <s v="NoMatch_ERROR"/>
    <n v="0"/>
    <s v="NoMatch_ERROR"/>
    <n v="0"/>
    <n v="-26135.68"/>
    <n v="0"/>
    <n v="8782.31"/>
    <n v="0"/>
    <n v="-1.06"/>
    <n v="0"/>
    <n v="0"/>
    <n v="531438.91"/>
    <n v="0.32761099999999999"/>
    <n v="1"/>
    <n v="0.32761099999999999"/>
    <s v="CohortTrend"/>
    <m/>
    <m/>
    <m/>
    <m/>
    <m/>
    <m/>
    <m/>
    <m/>
    <n v="174105.01"/>
    <n v="173672.83"/>
    <n v="432.17"/>
    <b v="0"/>
    <n v="0"/>
    <n v="0.78500000000000003"/>
    <n v="0.24"/>
    <n v="0"/>
    <n v="0"/>
    <n v="432.17"/>
    <n v="-433.23"/>
    <n v="0"/>
    <n v="-433.23"/>
    <n v="357333.91"/>
    <b v="0"/>
    <n v="0"/>
    <n v="0"/>
    <n v="0"/>
    <n v="0"/>
    <n v="0"/>
  </r>
  <r>
    <x v="19"/>
    <x v="3"/>
    <s v="202411"/>
    <n v="30"/>
    <n v="570218.02"/>
    <n v="-5.4393957363185329E-2"/>
    <s v="CohortTrend"/>
    <n v="0"/>
    <s v="NoMatch_ERROR"/>
    <n v="0.20764362687521939"/>
    <s v="CohortTrend"/>
    <n v="1.9546304838760551E-2"/>
    <s v="SegMedian"/>
    <n v="5.4170365552194187E-7"/>
    <s v="CohortAvg"/>
    <n v="0"/>
    <s v="NoMatch_ERROR"/>
    <n v="0"/>
    <s v="NoMatch_ERROR"/>
    <n v="0"/>
    <s v="NoMatch_ERROR"/>
    <n v="0"/>
    <n v="-31016.41"/>
    <n v="0"/>
    <n v="9866.84"/>
    <n v="0"/>
    <n v="-0.31"/>
    <n v="0"/>
    <n v="0"/>
    <n v="549068.14"/>
    <n v="0.25559599999999999"/>
    <n v="1"/>
    <n v="0.25559599999999999"/>
    <s v="CohortTrend"/>
    <m/>
    <m/>
    <m/>
    <m/>
    <m/>
    <m/>
    <m/>
    <m/>
    <n v="140339.4"/>
    <n v="140831.5"/>
    <n v="-492.1"/>
    <b v="0"/>
    <n v="0"/>
    <n v="0.78500000000000003"/>
    <n v="0.24"/>
    <n v="0"/>
    <n v="0"/>
    <n v="-492.1"/>
    <n v="491.79"/>
    <n v="0"/>
    <n v="491.79"/>
    <n v="408728.74"/>
    <b v="0"/>
    <n v="0"/>
    <n v="0"/>
    <n v="0"/>
    <n v="0"/>
    <n v="0"/>
  </r>
  <r>
    <x v="19"/>
    <x v="3"/>
    <s v="202412"/>
    <n v="29"/>
    <n v="646605.05000000005"/>
    <n v="-5.0333506347369057E-2"/>
    <s v="CohortTrend"/>
    <n v="0"/>
    <s v="NoMatch_ERROR"/>
    <n v="0.2039955971609842"/>
    <s v="CohortTrend"/>
    <n v="1.9379136833382229E-2"/>
    <s v="SegMedian"/>
    <n v="2.0376212259288529E-6"/>
    <s v="CohortAvg"/>
    <n v="0"/>
    <s v="NoMatch_ERROR"/>
    <n v="0"/>
    <s v="NoMatch_ERROR"/>
    <n v="0"/>
    <s v="NoMatch_ERROR"/>
    <n v="0"/>
    <n v="-32545.9"/>
    <n v="0"/>
    <n v="10992.05"/>
    <n v="0"/>
    <n v="-1.32"/>
    <n v="0"/>
    <n v="0"/>
    <n v="625049.88"/>
    <n v="0.29269299999999998"/>
    <n v="1"/>
    <n v="0.29269299999999998"/>
    <s v="CohortTrend"/>
    <m/>
    <m/>
    <m/>
    <m/>
    <m/>
    <m/>
    <m/>
    <m/>
    <n v="182947.68"/>
    <n v="182388.52"/>
    <n v="559.15"/>
    <b v="0"/>
    <n v="0"/>
    <n v="0.78500000000000003"/>
    <n v="0.24"/>
    <n v="0"/>
    <n v="0"/>
    <n v="559.15"/>
    <n v="-560.47"/>
    <n v="0"/>
    <n v="-560.47"/>
    <n v="442102.21"/>
    <b v="0"/>
    <n v="0"/>
    <n v="0"/>
    <n v="0"/>
    <n v="0"/>
    <n v="0"/>
  </r>
  <r>
    <x v="19"/>
    <x v="3"/>
    <s v="202501"/>
    <n v="28"/>
    <n v="966184.28"/>
    <n v="-5.5250377201856223E-2"/>
    <s v="CohortTrend"/>
    <n v="0"/>
    <s v="NoMatch_ERROR"/>
    <n v="0.20590447167451159"/>
    <s v="CohortTrend"/>
    <n v="1.9712083718150371E-2"/>
    <s v="SegMedian"/>
    <n v="1.6342003855648901E-5"/>
    <s v="CohortAvg"/>
    <n v="0"/>
    <s v="NoMatch_ERROR"/>
    <n v="0"/>
    <s v="NoMatch_ERROR"/>
    <n v="0"/>
    <s v="NoMatch_ERROR"/>
    <n v="0"/>
    <n v="-53382.05"/>
    <n v="0"/>
    <n v="16578.47"/>
    <n v="0"/>
    <n v="-15.79"/>
    <n v="0"/>
    <n v="0"/>
    <n v="929364.91"/>
    <n v="0.30213400000000001"/>
    <n v="1"/>
    <n v="0.30213400000000001"/>
    <s v="CohortTrend"/>
    <m/>
    <m/>
    <m/>
    <m/>
    <m/>
    <m/>
    <m/>
    <m/>
    <n v="280792.56"/>
    <n v="280749.13"/>
    <n v="43.43"/>
    <b v="0"/>
    <n v="0"/>
    <n v="0.78500000000000003"/>
    <n v="0.24"/>
    <n v="0"/>
    <n v="0"/>
    <n v="43.43"/>
    <n v="-59.22"/>
    <n v="0"/>
    <n v="-59.22"/>
    <n v="648572.35"/>
    <b v="0"/>
    <n v="0"/>
    <n v="0"/>
    <n v="0"/>
    <n v="0"/>
    <n v="0"/>
  </r>
  <r>
    <x v="19"/>
    <x v="3"/>
    <s v="202502"/>
    <n v="27"/>
    <n v="1058190.81"/>
    <n v="-5.585232940774916E-2"/>
    <s v="CohortTrend"/>
    <n v="0"/>
    <s v="NoMatch_ERROR"/>
    <n v="0.20810064485902741"/>
    <s v="CohortTrend"/>
    <n v="1.9546304838760551E-2"/>
    <s v="SegMedian"/>
    <n v="3.804970342449151E-4"/>
    <s v="CohortAvg"/>
    <n v="0"/>
    <s v="NoMatch_ERROR"/>
    <n v="0"/>
    <s v="NoMatch_ERROR"/>
    <n v="0"/>
    <s v="NoMatch_ERROR"/>
    <n v="0"/>
    <n v="-59102.42"/>
    <n v="0"/>
    <n v="18350.849999999999"/>
    <n v="0"/>
    <n v="-402.64"/>
    <n v="0"/>
    <n v="0"/>
    <n v="1017036.6"/>
    <n v="0.27553299999999997"/>
    <n v="1"/>
    <n v="0.27553299999999997"/>
    <s v="CohortTrend"/>
    <m/>
    <m/>
    <m/>
    <m/>
    <m/>
    <m/>
    <m/>
    <m/>
    <n v="280226.71999999997"/>
    <n v="280258.21999999997"/>
    <n v="-31.5"/>
    <b v="0"/>
    <n v="0"/>
    <n v="0.78500000000000003"/>
    <n v="0.24"/>
    <n v="0"/>
    <n v="0"/>
    <n v="-31.5"/>
    <n v="-371.14"/>
    <n v="0"/>
    <n v="-371.14"/>
    <n v="736809.88"/>
    <b v="0"/>
    <n v="0"/>
    <n v="0"/>
    <n v="0"/>
    <n v="0"/>
    <n v="0"/>
  </r>
  <r>
    <x v="19"/>
    <x v="3"/>
    <s v="202503"/>
    <n v="26"/>
    <n v="1408404.94"/>
    <n v="-4.4635147163580122E-2"/>
    <s v="CohortTrend"/>
    <n v="0"/>
    <s v="NoMatch_ERROR"/>
    <n v="0.24798664048164479"/>
    <s v="CohortTrend"/>
    <n v="1.8435968467792802E-2"/>
    <s v="SegMedian"/>
    <n v="2.9086115861170492E-7"/>
    <s v="CohortAvg"/>
    <n v="0"/>
    <s v="NoMatch_ERROR"/>
    <n v="0"/>
    <s v="NoMatch_ERROR"/>
    <n v="0"/>
    <s v="NoMatch_ERROR"/>
    <n v="0"/>
    <n v="-62864.36"/>
    <n v="0"/>
    <n v="29105.47"/>
    <n v="0"/>
    <n v="-0.41"/>
    <n v="0"/>
    <n v="0"/>
    <n v="1374645.63"/>
    <n v="0.22289600000000001"/>
    <n v="1"/>
    <n v="0.22289600000000001"/>
    <s v="CohortTrend"/>
    <m/>
    <m/>
    <m/>
    <m/>
    <m/>
    <m/>
    <m/>
    <m/>
    <n v="306402.55"/>
    <n v="301199.81"/>
    <n v="5202.7299999999996"/>
    <b v="0"/>
    <n v="0"/>
    <n v="0.78500000000000003"/>
    <n v="0.24"/>
    <n v="0"/>
    <n v="0"/>
    <n v="5202.7299999999996"/>
    <n v="-5203.1400000000003"/>
    <n v="0"/>
    <n v="-5203.1400000000003"/>
    <n v="1068243.0900000001"/>
    <b v="0"/>
    <n v="0"/>
    <n v="0"/>
    <n v="0"/>
    <n v="0"/>
    <n v="0"/>
  </r>
  <r>
    <x v="19"/>
    <x v="3"/>
    <s v="202504"/>
    <n v="25"/>
    <n v="1088401.69"/>
    <n v="-5.8980519468846658E-2"/>
    <s v="CohortTrend"/>
    <n v="0"/>
    <s v="NoMatch_ERROR"/>
    <n v="0.24607663173919819"/>
    <s v="CohortTrend"/>
    <n v="1.9546304838760551E-2"/>
    <s v="SegMedian"/>
    <n v="5.6149542892451962E-8"/>
    <s v="CohortAvg"/>
    <n v="0"/>
    <s v="NoMatch_ERROR"/>
    <n v="0"/>
    <s v="NoMatch_ERROR"/>
    <n v="0"/>
    <s v="NoMatch_ERROR"/>
    <n v="0"/>
    <n v="-64194.5"/>
    <n v="0"/>
    <n v="22319.19"/>
    <n v="0"/>
    <n v="-0.06"/>
    <n v="0"/>
    <n v="0"/>
    <n v="1046526.31"/>
    <n v="0.24324200000000001"/>
    <n v="1"/>
    <n v="0.24324200000000001"/>
    <s v="CohortTrend"/>
    <m/>
    <m/>
    <m/>
    <m/>
    <m/>
    <m/>
    <m/>
    <m/>
    <n v="254559.27"/>
    <n v="253707.89"/>
    <n v="851.38"/>
    <b v="0"/>
    <n v="0"/>
    <n v="0.78500000000000003"/>
    <n v="0.24"/>
    <n v="0"/>
    <n v="0"/>
    <n v="851.38"/>
    <n v="-851.44"/>
    <n v="0"/>
    <n v="-851.44"/>
    <n v="791967.05"/>
    <b v="0"/>
    <n v="0"/>
    <n v="0"/>
    <n v="0"/>
    <n v="0"/>
    <n v="0"/>
  </r>
  <r>
    <x v="19"/>
    <x v="3"/>
    <s v="202505"/>
    <n v="24"/>
    <n v="1206309.79"/>
    <n v="-5.0756706142490747E-2"/>
    <s v="CohortTrend"/>
    <n v="0"/>
    <s v="NoMatch_ERROR"/>
    <n v="0.23738725735925989"/>
    <s v="CohortTrend"/>
    <n v="2.1444396691235101E-2"/>
    <s v="SegMedian"/>
    <n v="0"/>
    <s v="CohortAvg"/>
    <n v="0"/>
    <s v="NoMatch_ERROR"/>
    <n v="0"/>
    <s v="NoMatch_ERROR"/>
    <n v="0"/>
    <s v="NoMatch_ERROR"/>
    <n v="0"/>
    <n v="-61228.31"/>
    <n v="0"/>
    <n v="23863.55"/>
    <n v="0"/>
    <n v="0"/>
    <n v="0"/>
    <n v="0"/>
    <n v="1168945.02"/>
    <n v="0.118755"/>
    <n v="1"/>
    <n v="0.118755"/>
    <s v="CohortTrend"/>
    <m/>
    <m/>
    <m/>
    <m/>
    <m/>
    <m/>
    <m/>
    <m/>
    <n v="138817.93"/>
    <n v="137336.93"/>
    <n v="1481"/>
    <b v="0"/>
    <n v="0"/>
    <n v="0.78500000000000003"/>
    <n v="0.24"/>
    <n v="0"/>
    <n v="0"/>
    <n v="1481"/>
    <n v="-1481"/>
    <n v="0"/>
    <n v="-1481"/>
    <n v="1030127.1"/>
    <b v="0"/>
    <n v="0"/>
    <n v="0"/>
    <n v="0"/>
    <n v="0"/>
    <n v="0"/>
  </r>
  <r>
    <x v="19"/>
    <x v="3"/>
    <s v="202506"/>
    <n v="23"/>
    <n v="1367979.74"/>
    <n v="-5.4313286121151258E-2"/>
    <s v="CohortTrend"/>
    <n v="0"/>
    <s v="NoMatch_ERROR"/>
    <n v="0.24907246134119801"/>
    <s v="CohortTrend"/>
    <n v="1.9319265382841021E-2"/>
    <s v="SegMedian"/>
    <n v="7.1223200171858776E-8"/>
    <s v="CohortAvg"/>
    <n v="0"/>
    <s v="NoMatch_ERROR"/>
    <n v="0"/>
    <s v="NoMatch_ERROR"/>
    <n v="0"/>
    <s v="NoMatch_ERROR"/>
    <n v="0"/>
    <n v="-74299.48"/>
    <n v="0"/>
    <n v="28393.84"/>
    <n v="0"/>
    <n v="-0.1"/>
    <n v="0"/>
    <n v="0"/>
    <n v="1322074.01"/>
    <n v="0.13361100000000001"/>
    <n v="1"/>
    <n v="0.13361100000000001"/>
    <s v="CohortTrend"/>
    <m/>
    <m/>
    <m/>
    <m/>
    <m/>
    <m/>
    <m/>
    <m/>
    <n v="176643.13"/>
    <n v="174912.8"/>
    <n v="1730.33"/>
    <b v="0"/>
    <n v="0"/>
    <n v="0.78500000000000003"/>
    <n v="0.24"/>
    <n v="0"/>
    <n v="0"/>
    <n v="1730.33"/>
    <n v="-1730.43"/>
    <n v="0"/>
    <n v="-1730.43"/>
    <n v="1145430.8799999999"/>
    <b v="0"/>
    <n v="0"/>
    <n v="0"/>
    <n v="0"/>
    <n v="0"/>
    <n v="0"/>
  </r>
  <r>
    <x v="19"/>
    <x v="3"/>
    <s v="202507"/>
    <n v="22"/>
    <n v="1717386.14"/>
    <n v="-4.0543924204336231E-2"/>
    <s v="CohortTrend"/>
    <n v="0"/>
    <s v="NoMatch_ERROR"/>
    <n v="0.24945424856132689"/>
    <s v="CohortTrend"/>
    <n v="1.9546304838760551E-2"/>
    <s v="SegMedian"/>
    <n v="1.148902604087215E-8"/>
    <s v="CohortAvg"/>
    <n v="0"/>
    <s v="NoMatch_ERROR"/>
    <n v="0"/>
    <s v="NoMatch_ERROR"/>
    <n v="0"/>
    <s v="NoMatch_ERROR"/>
    <n v="0"/>
    <n v="-69629.570000000007"/>
    <n v="0"/>
    <n v="35700.769999999997"/>
    <n v="0"/>
    <n v="-0.02"/>
    <n v="0"/>
    <n v="0"/>
    <n v="1683457.32"/>
    <n v="0.14885300000000001"/>
    <n v="1"/>
    <n v="0.14885300000000001"/>
    <s v="CohortTrend"/>
    <m/>
    <m/>
    <m/>
    <m/>
    <m/>
    <m/>
    <m/>
    <m/>
    <n v="250587.86"/>
    <n v="243567.62"/>
    <n v="7020.24"/>
    <b v="0"/>
    <n v="0"/>
    <n v="0.78500000000000003"/>
    <n v="0.24"/>
    <n v="0"/>
    <n v="0"/>
    <n v="7020.24"/>
    <n v="-7020.26"/>
    <n v="0"/>
    <n v="-7020.26"/>
    <n v="1432869.46"/>
    <b v="0"/>
    <n v="0"/>
    <n v="0"/>
    <n v="0"/>
    <n v="0"/>
    <n v="0"/>
  </r>
  <r>
    <x v="19"/>
    <x v="3"/>
    <s v="202508"/>
    <n v="21"/>
    <n v="1798155.55"/>
    <n v="-4.114368678880892E-2"/>
    <s v="CohortTrend"/>
    <n v="0"/>
    <s v="NoMatch_ERROR"/>
    <n v="0.23945865439327191"/>
    <s v="CohortTrend"/>
    <n v="1.615335438092837E-2"/>
    <s v="SegMedian"/>
    <n v="0"/>
    <s v="CohortAvg"/>
    <n v="0"/>
    <s v="NoMatch_ERROR"/>
    <n v="0"/>
    <s v="NoMatch_ERROR"/>
    <n v="0"/>
    <s v="NoMatch_ERROR"/>
    <n v="0"/>
    <n v="-73982.75"/>
    <n v="0"/>
    <n v="35881.99"/>
    <n v="0"/>
    <n v="0"/>
    <n v="0"/>
    <n v="0"/>
    <n v="1760054.8"/>
    <n v="0.13261100000000001"/>
    <n v="1"/>
    <n v="0.13261100000000001"/>
    <s v="CohortTrend"/>
    <m/>
    <m/>
    <m/>
    <m/>
    <m/>
    <m/>
    <m/>
    <m/>
    <n v="233403.25"/>
    <n v="226616.87"/>
    <n v="6786.38"/>
    <b v="0"/>
    <n v="0"/>
    <n v="0.78500000000000003"/>
    <n v="0.24"/>
    <n v="0"/>
    <n v="0"/>
    <n v="6786.38"/>
    <n v="-6786.38"/>
    <n v="0"/>
    <n v="-6786.38"/>
    <n v="1526651.54"/>
    <b v="0"/>
    <n v="0"/>
    <n v="0"/>
    <n v="0"/>
    <n v="0"/>
    <n v="0"/>
  </r>
  <r>
    <x v="19"/>
    <x v="3"/>
    <s v="202509"/>
    <n v="20"/>
    <n v="1541517.87"/>
    <n v="-5.0056872248614839E-2"/>
    <s v="DonorCohort:202404"/>
    <n v="-1.7543987841403361E-2"/>
    <s v="DonorCohort:202404"/>
    <n v="0.5"/>
    <s v="CohortTrend"/>
    <n v="1.9546304838760551E-2"/>
    <s v="SegMedian"/>
    <n v="9.8464916957997388E-8"/>
    <s v="CohortAvg"/>
    <n v="0"/>
    <s v="NoMatch_ERROR"/>
    <n v="0"/>
    <s v="NoMatch_ERROR"/>
    <n v="0"/>
    <s v="NoMatch_ERROR"/>
    <n v="0"/>
    <n v="-77163.56"/>
    <n v="-27044.37"/>
    <n v="64229.91"/>
    <n v="0"/>
    <n v="-0.15"/>
    <n v="0"/>
    <n v="0"/>
    <n v="1501539.69"/>
    <n v="9.9847000000000005E-2"/>
    <n v="1"/>
    <n v="9.9847000000000005E-2"/>
    <s v="CohortTrend"/>
    <m/>
    <m/>
    <m/>
    <m/>
    <m/>
    <m/>
    <m/>
    <m/>
    <n v="149923.71"/>
    <n v="146008.23000000001"/>
    <n v="3915.48"/>
    <b v="0"/>
    <n v="0"/>
    <n v="0.78500000000000003"/>
    <n v="0.24"/>
    <n v="0"/>
    <n v="0"/>
    <n v="3915.48"/>
    <n v="-3915.63"/>
    <n v="0"/>
    <n v="-3915.63"/>
    <n v="1351615.98"/>
    <b v="0"/>
    <n v="0"/>
    <n v="0"/>
    <n v="0"/>
    <n v="0"/>
    <n v="0"/>
  </r>
  <r>
    <x v="19"/>
    <x v="4"/>
    <s v="202101"/>
    <n v="74"/>
    <n v="227606.69"/>
    <n v="-0.13746240959814729"/>
    <s v="CohortAvg"/>
    <n v="-1.153095549829776E-2"/>
    <s v="CohortAvg"/>
    <n v="0.1318998230165904"/>
    <s v="CohortAvg"/>
    <n v="0"/>
    <s v="SegMedian"/>
    <n v="1.8859078880671369E-6"/>
    <s v="CohortAvg"/>
    <n v="0"/>
    <s v="NoMatch_ERROR"/>
    <n v="0"/>
    <s v="NoMatch_ERROR"/>
    <n v="0"/>
    <s v="NoMatch_ERROR"/>
    <n v="0"/>
    <n v="-31287.360000000001"/>
    <n v="-2624.52"/>
    <n v="2501.77"/>
    <n v="0"/>
    <n v="-0.43"/>
    <n v="0"/>
    <n v="0"/>
    <n v="196196.1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3"/>
    <n v="0"/>
    <n v="-0.43"/>
    <n v="196196.15"/>
    <b v="0"/>
    <n v="0"/>
    <n v="0"/>
    <n v="0"/>
    <n v="0"/>
    <n v="0"/>
  </r>
  <r>
    <x v="19"/>
    <x v="4"/>
    <s v="202201"/>
    <n v="56"/>
    <n v="17215.189999999999"/>
    <n v="-9.8920061893662661E-2"/>
    <s v="CohortAvg"/>
    <n v="-9.5725776722406595E-3"/>
    <s v="CohortAvg"/>
    <n v="9.9593040542150665E-2"/>
    <s v="CohortAvg"/>
    <n v="0"/>
    <s v="SegMedian"/>
    <n v="5.2511251633250568E-7"/>
    <s v="CohortAvg"/>
    <n v="0"/>
    <s v="NoMatch_ERROR"/>
    <n v="0"/>
    <s v="NoMatch_ERROR"/>
    <n v="0"/>
    <s v="NoMatch_ERROR"/>
    <n v="0"/>
    <n v="-1702.93"/>
    <n v="-164.79"/>
    <n v="142.88"/>
    <n v="0"/>
    <n v="-0.01"/>
    <n v="0"/>
    <n v="0"/>
    <n v="15490.34"/>
    <n v="3.2690999999999998E-2"/>
    <n v="1"/>
    <n v="3.2690999999999998E-2"/>
    <s v="CohortAvg"/>
    <m/>
    <m/>
    <m/>
    <m/>
    <m/>
    <m/>
    <m/>
    <m/>
    <n v="506.4"/>
    <n v="562.99"/>
    <n v="-56.58"/>
    <b v="0"/>
    <n v="0"/>
    <n v="0.78500000000000003"/>
    <n v="0.24"/>
    <n v="0"/>
    <n v="0"/>
    <n v="-56.58"/>
    <n v="56.57"/>
    <n v="0"/>
    <n v="56.57"/>
    <n v="14983.93"/>
    <b v="0"/>
    <n v="0"/>
    <n v="0"/>
    <n v="0"/>
    <n v="0"/>
    <n v="0"/>
  </r>
  <r>
    <x v="19"/>
    <x v="4"/>
    <s v="202405"/>
    <n v="36"/>
    <n v="4394.1899999999996"/>
    <n v="6.8535917699733412E-3"/>
    <s v="CohortTrend"/>
    <n v="-1.0460576480838779E-2"/>
    <s v="CohortAvg"/>
    <n v="0.12062504482377109"/>
    <s v="CohortTrend"/>
    <n v="0"/>
    <s v="SegMedian"/>
    <n v="0"/>
    <s v="CohortAvg"/>
    <n v="0"/>
    <s v="NoMatch_ERROR"/>
    <n v="0"/>
    <s v="NoMatch_ERROR"/>
    <n v="0"/>
    <s v="NoMatch_ERROR"/>
    <n v="0"/>
    <n v="30.12"/>
    <n v="-45.97"/>
    <n v="44.17"/>
    <n v="0"/>
    <n v="0"/>
    <n v="0"/>
    <n v="0"/>
    <n v="4362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62.28"/>
    <b v="0"/>
    <n v="0"/>
    <n v="0"/>
    <n v="0"/>
    <n v="0"/>
    <n v="0"/>
  </r>
  <r>
    <x v="19"/>
    <x v="4"/>
    <s v="202407"/>
    <n v="34"/>
    <n v="893.99"/>
    <n v="-6.6124591243693104E-2"/>
    <s v="CohortTrend"/>
    <n v="-1.049729395109159E-2"/>
    <s v="CohortAvg"/>
    <n v="0.119713500302965"/>
    <s v="CohortTrend"/>
    <n v="0"/>
    <s v="SegMedian"/>
    <n v="0"/>
    <s v="CohortAvg"/>
    <n v="0"/>
    <s v="NoMatch_ERROR"/>
    <n v="0"/>
    <s v="NoMatch_ERROR"/>
    <n v="0"/>
    <s v="NoMatch_ERROR"/>
    <n v="0"/>
    <n v="-59.11"/>
    <n v="-9.3800000000000008"/>
    <n v="8.92"/>
    <n v="0"/>
    <n v="0"/>
    <n v="0"/>
    <n v="0"/>
    <n v="834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4.41"/>
    <b v="0"/>
    <n v="0"/>
    <n v="0"/>
    <n v="0"/>
    <n v="0"/>
    <n v="0"/>
  </r>
  <r>
    <x v="19"/>
    <x v="4"/>
    <s v="202409"/>
    <n v="32"/>
    <n v="3819.26"/>
    <n v="-5.152422686014823E-2"/>
    <s v="CohortTrend"/>
    <n v="-1.046694551270853E-2"/>
    <s v="CohortAvg"/>
    <n v="0.1203627985567448"/>
    <s v="CohortTrend"/>
    <n v="0"/>
    <s v="SegMedian"/>
    <n v="0"/>
    <s v="CohortAvg"/>
    <n v="0"/>
    <s v="NoMatch_ERROR"/>
    <n v="0"/>
    <s v="NoMatch_ERROR"/>
    <n v="0"/>
    <s v="NoMatch_ERROR"/>
    <n v="0"/>
    <n v="-196.78"/>
    <n v="-39.979999999999997"/>
    <n v="38.31"/>
    <n v="0"/>
    <n v="0"/>
    <n v="0"/>
    <n v="0"/>
    <n v="362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20.8"/>
    <b v="0"/>
    <n v="0"/>
    <n v="0"/>
    <n v="0"/>
    <n v="0"/>
    <n v="0"/>
  </r>
  <r>
    <x v="19"/>
    <x v="4"/>
    <s v="202504"/>
    <n v="25"/>
    <n v="2869.7"/>
    <n v="8.9654454852137952E-3"/>
    <s v="CohortTrend"/>
    <n v="-1.042706365363685E-2"/>
    <s v="CohortAvg"/>
    <n v="0.12620989527309839"/>
    <s v="CohortTrend"/>
    <n v="0"/>
    <s v="SegMedian"/>
    <n v="0"/>
    <s v="CohortAvg"/>
    <n v="0"/>
    <s v="NoMatch_ERROR"/>
    <n v="0"/>
    <s v="NoMatch_ERROR"/>
    <n v="0"/>
    <s v="NoMatch_ERROR"/>
    <n v="0"/>
    <n v="25.73"/>
    <n v="-29.92"/>
    <n v="30.18"/>
    <n v="0"/>
    <n v="0"/>
    <n v="0"/>
    <n v="0"/>
    <n v="2844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44.23"/>
    <b v="0"/>
    <n v="0"/>
    <n v="0"/>
    <n v="0"/>
    <n v="0"/>
    <n v="0"/>
  </r>
  <r>
    <x v="19"/>
    <x v="4"/>
    <s v="202507"/>
    <n v="22"/>
    <n v="5844.53"/>
    <n v="1.1611798976124551E-3"/>
    <s v="CohortTrend"/>
    <n v="-1.1510417614970439E-2"/>
    <s v="CohortAvg"/>
    <n v="0.1374997326155197"/>
    <s v="CohortTrend"/>
    <n v="0"/>
    <s v="SegMedian"/>
    <n v="0"/>
    <s v="CohortAvg"/>
    <n v="0"/>
    <s v="NoMatch_ERROR"/>
    <n v="0"/>
    <s v="NoMatch_ERROR"/>
    <n v="0"/>
    <s v="NoMatch_ERROR"/>
    <n v="0"/>
    <n v="6.79"/>
    <n v="-67.27"/>
    <n v="66.97"/>
    <n v="0"/>
    <n v="0"/>
    <n v="0"/>
    <n v="0"/>
    <n v="5837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37.44"/>
    <b v="0"/>
    <n v="0"/>
    <n v="0"/>
    <n v="0"/>
    <n v="0"/>
    <n v="0"/>
  </r>
  <r>
    <x v="19"/>
    <x v="4"/>
    <s v="202508"/>
    <n v="21"/>
    <n v="18603.52"/>
    <n v="4.4341198911817953E-3"/>
    <s v="CohortTrend"/>
    <n v="-4.1835806800323144E-3"/>
    <s v="CohortAvg"/>
    <n v="0.13627917625063701"/>
    <s v="CohortTrend"/>
    <n v="0"/>
    <s v="SegMedian"/>
    <n v="0"/>
    <s v="CohortAvg"/>
    <n v="0"/>
    <s v="NoMatch_ERROR"/>
    <n v="0"/>
    <s v="NoMatch_ERROR"/>
    <n v="0"/>
    <s v="NoMatch_ERROR"/>
    <n v="0"/>
    <n v="82.49"/>
    <n v="-77.83"/>
    <n v="211.27"/>
    <n v="0"/>
    <n v="0"/>
    <n v="0"/>
    <n v="0"/>
    <n v="18654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4.48"/>
    <b v="0"/>
    <n v="0"/>
    <n v="0"/>
    <n v="0"/>
    <n v="0"/>
    <n v="0"/>
  </r>
  <r>
    <x v="19"/>
    <x v="4"/>
    <s v="202509"/>
    <n v="20"/>
    <n v="28131.1"/>
    <n v="0"/>
    <s v="DonorCohort_NoData_ERROR:202404"/>
    <n v="0"/>
    <s v="DonorCohort_NoData_ERROR:202404"/>
    <n v="5.9199193250254467E-3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3.88"/>
    <n v="0"/>
    <n v="0"/>
    <n v="0"/>
    <n v="0"/>
    <n v="28144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4.97"/>
    <b v="0"/>
    <n v="0"/>
    <n v="0"/>
    <n v="0"/>
    <n v="0"/>
    <n v="0"/>
  </r>
  <r>
    <x v="20"/>
    <x v="0"/>
    <s v="201912"/>
    <n v="90"/>
    <n v="146721.76"/>
    <n v="3.4444430616721207E-2"/>
    <s v="CohortTrend"/>
    <n v="1.272766559491127E-2"/>
    <s v="CohortTrend"/>
    <n v="0"/>
    <s v="CohortAvg"/>
    <n v="0"/>
    <s v="SegMedian"/>
    <n v="4.6203698050086929E-5"/>
    <s v="CohortAvg"/>
    <n v="0"/>
    <s v="NoMatch_ERROR"/>
    <n v="0"/>
    <s v="NoMatch_ERROR"/>
    <n v="0"/>
    <s v="NoMatch_ERROR"/>
    <n v="0"/>
    <n v="5053.75"/>
    <n v="1867.43"/>
    <n v="0"/>
    <n v="0"/>
    <n v="-6.78"/>
    <n v="0"/>
    <n v="0"/>
    <n v="139793.81"/>
    <n v="0.996695"/>
    <n v="1"/>
    <n v="0.996695"/>
    <s v="CohortAvg"/>
    <m/>
    <m/>
    <m/>
    <m/>
    <m/>
    <m/>
    <m/>
    <m/>
    <n v="139331.85999999999"/>
    <n v="146235.45000000001"/>
    <n v="-6903.58"/>
    <b v="1"/>
    <n v="0"/>
    <n v="0.78500000000000003"/>
    <n v="0.24"/>
    <n v="0"/>
    <n v="0"/>
    <n v="-6903.58"/>
    <n v="6896.81"/>
    <n v="0"/>
    <n v="6896.81"/>
    <n v="461.95"/>
    <b v="0"/>
    <n v="0"/>
    <n v="0"/>
    <n v="0"/>
    <n v="0"/>
    <n v="0"/>
  </r>
  <r>
    <x v="20"/>
    <x v="0"/>
    <s v="202001"/>
    <n v="89"/>
    <n v="27925.73"/>
    <n v="6.4443141088566039E-2"/>
    <s v="CohortTrend"/>
    <n v="1.355725403291849E-2"/>
    <s v="CohortTrend"/>
    <n v="0"/>
    <s v="CohortAvg"/>
    <n v="0"/>
    <s v="SegMedian"/>
    <n v="3.2519489491675313E-5"/>
    <s v="CohortAvg"/>
    <n v="0"/>
    <s v="NoMatch_ERROR"/>
    <n v="0"/>
    <s v="NoMatch_ERROR"/>
    <n v="0"/>
    <s v="NoMatch_ERROR"/>
    <n v="0"/>
    <n v="1799.62"/>
    <n v="378.6"/>
    <n v="0"/>
    <n v="0"/>
    <n v="-0.91"/>
    <n v="0"/>
    <n v="0"/>
    <n v="25746.61"/>
    <n v="0.997973"/>
    <n v="1"/>
    <n v="0.997973"/>
    <s v="CohortAvg"/>
    <m/>
    <m/>
    <m/>
    <m/>
    <m/>
    <m/>
    <m/>
    <m/>
    <n v="25694.42"/>
    <n v="27869.02"/>
    <n v="-2174.59"/>
    <b v="1"/>
    <n v="0"/>
    <n v="0.78500000000000003"/>
    <n v="0.24"/>
    <n v="0"/>
    <n v="0"/>
    <n v="-2174.59"/>
    <n v="2173.69"/>
    <n v="0"/>
    <n v="2173.69"/>
    <n v="52.18"/>
    <b v="0"/>
    <n v="0"/>
    <n v="0"/>
    <n v="0"/>
    <n v="0"/>
    <n v="0"/>
  </r>
  <r>
    <x v="20"/>
    <x v="0"/>
    <s v="202101"/>
    <n v="77"/>
    <n v="594132.31000000006"/>
    <n v="1.6883546999634649E-2"/>
    <s v="CohortTrend"/>
    <n v="1.018352338056241E-2"/>
    <s v="CohortTrend"/>
    <n v="0"/>
    <s v="CohortAvg"/>
    <n v="0"/>
    <s v="SegMedian"/>
    <n v="3.4169094138017983E-5"/>
    <s v="CohortAvg"/>
    <n v="0"/>
    <s v="NoMatch_ERROR"/>
    <n v="0"/>
    <s v="NoMatch_ERROR"/>
    <n v="0"/>
    <s v="NoMatch_ERROR"/>
    <n v="0"/>
    <n v="10031.06"/>
    <n v="6050.36"/>
    <n v="0"/>
    <n v="0"/>
    <n v="-20.3"/>
    <n v="0"/>
    <n v="0"/>
    <n v="578030.59"/>
    <n v="1.002888"/>
    <n v="1"/>
    <n v="1.002888"/>
    <s v="CohortAvg"/>
    <m/>
    <m/>
    <m/>
    <m/>
    <m/>
    <m/>
    <m/>
    <m/>
    <n v="579699.80000000005"/>
    <n v="595846.25"/>
    <n v="-16146.45"/>
    <b v="1"/>
    <n v="0"/>
    <n v="0.78500000000000003"/>
    <n v="0.24"/>
    <n v="0"/>
    <n v="0"/>
    <n v="-16146.45"/>
    <n v="16126.15"/>
    <n v="0"/>
    <n v="16126.15"/>
    <n v="-1669.21"/>
    <b v="0"/>
    <n v="0"/>
    <n v="0"/>
    <n v="0"/>
    <n v="0"/>
    <n v="0"/>
  </r>
  <r>
    <x v="20"/>
    <x v="0"/>
    <s v="202201"/>
    <n v="57"/>
    <n v="50558.44"/>
    <n v="-0.1344364431474914"/>
    <s v="CohortTrend"/>
    <n v="4.1659826904420078E-4"/>
    <s v="CohortTrend"/>
    <n v="2.500810065404609E-2"/>
    <s v="CohortAvg"/>
    <n v="2.4118865407971469E-2"/>
    <s v="SegMedian"/>
    <n v="4.4486908129570506E-3"/>
    <s v="CohortAvg"/>
    <n v="0"/>
    <s v="NoMatch_ERROR"/>
    <n v="0"/>
    <s v="NoMatch_ERROR"/>
    <n v="0"/>
    <s v="NoMatch_ERROR"/>
    <n v="0"/>
    <n v="-6796.9"/>
    <n v="21.06"/>
    <n v="105.36"/>
    <n v="-1219.4100000000001"/>
    <n v="-224.92"/>
    <n v="0"/>
    <n v="0"/>
    <n v="42401.51"/>
    <n v="1.006616"/>
    <n v="1"/>
    <n v="1.006616"/>
    <s v="SegMedian"/>
    <m/>
    <m/>
    <m/>
    <m/>
    <m/>
    <m/>
    <m/>
    <m/>
    <n v="42682.04"/>
    <n v="50560.43"/>
    <n v="-7878.39"/>
    <b v="1"/>
    <n v="-1219.4100000000001"/>
    <n v="0.78500000000000003"/>
    <n v="0.24"/>
    <n v="957.24"/>
    <n v="292.66000000000003"/>
    <n v="-6921.15"/>
    <n v="6696.23"/>
    <n v="30.49"/>
    <n v="6726.71"/>
    <n v="-280.52999999999997"/>
    <b v="0"/>
    <n v="0"/>
    <n v="0"/>
    <n v="0"/>
    <n v="0"/>
    <n v="0"/>
  </r>
  <r>
    <x v="20"/>
    <x v="0"/>
    <s v="202301"/>
    <n v="48"/>
    <n v="889325.37"/>
    <n v="-7.9466597841413356E-2"/>
    <s v="CohortTrend"/>
    <n v="-1.034495939239205E-2"/>
    <s v="CohortTrend"/>
    <n v="0.2051360718817905"/>
    <s v="CohortAvg"/>
    <n v="7.585480122386716E-2"/>
    <s v="SegMedian"/>
    <n v="1.160076953557424E-4"/>
    <s v="CohortAvg"/>
    <n v="0"/>
    <s v="NoMatch_ERROR"/>
    <n v="0"/>
    <s v="NoMatch_ERROR"/>
    <n v="0"/>
    <s v="NoMatch_ERROR"/>
    <n v="0"/>
    <n v="-70671.66"/>
    <n v="-9200.0300000000007"/>
    <n v="15202.73"/>
    <n v="-67459.600000000006"/>
    <n v="-103.17"/>
    <n v="0"/>
    <n v="0"/>
    <n v="757093.63"/>
    <n v="1.107631"/>
    <n v="1"/>
    <n v="1.107631"/>
    <s v="SegMedian"/>
    <m/>
    <m/>
    <m/>
    <m/>
    <m/>
    <m/>
    <m/>
    <m/>
    <n v="838580.26"/>
    <n v="935311.98"/>
    <n v="-96731.72"/>
    <b v="1"/>
    <n v="-67459.600000000006"/>
    <n v="0.78500000000000003"/>
    <n v="0.24"/>
    <n v="52955.79"/>
    <n v="16190.3"/>
    <n v="-43775.94"/>
    <n v="43672.77"/>
    <n v="1686.49"/>
    <n v="45359.26"/>
    <n v="-81486.63"/>
    <b v="0"/>
    <n v="0"/>
    <n v="0"/>
    <n v="0"/>
    <n v="0"/>
    <n v="0"/>
  </r>
  <r>
    <x v="20"/>
    <x v="0"/>
    <s v="202404"/>
    <n v="38"/>
    <n v="193237.2"/>
    <n v="-8.0857807416414088E-2"/>
    <s v="CohortTrend"/>
    <n v="-1.906018641268643E-2"/>
    <s v="CohortTrend"/>
    <n v="0.22374645841826191"/>
    <s v="CohortAvg"/>
    <n v="6.6253594500773283E-2"/>
    <s v="SegMedian"/>
    <n v="9.7452261579012927E-5"/>
    <s v="CohortAvg"/>
    <n v="0"/>
    <s v="NoMatch_ERROR"/>
    <n v="0"/>
    <s v="NoMatch_ERROR"/>
    <n v="0"/>
    <s v="NoMatch_ERROR"/>
    <n v="0"/>
    <n v="-15624.74"/>
    <n v="-3683.14"/>
    <n v="3603.01"/>
    <n v="-12802.66"/>
    <n v="-18.829999999999998"/>
    <n v="0"/>
    <n v="0"/>
    <n v="164710.85"/>
    <n v="1.0013719999999999"/>
    <n v="1"/>
    <n v="1.0013719999999999"/>
    <s v="SegMedian"/>
    <m/>
    <m/>
    <m/>
    <m/>
    <m/>
    <m/>
    <m/>
    <m/>
    <n v="164936.78"/>
    <n v="196006.41"/>
    <n v="-31069.63"/>
    <b v="1"/>
    <n v="-12802.66"/>
    <n v="0.78500000000000003"/>
    <n v="0.24"/>
    <n v="10050.09"/>
    <n v="3072.64"/>
    <n v="-21019.54"/>
    <n v="21000.71"/>
    <n v="320.07"/>
    <n v="21320.78"/>
    <n v="-225.94"/>
    <b v="0"/>
    <n v="0"/>
    <n v="0"/>
    <n v="0"/>
    <n v="0"/>
    <n v="0"/>
  </r>
  <r>
    <x v="20"/>
    <x v="0"/>
    <s v="202405"/>
    <n v="37"/>
    <n v="293723.36"/>
    <n v="-6.2835808945445215E-2"/>
    <s v="CohortTrend"/>
    <n v="-1.9184346380697079E-2"/>
    <s v="CohortTrend"/>
    <n v="0.22608410832767781"/>
    <s v="CohortAvg"/>
    <n v="6.6253594500773283E-2"/>
    <s v="SegMedian"/>
    <n v="1.5120583491373311E-4"/>
    <s v="CohortAvg"/>
    <n v="0"/>
    <s v="NoMatch_ERROR"/>
    <n v="0"/>
    <s v="NoMatch_ERROR"/>
    <n v="0"/>
    <s v="NoMatch_ERROR"/>
    <n v="0"/>
    <n v="-18456.34"/>
    <n v="-5634.89"/>
    <n v="5533.85"/>
    <n v="-19460.23"/>
    <n v="-44.41"/>
    <n v="0"/>
    <n v="0"/>
    <n v="255661.33"/>
    <n v="1.0143310000000001"/>
    <n v="1"/>
    <n v="1.0143310000000001"/>
    <s v="SegMedian"/>
    <m/>
    <m/>
    <m/>
    <m/>
    <m/>
    <m/>
    <m/>
    <m/>
    <n v="259325.12"/>
    <n v="297154.15000000002"/>
    <n v="-37829.019999999997"/>
    <b v="1"/>
    <n v="-19460.23"/>
    <n v="0.78500000000000003"/>
    <n v="0.24"/>
    <n v="15276.28"/>
    <n v="4670.45"/>
    <n v="-22552.75"/>
    <n v="22508.33"/>
    <n v="486.51"/>
    <n v="22994.84"/>
    <n v="-3663.79"/>
    <b v="0"/>
    <n v="0"/>
    <n v="0"/>
    <n v="0"/>
    <n v="0"/>
    <n v="0"/>
  </r>
  <r>
    <x v="20"/>
    <x v="0"/>
    <s v="202406"/>
    <n v="36"/>
    <n v="476629.01"/>
    <n v="-5.6051403167054058E-2"/>
    <s v="CohortTrend"/>
    <n v="-2.045264250517809E-2"/>
    <s v="CohortTrend"/>
    <n v="0.21200949872799879"/>
    <s v="CohortTrend"/>
    <n v="6.6253594500773283E-2"/>
    <s v="SegMedian"/>
    <n v="1.7579642362403811E-5"/>
    <s v="CohortAvg"/>
    <n v="0"/>
    <s v="NoMatch_ERROR"/>
    <n v="0"/>
    <s v="NoMatch_ERROR"/>
    <n v="0"/>
    <s v="NoMatch_ERROR"/>
    <n v="0"/>
    <n v="-26715.72"/>
    <n v="-9748.32"/>
    <n v="8420.82"/>
    <n v="-31578.39"/>
    <n v="-8.3800000000000008"/>
    <n v="0"/>
    <n v="0"/>
    <n v="416999.02"/>
    <n v="1.0116799999999999"/>
    <n v="1"/>
    <n v="1.0116799999999999"/>
    <s v="SegMedian"/>
    <m/>
    <m/>
    <m/>
    <m/>
    <m/>
    <m/>
    <m/>
    <m/>
    <n v="421869.71"/>
    <n v="440880.78"/>
    <n v="-19011.07"/>
    <b v="1"/>
    <n v="-31578.39"/>
    <n v="0.78500000000000003"/>
    <n v="0.24"/>
    <n v="24789.03"/>
    <n v="7578.81"/>
    <n v="5777.96"/>
    <n v="-5786.34"/>
    <n v="789.46"/>
    <n v="-4996.88"/>
    <n v="-4870.6899999999996"/>
    <b v="0"/>
    <n v="0"/>
    <n v="0"/>
    <n v="0"/>
    <n v="0"/>
    <n v="0"/>
  </r>
  <r>
    <x v="20"/>
    <x v="0"/>
    <s v="202407"/>
    <n v="35"/>
    <n v="544504.30000000005"/>
    <n v="-5.1361856620610498E-2"/>
    <s v="CohortTrend"/>
    <n v="-2.3053311227849101E-2"/>
    <s v="CohortTrend"/>
    <n v="0.22727001679270939"/>
    <s v="CohortTrend"/>
    <n v="4.0100329648797992E-2"/>
    <s v="SegMedian"/>
    <n v="2.2954432039902671E-5"/>
    <s v="CohortAvg"/>
    <n v="0"/>
    <s v="NoMatch_ERROR"/>
    <n v="0"/>
    <s v="NoMatch_ERROR"/>
    <n v="0"/>
    <s v="NoMatch_ERROR"/>
    <n v="0"/>
    <n v="-27966.75"/>
    <n v="-12552.63"/>
    <n v="10312.459999999999"/>
    <n v="-21834.799999999999"/>
    <n v="-12.5"/>
    <n v="0"/>
    <n v="0"/>
    <n v="492450.07"/>
    <n v="0.92499799999999999"/>
    <n v="1"/>
    <n v="0.92499799999999999"/>
    <s v="SegMedian"/>
    <m/>
    <m/>
    <m/>
    <m/>
    <m/>
    <m/>
    <m/>
    <m/>
    <n v="455515.23"/>
    <n v="452390.46"/>
    <n v="3124.77"/>
    <b v="1"/>
    <n v="-21834.799999999999"/>
    <n v="0.78500000000000003"/>
    <n v="0.24"/>
    <n v="17140.32"/>
    <n v="5240.3500000000004"/>
    <n v="20265.09"/>
    <n v="-20277.59"/>
    <n v="545.87"/>
    <n v="-19731.72"/>
    <n v="36934.839999999997"/>
    <b v="0"/>
    <n v="0"/>
    <n v="0"/>
    <n v="0"/>
    <n v="0"/>
    <n v="0"/>
  </r>
  <r>
    <x v="20"/>
    <x v="0"/>
    <s v="202408"/>
    <n v="34"/>
    <n v="368947.05"/>
    <n v="-7.0880018831997293E-2"/>
    <s v="CohortTrend"/>
    <n v="-2.1248426052345969E-2"/>
    <s v="CohortTrend"/>
    <n v="0.20311653401838309"/>
    <s v="CohortTrend"/>
    <n v="6.6253594500773283E-2"/>
    <s v="SegMedian"/>
    <n v="1.2285676876100591E-4"/>
    <s v="CohortAvg"/>
    <n v="0"/>
    <s v="NoMatch_ERROR"/>
    <n v="0"/>
    <s v="NoMatch_ERROR"/>
    <n v="0"/>
    <s v="NoMatch_ERROR"/>
    <n v="0"/>
    <n v="-26150.97"/>
    <n v="-7839.54"/>
    <n v="6244.94"/>
    <n v="-24444.07"/>
    <n v="-45.33"/>
    <n v="0"/>
    <n v="0"/>
    <n v="316712.08"/>
    <n v="0.83082999999999996"/>
    <n v="1"/>
    <n v="0.83082999999999996"/>
    <s v="SegMedian"/>
    <m/>
    <m/>
    <m/>
    <m/>
    <m/>
    <m/>
    <m/>
    <m/>
    <n v="263133.87"/>
    <n v="283506.95"/>
    <n v="-20373.080000000002"/>
    <b v="1"/>
    <n v="-24444.07"/>
    <n v="0.78500000000000003"/>
    <n v="0.24"/>
    <n v="19188.59"/>
    <n v="5866.58"/>
    <n v="-1184.49"/>
    <n v="1139.1600000000001"/>
    <n v="611.1"/>
    <n v="1750.26"/>
    <n v="53578.21"/>
    <b v="0"/>
    <n v="0"/>
    <n v="0"/>
    <n v="0"/>
    <n v="0"/>
    <n v="0"/>
  </r>
  <r>
    <x v="20"/>
    <x v="0"/>
    <s v="202409"/>
    <n v="33"/>
    <n v="327110.82"/>
    <n v="-7.9093934000123933E-2"/>
    <s v="CohortTrend"/>
    <n v="-2.5937529892236261E-2"/>
    <s v="CohortTrend"/>
    <n v="0.22715509934885919"/>
    <s v="CohortTrend"/>
    <n v="6.6450361489897428E-2"/>
    <s v="SegMedian"/>
    <n v="3.2981133102511759E-4"/>
    <s v="CohortAvg"/>
    <n v="0"/>
    <s v="NoMatch_ERROR"/>
    <n v="0"/>
    <s v="NoMatch_ERROR"/>
    <n v="0"/>
    <s v="NoMatch_ERROR"/>
    <n v="0"/>
    <n v="-25872.48"/>
    <n v="-8484.4500000000007"/>
    <n v="6192.07"/>
    <n v="-21736.63"/>
    <n v="-107.88"/>
    <n v="0"/>
    <n v="0"/>
    <n v="277101.45"/>
    <n v="0.76842200000000005"/>
    <n v="1"/>
    <n v="0.76842200000000005"/>
    <s v="SegMedian"/>
    <m/>
    <m/>
    <m/>
    <m/>
    <m/>
    <m/>
    <m/>
    <m/>
    <n v="212930.79"/>
    <n v="233445.7"/>
    <n v="-20514.91"/>
    <b v="1"/>
    <n v="-21736.63"/>
    <n v="0.78500000000000003"/>
    <n v="0.24"/>
    <n v="17063.259999999998"/>
    <n v="5216.79"/>
    <n v="-3451.66"/>
    <n v="3343.77"/>
    <n v="543.41999999999996"/>
    <n v="3887.19"/>
    <n v="64170.66"/>
    <b v="0"/>
    <n v="0"/>
    <n v="0"/>
    <n v="0"/>
    <n v="0"/>
    <n v="0"/>
  </r>
  <r>
    <x v="20"/>
    <x v="0"/>
    <s v="202410"/>
    <n v="32"/>
    <n v="512717.85"/>
    <n v="-7.072875074124664E-2"/>
    <s v="CohortTrend"/>
    <n v="-2.6925644243665139E-2"/>
    <s v="CohortTrend"/>
    <n v="0.2227165402110316"/>
    <s v="CohortTrend"/>
    <n v="6.6253594500773283E-2"/>
    <s v="SegMedian"/>
    <n v="8.4607266438453235E-5"/>
    <s v="CohortAvg"/>
    <n v="0"/>
    <s v="NoMatch_ERROR"/>
    <n v="0"/>
    <s v="NoMatch_ERROR"/>
    <n v="0"/>
    <s v="NoMatch_ERROR"/>
    <n v="0"/>
    <n v="-36263.89"/>
    <n v="-13805.26"/>
    <n v="9515.9"/>
    <n v="-33969.4"/>
    <n v="-43.38"/>
    <n v="0"/>
    <n v="0"/>
    <n v="438151.81"/>
    <n v="0.71365900000000004"/>
    <n v="1"/>
    <n v="0.71365900000000004"/>
    <s v="SegMedian"/>
    <m/>
    <m/>
    <m/>
    <m/>
    <m/>
    <m/>
    <m/>
    <m/>
    <n v="312691.15000000002"/>
    <n v="338379.72"/>
    <n v="-25688.58"/>
    <b v="1"/>
    <n v="-33969.4"/>
    <n v="0.78500000000000003"/>
    <n v="0.24"/>
    <n v="26665.98"/>
    <n v="8152.66"/>
    <n v="977.4"/>
    <n v="-1020.78"/>
    <n v="849.24"/>
    <n v="-171.55"/>
    <n v="125460.66"/>
    <b v="0"/>
    <n v="0"/>
    <n v="0"/>
    <n v="0"/>
    <n v="0"/>
    <n v="0"/>
  </r>
  <r>
    <x v="20"/>
    <x v="0"/>
    <s v="202411"/>
    <n v="31"/>
    <n v="458306.17"/>
    <n v="-7.7124856825078275E-2"/>
    <s v="CohortTrend"/>
    <n v="-2.8410778047522671E-2"/>
    <s v="CohortTrend"/>
    <n v="0.25165965991211509"/>
    <s v="CohortTrend"/>
    <n v="6.6450361489897428E-2"/>
    <s v="SegMedian"/>
    <n v="1.3944252383998629E-5"/>
    <s v="CohortAvg"/>
    <n v="0"/>
    <s v="NoMatch_ERROR"/>
    <n v="0"/>
    <s v="NoMatch_ERROR"/>
    <n v="0"/>
    <s v="NoMatch_ERROR"/>
    <n v="0"/>
    <n v="-35346.800000000003"/>
    <n v="-13020.83"/>
    <n v="9611.43"/>
    <n v="-30454.61"/>
    <n v="-6.39"/>
    <n v="0"/>
    <n v="0"/>
    <n v="389088.97"/>
    <n v="0.65997300000000003"/>
    <n v="1"/>
    <n v="0.65997300000000003"/>
    <s v="SegMedian"/>
    <m/>
    <m/>
    <m/>
    <m/>
    <m/>
    <m/>
    <m/>
    <m/>
    <n v="256788.05"/>
    <n v="291714.84000000003"/>
    <n v="-34926.78"/>
    <b v="1"/>
    <n v="-30454.61"/>
    <n v="0.78500000000000003"/>
    <n v="0.24"/>
    <n v="23906.87"/>
    <n v="7309.11"/>
    <n v="-11019.91"/>
    <n v="11013.52"/>
    <n v="761.37"/>
    <n v="11774.89"/>
    <n v="132300.92000000001"/>
    <b v="0"/>
    <n v="0"/>
    <n v="0"/>
    <n v="0"/>
    <n v="0"/>
    <n v="0"/>
  </r>
  <r>
    <x v="20"/>
    <x v="0"/>
    <s v="202412"/>
    <n v="30"/>
    <n v="596460.18999999994"/>
    <n v="-7.0635161749529662E-2"/>
    <s v="CohortTrend"/>
    <n v="-3.022974838057909E-2"/>
    <s v="CohortTrend"/>
    <n v="0.2652750087271617"/>
    <s v="CohortTrend"/>
    <n v="6.6253594500773283E-2"/>
    <s v="SegMedian"/>
    <n v="3.6384957372548943E-5"/>
    <s v="CohortAvg"/>
    <n v="0"/>
    <s v="NoMatch_ERROR"/>
    <n v="0"/>
    <s v="NoMatch_ERROR"/>
    <n v="0"/>
    <s v="NoMatch_ERROR"/>
    <n v="0"/>
    <n v="-42131.06"/>
    <n v="-18030.84"/>
    <n v="13185.5"/>
    <n v="-39517.629999999997"/>
    <n v="-21.7"/>
    <n v="0"/>
    <n v="0"/>
    <n v="509944.45"/>
    <n v="0.63650600000000002"/>
    <n v="1"/>
    <n v="0.63650600000000002"/>
    <s v="SegMedian"/>
    <m/>
    <m/>
    <m/>
    <m/>
    <m/>
    <m/>
    <m/>
    <m/>
    <n v="324582.93"/>
    <n v="351962.05"/>
    <n v="-27379.11"/>
    <b v="1"/>
    <n v="-39517.629999999997"/>
    <n v="0.78500000000000003"/>
    <n v="0.24"/>
    <n v="31021.34"/>
    <n v="9484.23"/>
    <n v="3642.23"/>
    <n v="-3663.93"/>
    <n v="987.94"/>
    <n v="-2675.99"/>
    <n v="185361.52"/>
    <b v="0"/>
    <n v="0"/>
    <n v="0"/>
    <n v="0"/>
    <n v="0"/>
    <n v="0"/>
  </r>
  <r>
    <x v="20"/>
    <x v="0"/>
    <s v="202501"/>
    <n v="29"/>
    <n v="734221.28"/>
    <n v="-6.8302596435091387E-2"/>
    <s v="CohortTrend"/>
    <n v="-2.9092944948663751E-2"/>
    <s v="CohortTrend"/>
    <n v="0.28036381163755592"/>
    <s v="CohortTrend"/>
    <n v="4.0100329648797992E-2"/>
    <s v="SegMedian"/>
    <n v="8.3537856684000387E-5"/>
    <s v="CohortAvg"/>
    <n v="0"/>
    <s v="NoMatch_ERROR"/>
    <n v="0"/>
    <s v="NoMatch_ERROR"/>
    <n v="0"/>
    <s v="NoMatch_ERROR"/>
    <n v="0"/>
    <n v="-50149.22"/>
    <n v="-21360.66"/>
    <n v="17154.09"/>
    <n v="-29442.52"/>
    <n v="-61.34"/>
    <n v="0"/>
    <n v="0"/>
    <n v="650361.64"/>
    <n v="0.59008499999999997"/>
    <n v="1"/>
    <n v="0.59008499999999997"/>
    <s v="SegMedian"/>
    <m/>
    <m/>
    <m/>
    <m/>
    <m/>
    <m/>
    <m/>
    <m/>
    <n v="383768.47"/>
    <n v="432507.39"/>
    <n v="-48738.92"/>
    <b v="1"/>
    <n v="-29442.52"/>
    <n v="0.78500000000000003"/>
    <n v="0.24"/>
    <n v="23112.37"/>
    <n v="7066.2"/>
    <n v="-25626.55"/>
    <n v="25565.21"/>
    <n v="736.06"/>
    <n v="26301.27"/>
    <n v="266593.17"/>
    <b v="0"/>
    <n v="0"/>
    <n v="0"/>
    <n v="0"/>
    <n v="0"/>
    <n v="0"/>
  </r>
  <r>
    <x v="20"/>
    <x v="0"/>
    <s v="202502"/>
    <n v="28"/>
    <n v="923817.73"/>
    <n v="-7.2110551600798239E-2"/>
    <s v="CohortTrend"/>
    <n v="-2.9358720516405989E-2"/>
    <s v="CohortTrend"/>
    <n v="0.30694522376786698"/>
    <s v="CohortTrend"/>
    <n v="6.6253594500773283E-2"/>
    <s v="SegMedian"/>
    <n v="1.175320308332426E-4"/>
    <s v="CohortAvg"/>
    <n v="0"/>
    <s v="NoMatch_ERROR"/>
    <n v="0"/>
    <s v="NoMatch_ERROR"/>
    <n v="0"/>
    <s v="NoMatch_ERROR"/>
    <n v="0"/>
    <n v="-66617.009999999995"/>
    <n v="-27122.11"/>
    <n v="23630.12"/>
    <n v="-61206.25"/>
    <n v="-108.58"/>
    <n v="0"/>
    <n v="0"/>
    <n v="792393.92"/>
    <n v="0.58906999999999998"/>
    <n v="1"/>
    <n v="0.58906999999999998"/>
    <s v="SegMedian"/>
    <m/>
    <m/>
    <m/>
    <m/>
    <m/>
    <m/>
    <m/>
    <m/>
    <n v="466775.12"/>
    <n v="449989.58"/>
    <n v="16785.54"/>
    <b v="1"/>
    <n v="-61206.25"/>
    <n v="0.78500000000000003"/>
    <n v="0.24"/>
    <n v="48046.9"/>
    <n v="14689.5"/>
    <n v="64832.44"/>
    <n v="-64941.02"/>
    <n v="1530.16"/>
    <n v="-63410.86"/>
    <n v="325618.8"/>
    <b v="0"/>
    <n v="0"/>
    <n v="0"/>
    <n v="0"/>
    <n v="0"/>
    <n v="0"/>
  </r>
  <r>
    <x v="20"/>
    <x v="0"/>
    <s v="202503"/>
    <n v="27"/>
    <n v="1676180.18"/>
    <n v="-5.8051175498666729E-2"/>
    <s v="CohortTrend"/>
    <n v="-3.3291472389429602E-2"/>
    <s v="CohortTrend"/>
    <n v="0.40238451131670988"/>
    <s v="CohortTrend"/>
    <n v="6.6253594500773283E-2"/>
    <s v="SegMedian"/>
    <n v="7.2063072409917747E-6"/>
    <s v="CohortAvg"/>
    <n v="0"/>
    <s v="NoMatch_ERROR"/>
    <n v="0"/>
    <s v="NoMatch_ERROR"/>
    <n v="0"/>
    <s v="NoMatch_ERROR"/>
    <n v="0"/>
    <n v="-97304.23"/>
    <n v="-55802.51"/>
    <n v="56205.75"/>
    <n v="-111052.96"/>
    <n v="-12.08"/>
    <n v="0"/>
    <n v="0"/>
    <n v="1468214.15"/>
    <n v="0.48709799999999998"/>
    <n v="1"/>
    <n v="0.48709799999999998"/>
    <s v="SegMedian"/>
    <m/>
    <m/>
    <m/>
    <m/>
    <m/>
    <m/>
    <m/>
    <m/>
    <n v="715163.87"/>
    <n v="807340.7"/>
    <n v="-92176.83"/>
    <b v="1"/>
    <n v="-111052.96"/>
    <n v="0.78500000000000003"/>
    <n v="0.24"/>
    <n v="87176.57"/>
    <n v="26652.71"/>
    <n v="-5000.25"/>
    <n v="4988.17"/>
    <n v="2776.32"/>
    <n v="7764.5"/>
    <n v="753050.27"/>
    <b v="0"/>
    <n v="0"/>
    <n v="0"/>
    <n v="0"/>
    <n v="0"/>
    <n v="0"/>
  </r>
  <r>
    <x v="20"/>
    <x v="0"/>
    <s v="202504"/>
    <n v="26"/>
    <n v="2017455.6"/>
    <n v="-5.720136515561057E-2"/>
    <s v="CohortTrend"/>
    <n v="-3.7088903601937111E-2"/>
    <s v="CohortTrend"/>
    <n v="0.42118635913115748"/>
    <s v="CohortTrend"/>
    <n v="4.0100329648797992E-2"/>
    <s v="SegMedian"/>
    <n v="1.670131639277885E-6"/>
    <s v="CohortAvg"/>
    <n v="0"/>
    <s v="NoMatch_ERROR"/>
    <n v="0"/>
    <s v="NoMatch_ERROR"/>
    <n v="0"/>
    <s v="NoMatch_ERROR"/>
    <n v="0"/>
    <n v="-115401.21"/>
    <n v="-74825.22"/>
    <n v="70810.399999999994"/>
    <n v="-80900.63"/>
    <n v="-3.37"/>
    <n v="0"/>
    <n v="0"/>
    <n v="1817135.57"/>
    <n v="0.481655"/>
    <n v="1"/>
    <n v="0.481655"/>
    <s v="SegMedian"/>
    <m/>
    <m/>
    <m/>
    <m/>
    <m/>
    <m/>
    <m/>
    <m/>
    <n v="875232.58"/>
    <n v="973227.54"/>
    <n v="-97994.96"/>
    <b v="1"/>
    <n v="-80900.63"/>
    <n v="0.78500000000000003"/>
    <n v="0.24"/>
    <n v="63507"/>
    <n v="19416.150000000001"/>
    <n v="-34487.96"/>
    <n v="34484.6"/>
    <n v="2022.52"/>
    <n v="36507.11"/>
    <n v="941902.98"/>
    <b v="0"/>
    <n v="0"/>
    <n v="0"/>
    <n v="0"/>
    <n v="0"/>
    <n v="0"/>
  </r>
  <r>
    <x v="20"/>
    <x v="0"/>
    <s v="202505"/>
    <n v="25"/>
    <n v="2297021.98"/>
    <n v="-5.0341315647949553E-2"/>
    <s v="CohortTrend"/>
    <n v="-3.564707042138282E-2"/>
    <s v="CohortTrend"/>
    <n v="0.4283525870796181"/>
    <s v="CohortTrend"/>
    <n v="6.5483574086924359E-2"/>
    <s v="SegMedian"/>
    <n v="9.5817655420503159E-7"/>
    <s v="CohortAvg"/>
    <n v="0"/>
    <s v="NoMatch_ERROR"/>
    <n v="0"/>
    <s v="NoMatch_ERROR"/>
    <n v="0"/>
    <s v="NoMatch_ERROR"/>
    <n v="0"/>
    <n v="-115635.11"/>
    <n v="-81882.100000000006"/>
    <n v="81994.61"/>
    <n v="-150417.21"/>
    <n v="-2.2000000000000002"/>
    <n v="0"/>
    <n v="0"/>
    <n v="2031079.96"/>
    <n v="0.48240300000000003"/>
    <n v="1"/>
    <n v="0.48240300000000003"/>
    <s v="SegMedian"/>
    <m/>
    <m/>
    <m/>
    <m/>
    <m/>
    <m/>
    <m/>
    <m/>
    <n v="979799.98"/>
    <n v="1084603.71"/>
    <n v="-104803.73"/>
    <b v="1"/>
    <n v="-150417.21"/>
    <n v="0.78500000000000003"/>
    <n v="0.24"/>
    <n v="118077.51"/>
    <n v="36100.129999999997"/>
    <n v="13273.78"/>
    <n v="-13275.98"/>
    <n v="3760.43"/>
    <n v="-9515.5499999999993"/>
    <n v="1051279.98"/>
    <b v="0"/>
    <n v="0"/>
    <n v="0"/>
    <n v="0"/>
    <n v="0"/>
    <n v="0"/>
  </r>
  <r>
    <x v="20"/>
    <x v="0"/>
    <s v="202506"/>
    <n v="24"/>
    <n v="2813350.27"/>
    <n v="-4.9502324863341801E-2"/>
    <s v="CohortTrend"/>
    <n v="-3.6785229243657659E-2"/>
    <s v="CohortTrend"/>
    <n v="0.44380192514630917"/>
    <s v="CohortTrend"/>
    <n v="4.7724358535564788E-2"/>
    <s v="SegMedian"/>
    <n v="4.2613798282681009E-8"/>
    <s v="CohortAvg"/>
    <n v="0"/>
    <s v="NoMatch_ERROR"/>
    <n v="0"/>
    <s v="NoMatch_ERROR"/>
    <n v="0"/>
    <s v="NoMatch_ERROR"/>
    <n v="0"/>
    <n v="-139267.38"/>
    <n v="-103489.73"/>
    <n v="104047.52"/>
    <n v="-134265.34"/>
    <n v="-0.12"/>
    <n v="0"/>
    <n v="0"/>
    <n v="2540375.2200000002"/>
    <n v="0.47217799999999999"/>
    <n v="1"/>
    <n v="0.47217799999999999"/>
    <s v="SegMedian"/>
    <m/>
    <m/>
    <m/>
    <m/>
    <m/>
    <m/>
    <m/>
    <m/>
    <n v="1199509.81"/>
    <n v="1302645.3700000001"/>
    <n v="-103135.55"/>
    <b v="1"/>
    <n v="-134265.34"/>
    <n v="0.78500000000000003"/>
    <n v="0.24"/>
    <n v="105398.29"/>
    <n v="32223.68"/>
    <n v="2262.7399999999998"/>
    <n v="-2262.86"/>
    <n v="3356.63"/>
    <n v="1093.78"/>
    <n v="1340865.4099999999"/>
    <b v="0"/>
    <n v="0"/>
    <n v="0"/>
    <n v="0"/>
    <n v="0"/>
    <n v="0"/>
  </r>
  <r>
    <x v="20"/>
    <x v="0"/>
    <s v="202507"/>
    <n v="23"/>
    <n v="3402373.13"/>
    <n v="-4.840758057468874E-2"/>
    <s v="CohortTrend"/>
    <n v="-3.9377428887365458E-2"/>
    <s v="CohortTrend"/>
    <n v="0.43926657284478587"/>
    <s v="CohortTrend"/>
    <n v="4.1778173948352128E-2"/>
    <s v="SegMedian"/>
    <n v="1.324670280136243E-5"/>
    <s v="CohortAvg"/>
    <n v="0"/>
    <s v="NoMatch_ERROR"/>
    <n v="0"/>
    <s v="NoMatch_ERROR"/>
    <n v="0"/>
    <s v="NoMatch_ERROR"/>
    <n v="0"/>
    <n v="-164700.65"/>
    <n v="-133976.71"/>
    <n v="124545.73"/>
    <n v="-142144.94"/>
    <n v="-45.07"/>
    <n v="0"/>
    <n v="0"/>
    <n v="3086051.49"/>
    <n v="0.46302300000000002"/>
    <n v="1"/>
    <n v="0.46302300000000002"/>
    <s v="SegMedian"/>
    <m/>
    <m/>
    <m/>
    <m/>
    <m/>
    <m/>
    <m/>
    <m/>
    <n v="1428912.25"/>
    <n v="1541267.85"/>
    <n v="-112355.6"/>
    <b v="1"/>
    <n v="-142144.94"/>
    <n v="0.78500000000000003"/>
    <n v="0.24"/>
    <n v="111583.77"/>
    <n v="34114.78"/>
    <n v="-771.83"/>
    <n v="726.76"/>
    <n v="3553.62"/>
    <n v="4280.38"/>
    <n v="1657139.24"/>
    <b v="0"/>
    <n v="0"/>
    <n v="0"/>
    <n v="0"/>
    <n v="0"/>
    <n v="0"/>
  </r>
  <r>
    <x v="20"/>
    <x v="0"/>
    <s v="202508"/>
    <n v="22"/>
    <n v="2696309.99"/>
    <n v="-5.4824102299212897E-2"/>
    <s v="CohortTrend"/>
    <n v="-3.0524712305047521E-2"/>
    <s v="CohortTrend"/>
    <n v="0.4369089324256956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147822.76999999999"/>
    <n v="-82304.09"/>
    <n v="98170.16"/>
    <n v="-178640.23"/>
    <n v="-30.85"/>
    <n v="0"/>
    <n v="0"/>
    <n v="2385682.2000000002"/>
    <n v="0.45299800000000001"/>
    <n v="1"/>
    <n v="0.45299800000000001"/>
    <s v="SegMedian"/>
    <m/>
    <m/>
    <m/>
    <m/>
    <m/>
    <m/>
    <m/>
    <m/>
    <n v="1080709.01"/>
    <n v="1197963.1299999999"/>
    <n v="-117254.12"/>
    <b v="1"/>
    <n v="-178640.23"/>
    <n v="0.78500000000000003"/>
    <n v="0.24"/>
    <n v="140232.57999999999"/>
    <n v="42873.65"/>
    <n v="22978.46"/>
    <n v="-23009.32"/>
    <n v="4466.01"/>
    <n v="-18543.310000000001"/>
    <n v="1304973.19"/>
    <b v="0"/>
    <n v="0"/>
    <n v="0"/>
    <n v="0"/>
    <n v="0"/>
    <n v="0"/>
  </r>
  <r>
    <x v="20"/>
    <x v="0"/>
    <s v="202509"/>
    <n v="21"/>
    <n v="3251512.39"/>
    <n v="-7.2382997214841746E-2"/>
    <s v="DonorCohort:202404"/>
    <n v="-2.407225245131344E-2"/>
    <s v="DonorCohort:202404"/>
    <n v="0.5"/>
    <s v="CohortTrend"/>
    <n v="4.0100329648797992E-2"/>
    <s v="SegMedian"/>
    <n v="4.2773743326972927E-7"/>
    <s v="CohortAvg"/>
    <n v="0"/>
    <s v="NoMatch_ERROR"/>
    <n v="0"/>
    <s v="NoMatch_ERROR"/>
    <n v="0"/>
    <s v="NoMatch_ERROR"/>
    <n v="0"/>
    <n v="-235354.21"/>
    <n v="-78271.23"/>
    <n v="135479.67999999999"/>
    <n v="-130386.72"/>
    <n v="-1.39"/>
    <n v="0"/>
    <n v="0"/>
    <n v="2942978.52"/>
    <n v="0.444297"/>
    <n v="1"/>
    <n v="0.444297"/>
    <s v="SegMedian"/>
    <m/>
    <m/>
    <m/>
    <m/>
    <m/>
    <m/>
    <m/>
    <m/>
    <n v="1307557.28"/>
    <n v="1443496.27"/>
    <n v="-135938.99"/>
    <b v="1"/>
    <n v="-130386.72"/>
    <n v="0.78500000000000003"/>
    <n v="0.24"/>
    <n v="102353.57"/>
    <n v="31292.81"/>
    <n v="-33585.410000000003"/>
    <n v="33584.019999999997"/>
    <n v="3259.67"/>
    <n v="36843.69"/>
    <n v="1635421.24"/>
    <b v="0"/>
    <n v="0"/>
    <n v="0"/>
    <n v="0"/>
    <n v="0"/>
    <n v="0"/>
  </r>
  <r>
    <x v="20"/>
    <x v="1"/>
    <s v="202301"/>
    <n v="43"/>
    <n v="882415.95"/>
    <n v="-8.4970177836382246E-3"/>
    <s v="CohortAvg"/>
    <n v="-4.5522952776147294E-3"/>
    <s v="CohortAvg"/>
    <n v="8.7218022608401391E-2"/>
    <s v="CohortAvg"/>
    <n v="0"/>
    <s v="SegMedian"/>
    <n v="1.954301247323832E-7"/>
    <s v="CohortAvg"/>
    <n v="0"/>
    <s v="NoMatch_ERROR"/>
    <n v="0"/>
    <s v="NoMatch_ERROR"/>
    <n v="0"/>
    <s v="NoMatch_ERROR"/>
    <n v="0"/>
    <n v="-7497.9"/>
    <n v="-4017.02"/>
    <n v="6413.55"/>
    <n v="0"/>
    <n v="-0.17"/>
    <n v="0"/>
    <n v="0"/>
    <n v="877314.4"/>
    <n v="0.57833699999999999"/>
    <n v="1"/>
    <n v="0.57833699999999999"/>
    <s v="CohortTrend"/>
    <m/>
    <m/>
    <m/>
    <m/>
    <m/>
    <m/>
    <m/>
    <m/>
    <n v="507383.8"/>
    <n v="497993.72"/>
    <n v="9390.08"/>
    <b v="1"/>
    <n v="0"/>
    <n v="0.78500000000000003"/>
    <n v="0.24"/>
    <n v="0"/>
    <n v="0"/>
    <n v="9390.08"/>
    <n v="-9390.25"/>
    <n v="0"/>
    <n v="-9390.25"/>
    <n v="369930.61"/>
    <b v="0"/>
    <n v="0"/>
    <n v="0"/>
    <n v="0"/>
    <n v="0"/>
    <n v="0"/>
  </r>
  <r>
    <x v="20"/>
    <x v="1"/>
    <s v="202404"/>
    <n v="38"/>
    <n v="67234.13"/>
    <n v="-7.2243810841681119E-2"/>
    <s v="CohortAvg"/>
    <n v="-1.522800690060523E-2"/>
    <s v="CohortAvg"/>
    <n v="0.15268448694623191"/>
    <s v="CohortAvg"/>
    <n v="0"/>
    <s v="SegMedian"/>
    <n v="4.4474439314183948E-7"/>
    <s v="CohortAvg"/>
    <n v="0"/>
    <s v="NoMatch_ERROR"/>
    <n v="0"/>
    <s v="NoMatch_ERROR"/>
    <n v="0"/>
    <s v="NoMatch_ERROR"/>
    <n v="0"/>
    <n v="-4857.25"/>
    <n v="-1023.84"/>
    <n v="855.47"/>
    <n v="0"/>
    <n v="-0.03"/>
    <n v="0"/>
    <n v="0"/>
    <n v="62208.480000000003"/>
    <n v="0.24964500000000001"/>
    <n v="1"/>
    <n v="0.24964500000000001"/>
    <s v="CohortTrend"/>
    <m/>
    <m/>
    <m/>
    <m/>
    <m/>
    <m/>
    <m/>
    <m/>
    <n v="15530.01"/>
    <n v="16438.96"/>
    <n v="-908.95"/>
    <b v="1"/>
    <n v="0"/>
    <n v="0.78500000000000003"/>
    <n v="0.24"/>
    <n v="0"/>
    <n v="0"/>
    <n v="-908.95"/>
    <n v="908.92"/>
    <n v="0"/>
    <n v="908.92"/>
    <n v="46678.46"/>
    <b v="0"/>
    <n v="0"/>
    <n v="0"/>
    <n v="0"/>
    <n v="0"/>
    <n v="0"/>
  </r>
  <r>
    <x v="20"/>
    <x v="1"/>
    <s v="202405"/>
    <n v="37"/>
    <n v="288214.15000000002"/>
    <n v="-1.2665777477476201E-2"/>
    <s v="CohortAvg"/>
    <n v="-1.272559469393314E-2"/>
    <s v="CohortAvg"/>
    <n v="0.13556275288112449"/>
    <s v="CohortAvg"/>
    <n v="0"/>
    <s v="SegMedian"/>
    <n v="5.1282436642387071E-7"/>
    <s v="CohortAvg"/>
    <n v="0"/>
    <s v="NoMatch_ERROR"/>
    <n v="0"/>
    <s v="NoMatch_ERROR"/>
    <n v="0"/>
    <s v="NoMatch_ERROR"/>
    <n v="0"/>
    <n v="-3650.46"/>
    <n v="-3667.7"/>
    <n v="3255.93"/>
    <n v="0"/>
    <n v="-0.15"/>
    <n v="0"/>
    <n v="0"/>
    <n v="284151.78000000003"/>
    <n v="0.42700700000000003"/>
    <n v="1"/>
    <n v="0.42700700000000003"/>
    <s v="CohortTrend"/>
    <m/>
    <m/>
    <m/>
    <m/>
    <m/>
    <m/>
    <m/>
    <m/>
    <n v="121334.85"/>
    <n v="119189.79"/>
    <n v="2145.06"/>
    <b v="1"/>
    <n v="0"/>
    <n v="0.78500000000000003"/>
    <n v="0.24"/>
    <n v="0"/>
    <n v="0"/>
    <n v="2145.06"/>
    <n v="-2145.1999999999998"/>
    <n v="0"/>
    <n v="-2145.1999999999998"/>
    <n v="162816.93"/>
    <b v="0"/>
    <n v="0"/>
    <n v="0"/>
    <n v="0"/>
    <n v="0"/>
    <n v="0"/>
  </r>
  <r>
    <x v="20"/>
    <x v="1"/>
    <s v="202406"/>
    <n v="36"/>
    <n v="199417.79"/>
    <n v="-6.9570114156904186E-3"/>
    <s v="CohortTrend"/>
    <n v="-1.487891658312617E-2"/>
    <s v="CohortAvg"/>
    <n v="0.1779098196793788"/>
    <s v="CohortTrend"/>
    <n v="0"/>
    <s v="SegMedian"/>
    <n v="0"/>
    <s v="CohortAvg"/>
    <n v="0"/>
    <s v="NoMatch_ERROR"/>
    <n v="0"/>
    <s v="NoMatch_ERROR"/>
    <n v="0"/>
    <s v="NoMatch_ERROR"/>
    <n v="0"/>
    <n v="-1387.35"/>
    <n v="-2967.12"/>
    <n v="2956.53"/>
    <n v="0"/>
    <n v="0"/>
    <n v="0"/>
    <n v="0"/>
    <n v="198019.85"/>
    <n v="6.9351999999999997E-2"/>
    <n v="1"/>
    <n v="6.9351999999999997E-2"/>
    <s v="CohortTrend"/>
    <m/>
    <m/>
    <m/>
    <m/>
    <m/>
    <m/>
    <m/>
    <m/>
    <n v="13733"/>
    <n v="13658.41"/>
    <n v="74.59"/>
    <b v="1"/>
    <n v="0"/>
    <n v="0.78500000000000003"/>
    <n v="0.24"/>
    <n v="0"/>
    <n v="0"/>
    <n v="74.59"/>
    <n v="-74.59"/>
    <n v="0"/>
    <n v="-74.59"/>
    <n v="184286.85"/>
    <b v="0"/>
    <n v="0"/>
    <n v="0"/>
    <n v="0"/>
    <n v="0"/>
    <n v="0"/>
  </r>
  <r>
    <x v="20"/>
    <x v="1"/>
    <s v="202407"/>
    <n v="35"/>
    <n v="162716.35999999999"/>
    <n v="-5.5042565089229972E-2"/>
    <s v="CohortTrend"/>
    <n v="-1.532885684932488E-2"/>
    <s v="CohortAvg"/>
    <n v="0.16686508609579959"/>
    <s v="CohortTrend"/>
    <n v="0"/>
    <s v="SegMedian"/>
    <n v="4.6953080615525591E-8"/>
    <s v="CohortAvg"/>
    <n v="0"/>
    <s v="NoMatch_ERROR"/>
    <n v="0"/>
    <s v="NoMatch_ERROR"/>
    <n v="0"/>
    <s v="NoMatch_ERROR"/>
    <n v="0"/>
    <n v="-8956.33"/>
    <n v="-2494.2600000000002"/>
    <n v="2262.64"/>
    <n v="0"/>
    <n v="-0.01"/>
    <n v="0"/>
    <n v="0"/>
    <n v="153528.41"/>
    <n v="4.5392000000000002E-2"/>
    <n v="1"/>
    <n v="4.5392000000000002E-2"/>
    <s v="CohortTrend"/>
    <m/>
    <m/>
    <m/>
    <m/>
    <m/>
    <m/>
    <m/>
    <m/>
    <n v="6968.96"/>
    <n v="7577.38"/>
    <n v="-608.41"/>
    <b v="1"/>
    <n v="0"/>
    <n v="0.78500000000000003"/>
    <n v="0.24"/>
    <n v="0"/>
    <n v="0"/>
    <n v="-608.41"/>
    <n v="608.41"/>
    <n v="0"/>
    <n v="608.41"/>
    <n v="146559.44"/>
    <b v="0"/>
    <n v="0"/>
    <n v="0"/>
    <n v="0"/>
    <n v="0"/>
    <n v="0"/>
  </r>
  <r>
    <x v="20"/>
    <x v="1"/>
    <s v="202408"/>
    <n v="34"/>
    <n v="123030.65"/>
    <n v="-8.9929606352869215E-2"/>
    <s v="CohortTrend"/>
    <n v="-1.6607634211303599E-2"/>
    <s v="CohortAvg"/>
    <n v="0.18118162069492089"/>
    <s v="CohortTrend"/>
    <n v="0"/>
    <s v="SegMedian"/>
    <n v="1.1093633513397069E-9"/>
    <s v="CohortAvg"/>
    <n v="0"/>
    <s v="NoMatch_ERROR"/>
    <n v="0"/>
    <s v="NoMatch_ERROR"/>
    <n v="0"/>
    <s v="NoMatch_ERROR"/>
    <n v="0"/>
    <n v="-11064.1"/>
    <n v="-2043.25"/>
    <n v="1857.57"/>
    <n v="0"/>
    <n v="0"/>
    <n v="0"/>
    <n v="0"/>
    <n v="111780.88"/>
    <n v="6.0928000000000003E-2"/>
    <n v="1"/>
    <n v="6.0928000000000003E-2"/>
    <s v="CohortTrend"/>
    <m/>
    <m/>
    <m/>
    <m/>
    <m/>
    <m/>
    <m/>
    <m/>
    <n v="6810.64"/>
    <n v="7583.74"/>
    <n v="-773.1"/>
    <b v="1"/>
    <n v="0"/>
    <n v="0.78500000000000003"/>
    <n v="0.24"/>
    <n v="0"/>
    <n v="0"/>
    <n v="-773.1"/>
    <n v="773.1"/>
    <n v="0"/>
    <n v="773.1"/>
    <n v="104970.24000000001"/>
    <b v="0"/>
    <n v="0"/>
    <n v="0"/>
    <n v="0"/>
    <n v="0"/>
    <n v="0"/>
  </r>
  <r>
    <x v="20"/>
    <x v="1"/>
    <s v="202409"/>
    <n v="33"/>
    <n v="268250.19"/>
    <n v="-4.8932361323931362E-2"/>
    <s v="CohortTrend"/>
    <n v="-1.5072104775389341E-2"/>
    <s v="CohortAvg"/>
    <n v="0.17549015369089849"/>
    <s v="CohortTrend"/>
    <n v="0"/>
    <s v="SegMedian"/>
    <n v="0"/>
    <s v="CohortAvg"/>
    <n v="0"/>
    <s v="NoMatch_ERROR"/>
    <n v="0"/>
    <s v="NoMatch_ERROR"/>
    <n v="0"/>
    <s v="NoMatch_ERROR"/>
    <n v="0"/>
    <n v="-13126.12"/>
    <n v="-4043.09"/>
    <n v="3922.94"/>
    <n v="0"/>
    <n v="0"/>
    <n v="0"/>
    <n v="0"/>
    <n v="255003.92"/>
    <n v="4.1311E-2"/>
    <n v="1"/>
    <n v="4.1311E-2"/>
    <s v="CohortAvg"/>
    <m/>
    <m/>
    <m/>
    <m/>
    <m/>
    <m/>
    <m/>
    <m/>
    <n v="10534.53"/>
    <n v="11080.86"/>
    <n v="-546.34"/>
    <b v="1"/>
    <n v="0"/>
    <n v="0.78500000000000003"/>
    <n v="0.24"/>
    <n v="0"/>
    <n v="0"/>
    <n v="-546.34"/>
    <n v="546.34"/>
    <n v="0"/>
    <n v="546.34"/>
    <n v="244469.39"/>
    <b v="0"/>
    <n v="0"/>
    <n v="0"/>
    <n v="0"/>
    <n v="0"/>
    <n v="0"/>
  </r>
  <r>
    <x v="20"/>
    <x v="1"/>
    <s v="202410"/>
    <n v="32"/>
    <n v="358124"/>
    <n v="-6.3844955801895219E-3"/>
    <s v="CohortTrend"/>
    <n v="-1.8279798809618959E-2"/>
    <s v="CohortAvg"/>
    <n v="0.18636584216721941"/>
    <s v="CohortTrend"/>
    <n v="0"/>
    <s v="SegMedian"/>
    <n v="5.1880280510030185E-7"/>
    <s v="CohortAvg"/>
    <n v="0"/>
    <s v="NoMatch_ERROR"/>
    <n v="0"/>
    <s v="NoMatch_ERROR"/>
    <n v="0"/>
    <s v="NoMatch_ERROR"/>
    <n v="0"/>
    <n v="-2286.44"/>
    <n v="-6546.43"/>
    <n v="5561.84"/>
    <n v="0"/>
    <n v="-0.19"/>
    <n v="0"/>
    <n v="0"/>
    <n v="354852.78"/>
    <n v="2.6214999999999999E-2"/>
    <n v="1"/>
    <n v="2.6214999999999999E-2"/>
    <s v="CohortAvg"/>
    <m/>
    <m/>
    <m/>
    <m/>
    <m/>
    <m/>
    <m/>
    <m/>
    <n v="9302.42"/>
    <n v="9384.32"/>
    <n v="-81.900000000000006"/>
    <b v="1"/>
    <n v="0"/>
    <n v="0.78500000000000003"/>
    <n v="0.24"/>
    <n v="0"/>
    <n v="0"/>
    <n v="-81.900000000000006"/>
    <n v="81.72"/>
    <n v="0"/>
    <n v="81.72"/>
    <n v="345550.37"/>
    <b v="0"/>
    <n v="0"/>
    <n v="0"/>
    <n v="0"/>
    <n v="0"/>
    <n v="0"/>
  </r>
  <r>
    <x v="20"/>
    <x v="1"/>
    <s v="202411"/>
    <n v="31"/>
    <n v="226508.16"/>
    <n v="-5.7286836544063642E-2"/>
    <s v="CohortTrend"/>
    <n v="-1.480027238057372E-2"/>
    <s v="CohortAvg"/>
    <n v="0.16437995425623661"/>
    <s v="CohortTrend"/>
    <n v="0"/>
    <s v="SegMedian"/>
    <n v="0"/>
    <s v="CohortAvg"/>
    <n v="0"/>
    <s v="NoMatch_ERROR"/>
    <n v="0"/>
    <s v="NoMatch_ERROR"/>
    <n v="0"/>
    <s v="NoMatch_ERROR"/>
    <n v="0"/>
    <n v="-12975.94"/>
    <n v="-3352.38"/>
    <n v="3102.78"/>
    <n v="0"/>
    <n v="0"/>
    <n v="0"/>
    <n v="0"/>
    <n v="213282.63"/>
    <n v="0.103724"/>
    <n v="1"/>
    <n v="0.103724"/>
    <s v="CohortAvg"/>
    <m/>
    <m/>
    <m/>
    <m/>
    <m/>
    <m/>
    <m/>
    <m/>
    <n v="22122.47"/>
    <n v="23494.44"/>
    <n v="-1371.97"/>
    <b v="1"/>
    <n v="0"/>
    <n v="0.78500000000000003"/>
    <n v="0.24"/>
    <n v="0"/>
    <n v="0"/>
    <n v="-1371.97"/>
    <n v="1371.97"/>
    <n v="0"/>
    <n v="1371.97"/>
    <n v="191160.16"/>
    <b v="0"/>
    <n v="0"/>
    <n v="0"/>
    <n v="0"/>
    <n v="0"/>
    <n v="0"/>
  </r>
  <r>
    <x v="20"/>
    <x v="1"/>
    <s v="202412"/>
    <n v="30"/>
    <n v="39360.61"/>
    <n v="-8.054402816219627E-3"/>
    <s v="CohortTrend"/>
    <n v="-1.2418238614162131E-2"/>
    <s v="CohortAvg"/>
    <n v="0.11286582864303089"/>
    <s v="CohortTrend"/>
    <n v="0"/>
    <s v="SegMedian"/>
    <n v="0"/>
    <s v="CohortAvg"/>
    <n v="0"/>
    <s v="NoMatch_ERROR"/>
    <n v="0"/>
    <s v="NoMatch_ERROR"/>
    <n v="0"/>
    <s v="NoMatch_ERROR"/>
    <n v="0"/>
    <n v="-317.02999999999997"/>
    <n v="-488.79"/>
    <n v="370.21"/>
    <n v="0"/>
    <n v="0"/>
    <n v="0"/>
    <n v="0"/>
    <n v="38925"/>
    <n v="0.116781"/>
    <n v="1"/>
    <n v="0.116781"/>
    <s v="CohortAvg"/>
    <m/>
    <m/>
    <m/>
    <m/>
    <m/>
    <m/>
    <m/>
    <m/>
    <n v="4545.71"/>
    <n v="4600.18"/>
    <n v="-54.47"/>
    <b v="1"/>
    <n v="0"/>
    <n v="0.78500000000000003"/>
    <n v="0.24"/>
    <n v="0"/>
    <n v="0"/>
    <n v="-54.47"/>
    <n v="54.47"/>
    <n v="0"/>
    <n v="54.47"/>
    <n v="34379.29"/>
    <b v="0"/>
    <n v="0"/>
    <n v="0"/>
    <n v="0"/>
    <n v="0"/>
    <n v="0"/>
  </r>
  <r>
    <x v="20"/>
    <x v="1"/>
    <s v="202501"/>
    <n v="29"/>
    <n v="41028.1"/>
    <n v="-1.66538525706054E-2"/>
    <s v="CohortTrend"/>
    <n v="-1.7515291083785439E-2"/>
    <s v="CohortAvg"/>
    <n v="0.19871080166377281"/>
    <s v="CohortTrend"/>
    <n v="0"/>
    <s v="SegMedian"/>
    <n v="0"/>
    <s v="CohortAvg"/>
    <n v="0"/>
    <s v="NoMatch_ERROR"/>
    <n v="0"/>
    <s v="NoMatch_ERROR"/>
    <n v="0"/>
    <s v="NoMatch_ERROR"/>
    <n v="0"/>
    <n v="-683.28"/>
    <n v="-718.62"/>
    <n v="679.39"/>
    <n v="0"/>
    <n v="0"/>
    <n v="0"/>
    <n v="0"/>
    <n v="40305.59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305.599999999999"/>
    <b v="0"/>
    <n v="0"/>
    <n v="0"/>
    <n v="0"/>
    <n v="0"/>
    <n v="0"/>
  </r>
  <r>
    <x v="20"/>
    <x v="1"/>
    <s v="202502"/>
    <n v="28"/>
    <n v="85518.87"/>
    <n v="-1.559482975971821E-2"/>
    <s v="CohortTrend"/>
    <n v="-1.8928279147859599E-2"/>
    <s v="CohortAvg"/>
    <n v="0.19280041582849339"/>
    <s v="CohortTrend"/>
    <n v="0"/>
    <s v="SegMedian"/>
    <n v="0"/>
    <s v="CohortAvg"/>
    <n v="0"/>
    <s v="NoMatch_ERROR"/>
    <n v="0"/>
    <s v="NoMatch_ERROR"/>
    <n v="0"/>
    <s v="NoMatch_ERROR"/>
    <n v="0"/>
    <n v="-1333.65"/>
    <n v="-1618.73"/>
    <n v="1374.01"/>
    <n v="0"/>
    <n v="0"/>
    <n v="0"/>
    <n v="0"/>
    <n v="83940.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940.5"/>
    <b v="0"/>
    <n v="0"/>
    <n v="0"/>
    <n v="0"/>
    <n v="0"/>
    <n v="0"/>
  </r>
  <r>
    <x v="20"/>
    <x v="1"/>
    <s v="202503"/>
    <n v="27"/>
    <n v="61949.66"/>
    <n v="-8.3049931659159304E-3"/>
    <s v="CohortTrend"/>
    <n v="-1.3759407757335839E-2"/>
    <s v="CohortAvg"/>
    <n v="0.20211496858678529"/>
    <s v="CohortTrend"/>
    <n v="0"/>
    <s v="SegMedian"/>
    <n v="0"/>
    <s v="CohortAvg"/>
    <n v="0"/>
    <s v="NoMatch_ERROR"/>
    <n v="0"/>
    <s v="NoMatch_ERROR"/>
    <n v="0"/>
    <s v="NoMatch_ERROR"/>
    <n v="0"/>
    <n v="-514.49"/>
    <n v="-852.39"/>
    <n v="1043.4100000000001"/>
    <n v="0"/>
    <n v="0"/>
    <n v="0"/>
    <n v="0"/>
    <n v="61626.19"/>
    <n v="2.7238999999999999E-2"/>
    <n v="1"/>
    <n v="2.7238999999999999E-2"/>
    <s v="CohortAvg"/>
    <m/>
    <m/>
    <m/>
    <m/>
    <m/>
    <m/>
    <m/>
    <m/>
    <n v="1678.64"/>
    <n v="1685.43"/>
    <n v="-6.78"/>
    <b v="1"/>
    <n v="0"/>
    <n v="0.78500000000000003"/>
    <n v="0.24"/>
    <n v="0"/>
    <n v="0"/>
    <n v="-6.78"/>
    <n v="6.78"/>
    <n v="0"/>
    <n v="6.78"/>
    <n v="59947.55"/>
    <b v="0"/>
    <n v="0"/>
    <n v="0"/>
    <n v="0"/>
    <n v="0"/>
    <n v="0"/>
  </r>
  <r>
    <x v="20"/>
    <x v="1"/>
    <s v="202504"/>
    <n v="26"/>
    <n v="40263.949999999997"/>
    <n v="-1.9434583773707919E-2"/>
    <s v="CohortTrend"/>
    <n v="-1.6726934451176949E-2"/>
    <s v="CohortAvg"/>
    <n v="0.20291487639450831"/>
    <s v="CohortTrend"/>
    <n v="0"/>
    <s v="SegMedian"/>
    <n v="0"/>
    <s v="CohortAvg"/>
    <n v="0"/>
    <s v="NoMatch_ERROR"/>
    <n v="0"/>
    <s v="NoMatch_ERROR"/>
    <n v="0"/>
    <s v="NoMatch_ERROR"/>
    <n v="0"/>
    <n v="-782.51"/>
    <n v="-673.49"/>
    <n v="680.85"/>
    <n v="0"/>
    <n v="0"/>
    <n v="0"/>
    <n v="0"/>
    <n v="39488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488.79"/>
    <b v="0"/>
    <n v="0"/>
    <n v="0"/>
    <n v="0"/>
    <n v="0"/>
    <n v="0"/>
  </r>
  <r>
    <x v="20"/>
    <x v="1"/>
    <s v="202505"/>
    <n v="25"/>
    <n v="11554.79"/>
    <n v="-9.6007574237540853E-3"/>
    <s v="CohortTrend"/>
    <n v="-1.6713685645846521E-2"/>
    <s v="CohortAvg"/>
    <n v="0.20264101069240739"/>
    <s v="CohortTrend"/>
    <n v="0"/>
    <s v="SegMedian"/>
    <n v="0"/>
    <s v="CohortAvg"/>
    <n v="0"/>
    <s v="NoMatch_ERROR"/>
    <n v="0"/>
    <s v="NoMatch_ERROR"/>
    <n v="0"/>
    <s v="NoMatch_ERROR"/>
    <n v="0"/>
    <n v="-110.93"/>
    <n v="-193.12"/>
    <n v="195.12"/>
    <n v="0"/>
    <n v="0"/>
    <n v="0"/>
    <n v="0"/>
    <n v="11445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445.85"/>
    <b v="0"/>
    <n v="0"/>
    <n v="0"/>
    <n v="0"/>
    <n v="0"/>
    <n v="0"/>
  </r>
  <r>
    <x v="20"/>
    <x v="1"/>
    <s v="202506"/>
    <n v="24"/>
    <n v="20057.11"/>
    <n v="-1.443491607350131E-2"/>
    <s v="CohortTrend"/>
    <n v="-1.689548356611574E-2"/>
    <s v="CohortAvg"/>
    <n v="0.19557562581102869"/>
    <s v="CohortTrend"/>
    <n v="0"/>
    <s v="SegMedian"/>
    <n v="0"/>
    <s v="CohortAvg"/>
    <n v="0"/>
    <s v="NoMatch_ERROR"/>
    <n v="0"/>
    <s v="NoMatch_ERROR"/>
    <n v="0"/>
    <s v="NoMatch_ERROR"/>
    <n v="0"/>
    <n v="-289.52"/>
    <n v="-338.87"/>
    <n v="326.89"/>
    <n v="0"/>
    <n v="0"/>
    <n v="0"/>
    <n v="0"/>
    <n v="19755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55.61"/>
    <b v="0"/>
    <n v="0"/>
    <n v="0"/>
    <n v="0"/>
    <n v="0"/>
    <n v="0"/>
  </r>
  <r>
    <x v="20"/>
    <x v="1"/>
    <s v="202507"/>
    <n v="23"/>
    <n v="77346.759999999995"/>
    <n v="-1.2629372426983559E-2"/>
    <s v="CohortTrend"/>
    <n v="-1.8414974428329789E-2"/>
    <s v="CohortAvg"/>
    <n v="0.20416708490911289"/>
    <s v="CohortTrend"/>
    <n v="0"/>
    <s v="SegMedian"/>
    <n v="0"/>
    <s v="CohortAvg"/>
    <n v="0"/>
    <s v="NoMatch_ERROR"/>
    <n v="0"/>
    <s v="NoMatch_ERROR"/>
    <n v="0"/>
    <s v="NoMatch_ERROR"/>
    <n v="0"/>
    <n v="-976.84"/>
    <n v="-1424.34"/>
    <n v="1315.97"/>
    <n v="0"/>
    <n v="0"/>
    <n v="0"/>
    <n v="0"/>
    <n v="76261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6261.56"/>
    <b v="0"/>
    <n v="0"/>
    <n v="0"/>
    <n v="0"/>
    <n v="0"/>
    <n v="0"/>
  </r>
  <r>
    <x v="20"/>
    <x v="1"/>
    <s v="202508"/>
    <n v="22"/>
    <n v="31396.5"/>
    <n v="-1.6686755896059849E-2"/>
    <s v="CohortTrend"/>
    <n v="-1.511086826878706E-2"/>
    <s v="CohortAvg"/>
    <n v="0.18441002305804119"/>
    <s v="CohortTrend"/>
    <n v="0"/>
    <s v="SegMedian"/>
    <n v="0"/>
    <s v="CohortAvg"/>
    <n v="0"/>
    <s v="NoMatch_ERROR"/>
    <n v="0"/>
    <s v="NoMatch_ERROR"/>
    <n v="0"/>
    <s v="NoMatch_ERROR"/>
    <n v="0"/>
    <n v="-523.91"/>
    <n v="-474.43"/>
    <n v="482.49"/>
    <n v="0"/>
    <n v="0"/>
    <n v="0"/>
    <n v="0"/>
    <n v="30880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880.65"/>
    <b v="0"/>
    <n v="0"/>
    <n v="0"/>
    <n v="0"/>
    <n v="0"/>
    <n v="0"/>
  </r>
  <r>
    <x v="20"/>
    <x v="1"/>
    <s v="202509"/>
    <n v="21"/>
    <n v="7209.56"/>
    <n v="-6.3528791558061765E-2"/>
    <s v="DonorCohort:202404"/>
    <n v="-1.5228804456404231E-2"/>
    <s v="DonorCohort:202404"/>
    <n v="2.1456391002244721E-4"/>
    <s v="CohortTrend"/>
    <n v="0"/>
    <s v="SegMedian"/>
    <n v="0"/>
    <s v="CohortAvg"/>
    <n v="0"/>
    <s v="NoMatch_ERROR"/>
    <n v="0"/>
    <s v="NoMatch_ERROR"/>
    <n v="0"/>
    <s v="NoMatch_ERROR"/>
    <n v="0"/>
    <n v="-458.01"/>
    <n v="-109.79"/>
    <n v="0.13"/>
    <n v="0"/>
    <n v="0"/>
    <n v="0"/>
    <n v="0"/>
    <n v="6641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641.88"/>
    <b v="0"/>
    <n v="0"/>
    <n v="0"/>
    <n v="0"/>
    <n v="0"/>
    <n v="0"/>
  </r>
  <r>
    <x v="20"/>
    <x v="2"/>
    <s v="202101"/>
    <n v="77"/>
    <n v="54235.39"/>
    <n v="-0.1932151642901499"/>
    <s v="CohortAvg"/>
    <n v="-1.269750128208697E-2"/>
    <s v="CohortTrend"/>
    <n v="0.15658993682834171"/>
    <s v="CohortAvg"/>
    <n v="0"/>
    <s v="SegMedian"/>
    <n v="7.5438891626459282E-7"/>
    <s v="CohortAvg"/>
    <n v="0"/>
    <s v="NoMatch_ERROR"/>
    <n v="0"/>
    <s v="NoMatch_ERROR"/>
    <n v="0"/>
    <s v="NoMatch_ERROR"/>
    <n v="0"/>
    <n v="-10479.1"/>
    <n v="-688.65"/>
    <n v="707.73"/>
    <n v="0"/>
    <n v="-0.04"/>
    <n v="0"/>
    <n v="0"/>
    <n v="43775.3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43775.32"/>
    <b v="0"/>
    <n v="0"/>
    <n v="0"/>
    <n v="0"/>
    <n v="0"/>
    <n v="0"/>
  </r>
  <r>
    <x v="20"/>
    <x v="2"/>
    <s v="202201"/>
    <n v="57"/>
    <n v="41783.81"/>
    <n v="-6.4354749193312161E-2"/>
    <s v="CohortAvg"/>
    <n v="-1.287297085340176E-2"/>
    <s v="CohortTrend"/>
    <n v="0.1498698351059787"/>
    <s v="CohortAvg"/>
    <n v="0"/>
    <s v="SegMedian"/>
    <n v="6.0676457728627754E-7"/>
    <s v="CohortAvg"/>
    <n v="0"/>
    <s v="NoMatch_ERROR"/>
    <n v="0"/>
    <s v="NoMatch_ERROR"/>
    <n v="0"/>
    <s v="NoMatch_ERROR"/>
    <n v="0"/>
    <n v="-2688.99"/>
    <n v="-537.88"/>
    <n v="521.84"/>
    <n v="0"/>
    <n v="-0.03"/>
    <n v="0"/>
    <n v="0"/>
    <n v="39078.76"/>
    <n v="0.25196800000000003"/>
    <n v="1"/>
    <n v="0.25196800000000003"/>
    <s v="CohortTrend"/>
    <m/>
    <m/>
    <m/>
    <m/>
    <m/>
    <m/>
    <m/>
    <m/>
    <n v="9846.6"/>
    <n v="10402.41"/>
    <n v="-555.80999999999995"/>
    <b v="1"/>
    <n v="0"/>
    <n v="0.78500000000000003"/>
    <n v="0.24"/>
    <n v="0"/>
    <n v="0"/>
    <n v="-555.80999999999995"/>
    <n v="555.78"/>
    <n v="0"/>
    <n v="555.78"/>
    <n v="29232.15"/>
    <b v="0"/>
    <n v="0"/>
    <n v="0"/>
    <n v="0"/>
    <n v="0"/>
    <n v="0"/>
  </r>
  <r>
    <x v="20"/>
    <x v="2"/>
    <s v="202301"/>
    <n v="48"/>
    <n v="4560383"/>
    <n v="-3.5959068828171258E-2"/>
    <s v="CohortAvg"/>
    <n v="-1.4597538335519279E-2"/>
    <s v="CohortTrend"/>
    <n v="0.1741926076023359"/>
    <s v="CohortAvg"/>
    <n v="2.957356817616167E-2"/>
    <s v="SegMedian"/>
    <n v="1.2924920625449949E-7"/>
    <s v="CohortAvg"/>
    <n v="0"/>
    <s v="NoMatch_ERROR"/>
    <n v="0"/>
    <s v="NoMatch_ERROR"/>
    <n v="0"/>
    <s v="NoMatch_ERROR"/>
    <n v="0"/>
    <n v="-163987.13"/>
    <n v="-66570.37"/>
    <n v="66198.75"/>
    <n v="-134866.79999999999"/>
    <n v="-0.59"/>
    <n v="0"/>
    <n v="0"/>
    <n v="4261156.87"/>
    <n v="0"/>
    <n v="1"/>
    <n v="0"/>
    <s v="Manual"/>
    <m/>
    <m/>
    <m/>
    <m/>
    <m/>
    <m/>
    <m/>
    <m/>
    <n v="0"/>
    <n v="0"/>
    <n v="0"/>
    <b v="1"/>
    <n v="-134866.79999999999"/>
    <n v="0.78500000000000003"/>
    <n v="0.24"/>
    <n v="105870.44"/>
    <n v="32368.03"/>
    <n v="105870.44"/>
    <n v="-105871.03"/>
    <n v="3371.67"/>
    <n v="-102499.36"/>
    <n v="4261156.87"/>
    <b v="0"/>
    <n v="0"/>
    <n v="0"/>
    <n v="0"/>
    <n v="0"/>
    <n v="0"/>
  </r>
  <r>
    <x v="20"/>
    <x v="2"/>
    <s v="202404"/>
    <n v="38"/>
    <n v="1016485.25"/>
    <n v="-4.6168736952377533E-2"/>
    <s v="CohortAvg"/>
    <n v="-1.5618625129436089E-2"/>
    <s v="CohortTrend"/>
    <n v="0.17149336122891101"/>
    <s v="CohortAvg"/>
    <n v="1.570093716523362E-2"/>
    <s v="SegMedian"/>
    <n v="5.097072077743218E-7"/>
    <s v="CohortAvg"/>
    <n v="0"/>
    <s v="NoMatch_ERROR"/>
    <n v="0"/>
    <s v="NoMatch_ERROR"/>
    <n v="0"/>
    <s v="NoMatch_ERROR"/>
    <n v="0"/>
    <n v="-46929.84"/>
    <n v="-15876.1"/>
    <n v="14526.71"/>
    <n v="-15959.77"/>
    <n v="-0.52"/>
    <n v="0"/>
    <n v="0"/>
    <n v="952245.73"/>
    <n v="0.28501100000000001"/>
    <n v="1"/>
    <n v="0.28501100000000001"/>
    <s v="CohortTrend"/>
    <m/>
    <m/>
    <m/>
    <m/>
    <m/>
    <m/>
    <m/>
    <m/>
    <n v="271400.59000000003"/>
    <n v="282048.15000000002"/>
    <n v="-10647.56"/>
    <b v="1"/>
    <n v="-15959.77"/>
    <n v="0.78500000000000003"/>
    <n v="0.24"/>
    <n v="12528.42"/>
    <n v="3830.35"/>
    <n v="1880.86"/>
    <n v="-1881.38"/>
    <n v="398.99"/>
    <n v="-1482.38"/>
    <n v="680845.14"/>
    <b v="0"/>
    <n v="0"/>
    <n v="0"/>
    <n v="0"/>
    <n v="0"/>
    <n v="0"/>
  </r>
  <r>
    <x v="20"/>
    <x v="2"/>
    <s v="202405"/>
    <n v="37"/>
    <n v="1614682.47"/>
    <n v="-1.8173490875394278E-2"/>
    <s v="CohortAvg"/>
    <n v="-1.4158760492476949E-2"/>
    <s v="CohortTrend"/>
    <n v="0.1661826570501212"/>
    <s v="CohortAvg"/>
    <n v="1.2598008046125431E-2"/>
    <s v="SegMedian"/>
    <n v="7.6599128212592223E-7"/>
    <s v="CohortAvg"/>
    <n v="0"/>
    <s v="NoMatch_ERROR"/>
    <n v="0"/>
    <s v="NoMatch_ERROR"/>
    <n v="0"/>
    <s v="NoMatch_ERROR"/>
    <n v="0"/>
    <n v="-29344.42"/>
    <n v="-22861.9"/>
    <n v="22361.02"/>
    <n v="-20341.78"/>
    <n v="-1.24"/>
    <n v="0"/>
    <n v="0"/>
    <n v="1564494.15"/>
    <n v="0.25309599999999999"/>
    <n v="1"/>
    <n v="0.25309599999999999"/>
    <s v="CohortTrend"/>
    <m/>
    <m/>
    <m/>
    <m/>
    <m/>
    <m/>
    <m/>
    <m/>
    <n v="395967.14"/>
    <n v="397624.11"/>
    <n v="-1656.97"/>
    <b v="1"/>
    <n v="-20341.78"/>
    <n v="0.78500000000000003"/>
    <n v="0.24"/>
    <n v="15968.3"/>
    <n v="4882.03"/>
    <n v="14311.33"/>
    <n v="-14312.57"/>
    <n v="508.54"/>
    <n v="-13804.02"/>
    <n v="1168527.01"/>
    <b v="0"/>
    <n v="0"/>
    <n v="0"/>
    <n v="0"/>
    <n v="0"/>
    <n v="0"/>
  </r>
  <r>
    <x v="20"/>
    <x v="2"/>
    <s v="202406"/>
    <n v="36"/>
    <n v="1214353.08"/>
    <n v="-2.8014862429357239E-2"/>
    <s v="CohortTrend"/>
    <n v="-1.3960851477743841E-2"/>
    <s v="CohortTrend"/>
    <n v="0.15455390207923159"/>
    <s v="CohortTrend"/>
    <n v="1.4730619862334661E-2"/>
    <s v="SegMedian"/>
    <n v="5.4371664617778153E-7"/>
    <s v="CohortAvg"/>
    <n v="0"/>
    <s v="NoMatch_ERROR"/>
    <n v="0"/>
    <s v="NoMatch_ERROR"/>
    <n v="0"/>
    <s v="NoMatch_ERROR"/>
    <n v="0"/>
    <n v="-34019.93"/>
    <n v="-16953.400000000001"/>
    <n v="15640.25"/>
    <n v="-17888.169999999998"/>
    <n v="-0.66"/>
    <n v="0"/>
    <n v="0"/>
    <n v="1161131.1599999999"/>
    <n v="0.36121399999999998"/>
    <n v="1"/>
    <n v="0.36121399999999998"/>
    <s v="CohortTrend"/>
    <m/>
    <m/>
    <m/>
    <m/>
    <m/>
    <m/>
    <m/>
    <m/>
    <n v="419417.35"/>
    <n v="425948.72"/>
    <n v="-6531.38"/>
    <b v="1"/>
    <n v="-17888.169999999998"/>
    <n v="0.78500000000000003"/>
    <n v="0.24"/>
    <n v="14042.22"/>
    <n v="4293.16"/>
    <n v="7510.84"/>
    <n v="-7511.5"/>
    <n v="447.2"/>
    <n v="-7064.3"/>
    <n v="741713.81"/>
    <b v="0"/>
    <n v="0"/>
    <n v="0"/>
    <n v="0"/>
    <n v="0"/>
    <n v="0"/>
  </r>
  <r>
    <x v="20"/>
    <x v="2"/>
    <s v="202407"/>
    <n v="35"/>
    <n v="2135673.64"/>
    <n v="-2.8926143807233979E-2"/>
    <s v="CohortTrend"/>
    <n v="-1.5006612491248459E-2"/>
    <s v="CohortTrend"/>
    <n v="0.1608570152321453"/>
    <s v="CohortTrend"/>
    <n v="1.1781235215900269E-2"/>
    <s v="SegMedian"/>
    <n v="6.9229849372487604E-6"/>
    <s v="CohortAvg"/>
    <n v="0"/>
    <s v="NoMatch_ERROR"/>
    <n v="0"/>
    <s v="NoMatch_ERROR"/>
    <n v="0"/>
    <s v="NoMatch_ERROR"/>
    <n v="0"/>
    <n v="-61776.800000000003"/>
    <n v="-32049.23"/>
    <n v="28628.17"/>
    <n v="-25160.87"/>
    <n v="-14.79"/>
    <n v="0"/>
    <n v="0"/>
    <n v="2045300.13"/>
    <n v="0.27788600000000002"/>
    <n v="1"/>
    <n v="0.27788600000000002"/>
    <s v="CohortTrend"/>
    <m/>
    <m/>
    <m/>
    <m/>
    <m/>
    <m/>
    <m/>
    <m/>
    <n v="568360.28"/>
    <n v="575846.15"/>
    <n v="-7485.87"/>
    <b v="1"/>
    <n v="-25160.87"/>
    <n v="0.78500000000000003"/>
    <n v="0.24"/>
    <n v="19751.29"/>
    <n v="6038.61"/>
    <n v="12265.42"/>
    <n v="-12280.2"/>
    <n v="629.02"/>
    <n v="-11651.18"/>
    <n v="1476939.85"/>
    <b v="0"/>
    <n v="0"/>
    <n v="0"/>
    <n v="0"/>
    <n v="0"/>
    <n v="0"/>
  </r>
  <r>
    <x v="20"/>
    <x v="2"/>
    <s v="202408"/>
    <n v="34"/>
    <n v="1606046.32"/>
    <n v="-2.3279878787046189E-2"/>
    <s v="CohortTrend"/>
    <n v="-1.567638311377522E-2"/>
    <s v="CohortTrend"/>
    <n v="0.17445570797135879"/>
    <s v="CohortTrend"/>
    <n v="1.042257788903103E-2"/>
    <s v="SegMedian"/>
    <n v="3.2166851936841308E-7"/>
    <s v="CohortAvg"/>
    <n v="0"/>
    <s v="NoMatch_ERROR"/>
    <n v="0"/>
    <s v="NoMatch_ERROR"/>
    <n v="0"/>
    <s v="NoMatch_ERROR"/>
    <n v="0"/>
    <n v="-37388.559999999998"/>
    <n v="-25177"/>
    <n v="23348.66"/>
    <n v="-16739.14"/>
    <n v="-0.52"/>
    <n v="0"/>
    <n v="0"/>
    <n v="1550089.77"/>
    <n v="0.29904799999999998"/>
    <n v="1"/>
    <n v="0.29904799999999998"/>
    <s v="CohortTrend"/>
    <m/>
    <m/>
    <m/>
    <m/>
    <m/>
    <m/>
    <m/>
    <m/>
    <n v="463551.34"/>
    <n v="464753.99"/>
    <n v="-1202.6500000000001"/>
    <b v="1"/>
    <n v="-16739.14"/>
    <n v="0.78500000000000003"/>
    <n v="0.24"/>
    <n v="13140.23"/>
    <n v="4017.39"/>
    <n v="11937.57"/>
    <n v="-11938.09"/>
    <n v="418.48"/>
    <n v="-11519.61"/>
    <n v="1086538.43"/>
    <b v="0"/>
    <n v="0"/>
    <n v="0"/>
    <n v="0"/>
    <n v="0"/>
    <n v="0"/>
  </r>
  <r>
    <x v="20"/>
    <x v="2"/>
    <s v="202409"/>
    <n v="33"/>
    <n v="1320262.76"/>
    <n v="-3.4340192455523687E-2"/>
    <s v="CohortTrend"/>
    <n v="-1.6273407230986421E-2"/>
    <s v="CohortTrend"/>
    <n v="0.1717309882261891"/>
    <s v="CohortTrend"/>
    <n v="1.5957807210205819E-2"/>
    <s v="SegMedian"/>
    <n v="7.648232658836038E-6"/>
    <s v="CohortAvg"/>
    <n v="0"/>
    <s v="NoMatch_ERROR"/>
    <n v="0"/>
    <s v="NoMatch_ERROR"/>
    <n v="0"/>
    <s v="NoMatch_ERROR"/>
    <n v="0"/>
    <n v="-45338.080000000002"/>
    <n v="-21485.17"/>
    <n v="18894.169999999998"/>
    <n v="-21068.5"/>
    <n v="-10.1"/>
    <n v="0"/>
    <n v="0"/>
    <n v="1251255.08"/>
    <n v="0.22783200000000001"/>
    <n v="1"/>
    <n v="0.22783200000000001"/>
    <s v="CohortTrend"/>
    <m/>
    <m/>
    <m/>
    <m/>
    <m/>
    <m/>
    <m/>
    <m/>
    <n v="285076.15999999997"/>
    <n v="291232.71999999997"/>
    <n v="-6156.56"/>
    <b v="1"/>
    <n v="-21068.5"/>
    <n v="0.78500000000000003"/>
    <n v="0.24"/>
    <n v="16538.77"/>
    <n v="5056.4399999999996"/>
    <n v="10382.209999999999"/>
    <n v="-10392.31"/>
    <n v="526.71"/>
    <n v="-9865.6"/>
    <n v="966178.92"/>
    <b v="0"/>
    <n v="0"/>
    <n v="0"/>
    <n v="0"/>
    <n v="0"/>
    <n v="0"/>
  </r>
  <r>
    <x v="20"/>
    <x v="2"/>
    <s v="202410"/>
    <n v="32"/>
    <n v="1152065.1499999999"/>
    <n v="-4.4939938048355978E-2"/>
    <s v="CohortTrend"/>
    <n v="-1.6267850433133731E-2"/>
    <s v="CohortTrend"/>
    <n v="0.16603500299979121"/>
    <s v="CohortTrend"/>
    <n v="1.5696313471193591E-2"/>
    <s v="SegMedian"/>
    <n v="1.3207658037208821E-6"/>
    <s v="CohortAvg"/>
    <n v="0"/>
    <s v="NoMatch_ERROR"/>
    <n v="0"/>
    <s v="NoMatch_ERROR"/>
    <n v="0"/>
    <s v="NoMatch_ERROR"/>
    <n v="0"/>
    <n v="-51773.74"/>
    <n v="-18741.62"/>
    <n v="15940.26"/>
    <n v="-18083.18"/>
    <n v="-1.52"/>
    <n v="0"/>
    <n v="0"/>
    <n v="1079405.3600000001"/>
    <n v="0.345721"/>
    <n v="1"/>
    <n v="0.345721"/>
    <s v="CohortTrend"/>
    <m/>
    <m/>
    <m/>
    <m/>
    <m/>
    <m/>
    <m/>
    <m/>
    <n v="373173.32"/>
    <n v="384733.3"/>
    <n v="-11559.98"/>
    <b v="1"/>
    <n v="-18083.18"/>
    <n v="0.78500000000000003"/>
    <n v="0.24"/>
    <n v="14195.29"/>
    <n v="4339.96"/>
    <n v="2635.31"/>
    <n v="-2636.83"/>
    <n v="452.08"/>
    <n v="-2184.75"/>
    <n v="706232.03"/>
    <b v="0"/>
    <n v="0"/>
    <n v="0"/>
    <n v="0"/>
    <n v="0"/>
    <n v="0"/>
  </r>
  <r>
    <x v="20"/>
    <x v="2"/>
    <s v="202411"/>
    <n v="31"/>
    <n v="1296588.51"/>
    <n v="-4.2757334935179893E-2"/>
    <s v="CohortTrend"/>
    <n v="-1.7622910080074019E-2"/>
    <s v="CohortTrend"/>
    <n v="0.17833494461394431"/>
    <s v="CohortTrend"/>
    <n v="1.1781235215900269E-2"/>
    <s v="SegMedian"/>
    <n v="2.148572886638076E-6"/>
    <s v="CohortAvg"/>
    <n v="0"/>
    <s v="NoMatch_ERROR"/>
    <n v="0"/>
    <s v="NoMatch_ERROR"/>
    <n v="0"/>
    <s v="NoMatch_ERROR"/>
    <n v="0"/>
    <n v="-55438.67"/>
    <n v="-22849.66"/>
    <n v="19268.919999999998"/>
    <n v="-15275.41"/>
    <n v="-2.79"/>
    <n v="0"/>
    <n v="0"/>
    <n v="1222290.8999999999"/>
    <n v="0.195885"/>
    <n v="1"/>
    <n v="0.195885"/>
    <s v="CohortTrend"/>
    <m/>
    <m/>
    <m/>
    <m/>
    <m/>
    <m/>
    <m/>
    <m/>
    <n v="239428.34"/>
    <n v="245384.19"/>
    <n v="-5955.85"/>
    <b v="1"/>
    <n v="-15275.41"/>
    <n v="0.78500000000000003"/>
    <n v="0.24"/>
    <n v="11991.2"/>
    <n v="3666.1"/>
    <n v="6035.35"/>
    <n v="-6038.13"/>
    <n v="381.89"/>
    <n v="-5656.25"/>
    <n v="982862.56"/>
    <b v="0"/>
    <n v="0"/>
    <n v="0"/>
    <n v="0"/>
    <n v="0"/>
    <n v="0"/>
  </r>
  <r>
    <x v="20"/>
    <x v="2"/>
    <s v="202412"/>
    <n v="30"/>
    <n v="1615158.4"/>
    <n v="-1.499061875306769E-2"/>
    <s v="CohortTrend"/>
    <n v="-1.6454642237274889E-2"/>
    <s v="CohortTrend"/>
    <n v="0.17753941405481621"/>
    <s v="CohortTrend"/>
    <n v="1.6477473637274701E-2"/>
    <s v="SegMedian"/>
    <n v="8.0266669054181747E-7"/>
    <s v="CohortAvg"/>
    <n v="0"/>
    <s v="NoMatch_ERROR"/>
    <n v="0"/>
    <s v="NoMatch_ERROR"/>
    <n v="0"/>
    <s v="NoMatch_ERROR"/>
    <n v="0"/>
    <n v="-24212.22"/>
    <n v="-26576.85"/>
    <n v="23896.19"/>
    <n v="-26613.73"/>
    <n v="-1.3"/>
    <n v="0"/>
    <n v="0"/>
    <n v="1561650.48"/>
    <n v="0.26426699999999997"/>
    <n v="1"/>
    <n v="0.26426699999999997"/>
    <s v="CohortTrend"/>
    <m/>
    <m/>
    <m/>
    <m/>
    <m/>
    <m/>
    <m/>
    <m/>
    <n v="412693.2"/>
    <n v="412447.86"/>
    <n v="245.34"/>
    <b v="1"/>
    <n v="-26613.73"/>
    <n v="0.78500000000000003"/>
    <n v="0.24"/>
    <n v="20891.78"/>
    <n v="6387.3"/>
    <n v="21137.119999999999"/>
    <n v="-21138.42"/>
    <n v="665.34"/>
    <n v="-20473.07"/>
    <n v="1148957.28"/>
    <b v="0"/>
    <n v="0"/>
    <n v="0"/>
    <n v="0"/>
    <n v="0"/>
    <n v="0"/>
  </r>
  <r>
    <x v="20"/>
    <x v="2"/>
    <s v="202501"/>
    <n v="29"/>
    <n v="2333793.5299999998"/>
    <n v="-3.2198511579032321E-2"/>
    <s v="CohortTrend"/>
    <n v="-1.7523495031025221E-2"/>
    <s v="CohortTrend"/>
    <n v="0.17825974049241011"/>
    <s v="CohortTrend"/>
    <n v="1.6096349981817821E-2"/>
    <s v="SegMedian"/>
    <n v="1.9797631431727411E-5"/>
    <s v="CohortAvg"/>
    <n v="0"/>
    <s v="NoMatch_ERROR"/>
    <n v="0"/>
    <s v="NoMatch_ERROR"/>
    <n v="0"/>
    <s v="NoMatch_ERROR"/>
    <n v="0"/>
    <n v="-75144.679999999993"/>
    <n v="-40896.22"/>
    <n v="34668.449999999997"/>
    <n v="-37565.56"/>
    <n v="-46.2"/>
    <n v="0"/>
    <n v="0"/>
    <n v="2214809.3199999998"/>
    <n v="0.25076399999999999"/>
    <n v="1"/>
    <n v="0.25076399999999999"/>
    <s v="CohortTrend"/>
    <m/>
    <m/>
    <m/>
    <m/>
    <m/>
    <m/>
    <m/>
    <m/>
    <n v="555394.17000000004"/>
    <n v="564147.66"/>
    <n v="-8753.49"/>
    <b v="1"/>
    <n v="-37565.56"/>
    <n v="0.78500000000000003"/>
    <n v="0.24"/>
    <n v="29488.959999999999"/>
    <n v="9015.73"/>
    <n v="20735.48"/>
    <n v="-20781.68"/>
    <n v="939.14"/>
    <n v="-19842.54"/>
    <n v="1659415.15"/>
    <b v="0"/>
    <n v="0"/>
    <n v="0"/>
    <n v="0"/>
    <n v="0"/>
    <n v="0"/>
  </r>
  <r>
    <x v="20"/>
    <x v="2"/>
    <s v="202502"/>
    <n v="28"/>
    <n v="2395780.02"/>
    <n v="-3.6085804615035917E-2"/>
    <s v="CohortTrend"/>
    <n v="-1.742111299240048E-2"/>
    <s v="CohortTrend"/>
    <n v="0.18966442939099401"/>
    <s v="CohortTrend"/>
    <n v="1.1781235215900269E-2"/>
    <s v="SegMedian"/>
    <n v="1.469514672887673E-7"/>
    <s v="CohortAvg"/>
    <n v="0"/>
    <s v="NoMatch_ERROR"/>
    <n v="0"/>
    <s v="NoMatch_ERROR"/>
    <n v="0"/>
    <s v="NoMatch_ERROR"/>
    <n v="0"/>
    <n v="-86453.65"/>
    <n v="-41737.15"/>
    <n v="37866.19"/>
    <n v="-28225.25"/>
    <n v="-0.35"/>
    <n v="0"/>
    <n v="0"/>
    <n v="2277229.81"/>
    <n v="0.24154500000000001"/>
    <n v="1"/>
    <n v="0.24154500000000001"/>
    <s v="CohortTrend"/>
    <m/>
    <m/>
    <m/>
    <m/>
    <m/>
    <m/>
    <m/>
    <m/>
    <n v="550052.80000000005"/>
    <n v="556108.25"/>
    <n v="-6055.45"/>
    <b v="1"/>
    <n v="-28225.25"/>
    <n v="0.78500000000000003"/>
    <n v="0.24"/>
    <n v="22156.82"/>
    <n v="6774.06"/>
    <n v="16101.37"/>
    <n v="-16101.72"/>
    <n v="705.63"/>
    <n v="-15396.09"/>
    <n v="1727177.01"/>
    <b v="0"/>
    <n v="0"/>
    <n v="0"/>
    <n v="0"/>
    <n v="0"/>
    <n v="0"/>
  </r>
  <r>
    <x v="20"/>
    <x v="2"/>
    <s v="202503"/>
    <n v="27"/>
    <n v="3397301.01"/>
    <n v="-2.3240823327434209E-2"/>
    <s v="CohortTrend"/>
    <n v="-1.677435229983508E-2"/>
    <s v="CohortTrend"/>
    <n v="0.19939252722388451"/>
    <s v="CohortTrend"/>
    <n v="1.7088269295259459E-2"/>
    <s v="SegMedian"/>
    <n v="1.7947861291374111E-8"/>
    <s v="CohortAvg"/>
    <n v="0"/>
    <s v="NoMatch_ERROR"/>
    <n v="0"/>
    <s v="NoMatch_ERROR"/>
    <n v="0"/>
    <s v="NoMatch_ERROR"/>
    <n v="0"/>
    <n v="-78956.070000000007"/>
    <n v="-56987.519999999997"/>
    <n v="56449.7"/>
    <n v="-58053.99"/>
    <n v="-0.06"/>
    <n v="0"/>
    <n v="0"/>
    <n v="3259753.06"/>
    <n v="0.160218"/>
    <n v="1"/>
    <n v="0.160218"/>
    <s v="CohortTrend"/>
    <m/>
    <m/>
    <m/>
    <m/>
    <m/>
    <m/>
    <m/>
    <m/>
    <n v="522271.74"/>
    <n v="523605.46"/>
    <n v="-1333.72"/>
    <b v="1"/>
    <n v="-58053.99"/>
    <n v="0.78500000000000003"/>
    <n v="0.24"/>
    <n v="45572.39"/>
    <n v="13932.96"/>
    <n v="44238.67"/>
    <n v="-44238.73"/>
    <n v="1451.35"/>
    <n v="-42787.38"/>
    <n v="2737481.32"/>
    <b v="0"/>
    <n v="0"/>
    <n v="0"/>
    <n v="0"/>
    <n v="0"/>
    <n v="0"/>
  </r>
  <r>
    <x v="20"/>
    <x v="2"/>
    <s v="202504"/>
    <n v="26"/>
    <n v="4334378.6500000004"/>
    <n v="-2.3633493238436502E-2"/>
    <s v="CohortTrend"/>
    <n v="-1.684070841568865E-2"/>
    <s v="CohortTrend"/>
    <n v="0.19563645231047469"/>
    <s v="CohortTrend"/>
    <n v="1.554634081703297E-2"/>
    <s v="SegMedian"/>
    <n v="5.8139360553398239E-11"/>
    <s v="CohortAvg"/>
    <n v="0"/>
    <s v="NoMatch_ERROR"/>
    <n v="0"/>
    <s v="NoMatch_ERROR"/>
    <n v="0"/>
    <s v="NoMatch_ERROR"/>
    <n v="0"/>
    <n v="-102436.51"/>
    <n v="-72994.009999999995"/>
    <n v="70663.539999999994"/>
    <n v="-67383.73"/>
    <n v="0"/>
    <n v="0"/>
    <n v="0"/>
    <n v="4162227.95"/>
    <n v="0.200098"/>
    <n v="1"/>
    <n v="0.200098"/>
    <s v="CohortTrend"/>
    <m/>
    <m/>
    <m/>
    <m/>
    <m/>
    <m/>
    <m/>
    <m/>
    <n v="832852.66"/>
    <n v="831593.34"/>
    <n v="1259.32"/>
    <b v="1"/>
    <n v="-67383.73"/>
    <n v="0.78500000000000003"/>
    <n v="0.24"/>
    <n v="52896.23"/>
    <n v="16172.09"/>
    <n v="54155.55"/>
    <n v="-54155.55"/>
    <n v="1684.59"/>
    <n v="-52470.96"/>
    <n v="3329375.29"/>
    <b v="0"/>
    <n v="0"/>
    <n v="0"/>
    <n v="0"/>
    <n v="0"/>
    <n v="0"/>
  </r>
  <r>
    <x v="20"/>
    <x v="2"/>
    <s v="202505"/>
    <n v="25"/>
    <n v="3908027.68"/>
    <n v="-2.8399430289616698E-2"/>
    <s v="CohortTrend"/>
    <n v="-1.6386915525618231E-2"/>
    <s v="CohortTrend"/>
    <n v="0.1921532368237015"/>
    <s v="CohortTrend"/>
    <n v="1.6064940401066961E-2"/>
    <s v="SegMedian"/>
    <n v="0"/>
    <s v="CohortAvg"/>
    <n v="0"/>
    <s v="NoMatch_ERROR"/>
    <n v="0"/>
    <s v="NoMatch_ERROR"/>
    <n v="0"/>
    <s v="NoMatch_ERROR"/>
    <n v="0"/>
    <n v="-110985.76"/>
    <n v="-64040.52"/>
    <n v="62578.35"/>
    <n v="-62782.23"/>
    <n v="0"/>
    <n v="0"/>
    <n v="0"/>
    <n v="3732797.52"/>
    <n v="0.27152300000000001"/>
    <n v="1"/>
    <n v="0.27152300000000001"/>
    <s v="CohortTrend"/>
    <m/>
    <m/>
    <m/>
    <m/>
    <m/>
    <m/>
    <m/>
    <m/>
    <n v="1013539.51"/>
    <n v="1015294.76"/>
    <n v="-1755.25"/>
    <b v="1"/>
    <n v="-62782.23"/>
    <n v="0.78500000000000003"/>
    <n v="0.24"/>
    <n v="49284.05"/>
    <n v="15067.74"/>
    <n v="47528.81"/>
    <n v="-47528.81"/>
    <n v="1569.56"/>
    <n v="-45959.25"/>
    <n v="2719258.01"/>
    <b v="0"/>
    <n v="0"/>
    <n v="0"/>
    <n v="0"/>
    <n v="0"/>
    <n v="0"/>
  </r>
  <r>
    <x v="20"/>
    <x v="2"/>
    <s v="202506"/>
    <n v="24"/>
    <n v="4038613.33"/>
    <n v="-2.2380565434152809E-2"/>
    <s v="CohortTrend"/>
    <n v="-1.593756847066095E-2"/>
    <s v="CohortTrend"/>
    <n v="0.19494983878800409"/>
    <s v="CohortTrend"/>
    <n v="1.8445160816129041E-2"/>
    <s v="SegMedian"/>
    <n v="0"/>
    <s v="CohortAvg"/>
    <n v="0"/>
    <s v="NoMatch_ERROR"/>
    <n v="0"/>
    <s v="NoMatch_ERROR"/>
    <n v="0"/>
    <s v="NoMatch_ERROR"/>
    <n v="0"/>
    <n v="-90386.45"/>
    <n v="-64365.68"/>
    <n v="65610.58"/>
    <n v="-74492.87"/>
    <n v="0"/>
    <n v="0"/>
    <n v="0"/>
    <n v="3874978.91"/>
    <n v="0.219808"/>
    <n v="1"/>
    <n v="0.219808"/>
    <s v="CohortTrend"/>
    <m/>
    <m/>
    <m/>
    <m/>
    <m/>
    <m/>
    <m/>
    <m/>
    <n v="851750.98"/>
    <n v="850055.28"/>
    <n v="1695.7"/>
    <b v="1"/>
    <n v="-74492.87"/>
    <n v="0.78500000000000003"/>
    <n v="0.24"/>
    <n v="58476.9"/>
    <n v="17878.29"/>
    <n v="60172.61"/>
    <n v="-60172.61"/>
    <n v="1862.32"/>
    <n v="-58310.29"/>
    <n v="3023227.93"/>
    <b v="0"/>
    <n v="0"/>
    <n v="0"/>
    <n v="0"/>
    <n v="0"/>
    <n v="0"/>
  </r>
  <r>
    <x v="20"/>
    <x v="2"/>
    <s v="202507"/>
    <n v="23"/>
    <n v="5132056.18"/>
    <n v="-1.740174126813309E-2"/>
    <s v="CohortTrend"/>
    <n v="-1.6719386923909351E-2"/>
    <s v="CohortTrend"/>
    <n v="0.18467964528383779"/>
    <s v="CohortTrend"/>
    <n v="1.8445160816129041E-2"/>
    <s v="SegMedian"/>
    <n v="0"/>
    <s v="CohortAvg"/>
    <n v="0"/>
    <s v="NoMatch_ERROR"/>
    <n v="0"/>
    <s v="NoMatch_ERROR"/>
    <n v="0"/>
    <s v="NoMatch_ERROR"/>
    <n v="0"/>
    <n v="-89306.71"/>
    <n v="-85804.83"/>
    <n v="78982.19"/>
    <n v="-94661.6"/>
    <n v="0"/>
    <n v="0"/>
    <n v="0"/>
    <n v="4941265.22"/>
    <n v="8.7011000000000005E-2"/>
    <n v="1"/>
    <n v="8.7011000000000005E-2"/>
    <s v="CohortTrend"/>
    <m/>
    <m/>
    <m/>
    <m/>
    <m/>
    <m/>
    <m/>
    <m/>
    <n v="429942.31"/>
    <n v="426771.37"/>
    <n v="3170.94"/>
    <b v="1"/>
    <n v="-94661.6"/>
    <n v="0.78500000000000003"/>
    <n v="0.24"/>
    <n v="74309.36"/>
    <n v="22718.78"/>
    <n v="77480.289999999994"/>
    <n v="-77480.289999999994"/>
    <n v="2366.54"/>
    <n v="-75113.75"/>
    <n v="4511322.91"/>
    <b v="0"/>
    <n v="0"/>
    <n v="0"/>
    <n v="0"/>
    <n v="0"/>
    <n v="0"/>
  </r>
  <r>
    <x v="20"/>
    <x v="2"/>
    <s v="202508"/>
    <n v="22"/>
    <n v="4535536.58"/>
    <n v="-2.1385225718973579E-2"/>
    <s v="CohortTrend"/>
    <n v="-1.15365301459955E-2"/>
    <s v="CohortTrend"/>
    <n v="0.18706588292803031"/>
    <s v="CohortTrend"/>
    <n v="1.512239660233294E-2"/>
    <s v="SegMedian"/>
    <n v="3.544779622688516E-5"/>
    <s v="CohortAvg"/>
    <n v="0"/>
    <s v="NoMatch_ERROR"/>
    <n v="0"/>
    <s v="NoMatch_ERROR"/>
    <n v="0"/>
    <s v="NoMatch_ERROR"/>
    <n v="0"/>
    <n v="-96993.47"/>
    <n v="-52324.35"/>
    <n v="70703.679999999993"/>
    <n v="-68588.179999999993"/>
    <n v="-160.77000000000001"/>
    <n v="0"/>
    <n v="0"/>
    <n v="4388173.47"/>
    <n v="7.4250999999999998E-2"/>
    <n v="1"/>
    <n v="7.4250999999999998E-2"/>
    <s v="CohortTrend"/>
    <m/>
    <m/>
    <m/>
    <m/>
    <m/>
    <m/>
    <m/>
    <m/>
    <n v="325826.63"/>
    <n v="321255.64"/>
    <n v="4570.9799999999996"/>
    <b v="1"/>
    <n v="-68588.179999999993"/>
    <n v="0.78500000000000003"/>
    <n v="0.24"/>
    <n v="53841.72"/>
    <n v="16461.16"/>
    <n v="58412.71"/>
    <n v="-58573.48"/>
    <n v="1714.7"/>
    <n v="-56858.78"/>
    <n v="4062346.85"/>
    <b v="0"/>
    <n v="0"/>
    <n v="0"/>
    <n v="0"/>
    <n v="0"/>
    <n v="0"/>
  </r>
  <r>
    <x v="20"/>
    <x v="2"/>
    <s v="202509"/>
    <n v="21"/>
    <n v="5533283.4400000004"/>
    <n v="-4.2834307344947253E-2"/>
    <s v="DonorCohort:202404"/>
    <n v="-1.611951243134789E-2"/>
    <s v="DonorCohort:202404"/>
    <n v="0.5"/>
    <s v="CohortTrend"/>
    <n v="1.74516617115161E-2"/>
    <s v="SegMedian"/>
    <n v="0"/>
    <s v="CohortAvg"/>
    <n v="0"/>
    <s v="NoMatch_ERROR"/>
    <n v="0"/>
    <s v="NoMatch_ERROR"/>
    <n v="0"/>
    <s v="NoMatch_ERROR"/>
    <n v="0"/>
    <n v="-237014.36"/>
    <n v="-89193.83"/>
    <n v="230553.48"/>
    <n v="-96564.99"/>
    <n v="0"/>
    <n v="0"/>
    <n v="0"/>
    <n v="5341063.7300000004"/>
    <n v="7.4092000000000005E-2"/>
    <n v="1"/>
    <n v="7.4092000000000005E-2"/>
    <s v="CohortTrend"/>
    <m/>
    <m/>
    <m/>
    <m/>
    <m/>
    <m/>
    <m/>
    <m/>
    <n v="395730.08"/>
    <n v="390096.84"/>
    <n v="5633.24"/>
    <b v="1"/>
    <n v="-96564.99"/>
    <n v="0.78500000000000003"/>
    <n v="0.24"/>
    <n v="75803.520000000004"/>
    <n v="23175.599999999999"/>
    <n v="81436.759999999995"/>
    <n v="-81436.759999999995"/>
    <n v="2414.12"/>
    <n v="-79022.63"/>
    <n v="4945333.66"/>
    <b v="0"/>
    <n v="0"/>
    <n v="0"/>
    <n v="0"/>
    <n v="0"/>
    <n v="0"/>
  </r>
  <r>
    <x v="20"/>
    <x v="3"/>
    <s v="201912"/>
    <n v="90"/>
    <n v="52253.36"/>
    <n v="-6.8366055728966727E-3"/>
    <s v="CohortAvg"/>
    <n v="0"/>
    <s v="NoMatch_ERROR"/>
    <n v="0"/>
    <s v="CohortAvg"/>
    <n v="0"/>
    <s v="SegMedian"/>
    <n v="6.3068668988130387E-6"/>
    <s v="CohortAvg"/>
    <n v="0"/>
    <s v="NoMatch_ERROR"/>
    <n v="0"/>
    <s v="NoMatch_ERROR"/>
    <n v="0"/>
    <s v="NoMatch_ERROR"/>
    <n v="0"/>
    <n v="-357.24"/>
    <n v="0"/>
    <n v="0"/>
    <n v="0"/>
    <n v="-0.33"/>
    <n v="0"/>
    <n v="0"/>
    <n v="51895.79"/>
    <n v="0.988151"/>
    <n v="1"/>
    <n v="0.988151"/>
    <s v="CohortAvg"/>
    <m/>
    <m/>
    <m/>
    <m/>
    <m/>
    <m/>
    <m/>
    <m/>
    <n v="51280.9"/>
    <n v="51634.06"/>
    <n v="-353.16"/>
    <b v="1"/>
    <n v="0"/>
    <n v="0.78500000000000003"/>
    <n v="0.24"/>
    <n v="0"/>
    <n v="0"/>
    <n v="-353.16"/>
    <n v="352.83"/>
    <n v="0"/>
    <n v="352.83"/>
    <n v="614.89"/>
    <b v="0"/>
    <n v="0"/>
    <n v="0"/>
    <n v="0"/>
    <n v="0"/>
    <n v="0"/>
  </r>
  <r>
    <x v="20"/>
    <x v="3"/>
    <s v="202001"/>
    <n v="89"/>
    <n v="0.01"/>
    <n v="-0.5"/>
    <s v="CohortAvg"/>
    <n v="0"/>
    <s v="NoMatch_ERROR"/>
    <n v="0"/>
    <s v="CohortAvg"/>
    <n v="0"/>
    <s v="SegMedian"/>
    <n v="5.024247408356816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0"/>
    <x v="3"/>
    <s v="202101"/>
    <n v="77"/>
    <n v="286172.19"/>
    <n v="-0.1051792499370597"/>
    <s v="CohortAvg"/>
    <n v="0"/>
    <s v="NoMatch_ERROR"/>
    <n v="0.1088978592045791"/>
    <s v="CohortAvg"/>
    <n v="0"/>
    <s v="SegMedian"/>
    <n v="3.13507414021918E-6"/>
    <s v="CohortAvg"/>
    <n v="0"/>
    <s v="NoMatch_ERROR"/>
    <n v="0"/>
    <s v="NoMatch_ERROR"/>
    <n v="0"/>
    <s v="NoMatch_ERROR"/>
    <n v="0"/>
    <n v="-30099.38"/>
    <n v="0"/>
    <n v="2596.96"/>
    <n v="0"/>
    <n v="-0.9"/>
    <n v="0"/>
    <n v="0"/>
    <n v="258668.8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9"/>
    <n v="0"/>
    <n v="-0.9"/>
    <n v="258668.88"/>
    <b v="0"/>
    <n v="0"/>
    <n v="0"/>
    <n v="0"/>
    <n v="0"/>
    <n v="0"/>
  </r>
  <r>
    <x v="20"/>
    <x v="3"/>
    <s v="202201"/>
    <n v="57"/>
    <n v="72463.13"/>
    <n v="-8.8822418365768277E-2"/>
    <s v="CohortAvg"/>
    <n v="0"/>
    <s v="NoMatch_ERROR"/>
    <n v="0.1126133023112077"/>
    <s v="CohortAvg"/>
    <n v="2.040344343518943E-2"/>
    <s v="SegMedian"/>
    <n v="8.9023184863741892E-4"/>
    <s v="CohortAvg"/>
    <n v="0"/>
    <s v="NoMatch_ERROR"/>
    <n v="0"/>
    <s v="NoMatch_ERROR"/>
    <n v="0"/>
    <s v="NoMatch_ERROR"/>
    <n v="0"/>
    <n v="-6436.35"/>
    <n v="0"/>
    <n v="680.03"/>
    <n v="-1478.5"/>
    <n v="-64.510000000000005"/>
    <n v="0"/>
    <n v="0"/>
    <n v="65163.8"/>
    <n v="0.50596699999999994"/>
    <n v="1"/>
    <n v="0.50596699999999994"/>
    <s v="CohortTrend"/>
    <m/>
    <m/>
    <m/>
    <m/>
    <m/>
    <m/>
    <m/>
    <m/>
    <n v="32970.75"/>
    <n v="36007.49"/>
    <n v="-3036.73"/>
    <b v="1"/>
    <n v="-1478.5"/>
    <n v="0.78500000000000003"/>
    <n v="0.24"/>
    <n v="1160.6199999999999"/>
    <n v="354.84"/>
    <n v="-1876.11"/>
    <n v="1811.6"/>
    <n v="36.96"/>
    <n v="1848.57"/>
    <n v="32193.05"/>
    <b v="0"/>
    <n v="0"/>
    <n v="0"/>
    <n v="0"/>
    <n v="0"/>
    <n v="0"/>
  </r>
  <r>
    <x v="20"/>
    <x v="3"/>
    <s v="202301"/>
    <n v="48"/>
    <n v="1220436.3899999999"/>
    <n v="-6.9957144236694427E-2"/>
    <s v="CohortAvg"/>
    <n v="0"/>
    <s v="NoMatch_ERROR"/>
    <n v="0.19050357371279339"/>
    <s v="CohortAvg"/>
    <n v="3.3377694797324997E-2"/>
    <s v="SegMedian"/>
    <n v="2.9040123115007429E-6"/>
    <s v="CohortAvg"/>
    <n v="0"/>
    <s v="NoMatch_ERROR"/>
    <n v="0"/>
    <s v="NoMatch_ERROR"/>
    <n v="0"/>
    <s v="NoMatch_ERROR"/>
    <n v="0"/>
    <n v="-85378.240000000005"/>
    <n v="0"/>
    <n v="19374.79"/>
    <n v="-40735.35"/>
    <n v="-3.54"/>
    <n v="0"/>
    <n v="0"/>
    <n v="1113694.04"/>
    <n v="0.40278199999999997"/>
    <n v="1"/>
    <n v="0.40278199999999997"/>
    <s v="CohortTrend"/>
    <m/>
    <m/>
    <m/>
    <m/>
    <m/>
    <m/>
    <m/>
    <m/>
    <n v="448575.57"/>
    <n v="481726.24"/>
    <n v="-33150.67"/>
    <b v="1"/>
    <n v="-40735.35"/>
    <n v="0.78500000000000003"/>
    <n v="0.24"/>
    <n v="31977.25"/>
    <n v="9776.48"/>
    <n v="-1173.42"/>
    <n v="1169.8699999999999"/>
    <n v="1018.38"/>
    <n v="2188.2600000000002"/>
    <n v="665118.47"/>
    <b v="0"/>
    <n v="0"/>
    <n v="0"/>
    <n v="0"/>
    <n v="0"/>
    <n v="0"/>
  </r>
  <r>
    <x v="20"/>
    <x v="3"/>
    <s v="202404"/>
    <n v="38"/>
    <n v="486717.52"/>
    <n v="-5.0756138887653568E-2"/>
    <s v="CohortAvg"/>
    <n v="0"/>
    <s v="NoMatch_ERROR"/>
    <n v="0.1813773281666016"/>
    <s v="CohortAvg"/>
    <n v="1.9546304838760551E-2"/>
    <s v="SegMedian"/>
    <n v="1.8095148609806301E-6"/>
    <s v="CohortAvg"/>
    <n v="0"/>
    <s v="NoMatch_ERROR"/>
    <n v="0"/>
    <s v="NoMatch_ERROR"/>
    <n v="0"/>
    <s v="NoMatch_ERROR"/>
    <n v="0"/>
    <n v="-24703.9"/>
    <n v="0"/>
    <n v="7356.63"/>
    <n v="-9513.5300000000007"/>
    <n v="-0.88"/>
    <n v="0"/>
    <n v="0"/>
    <n v="459855.84"/>
    <n v="0.37491600000000003"/>
    <n v="1"/>
    <n v="0.37491600000000003"/>
    <s v="CohortTrend"/>
    <m/>
    <m/>
    <m/>
    <m/>
    <m/>
    <m/>
    <m/>
    <m/>
    <n v="172407.08"/>
    <n v="177623.74"/>
    <n v="-5216.6499999999996"/>
    <b v="1"/>
    <n v="-9513.5300000000007"/>
    <n v="0.78500000000000003"/>
    <n v="0.24"/>
    <n v="7468.12"/>
    <n v="2283.25"/>
    <n v="2251.4699999999998"/>
    <n v="-2252.35"/>
    <n v="237.84"/>
    <n v="-2014.51"/>
    <n v="287448.75"/>
    <b v="0"/>
    <n v="0"/>
    <n v="0"/>
    <n v="0"/>
    <n v="0"/>
    <n v="0"/>
  </r>
  <r>
    <x v="20"/>
    <x v="3"/>
    <s v="202405"/>
    <n v="37"/>
    <n v="420834.59"/>
    <n v="-5.2256951601768853E-2"/>
    <s v="CohortAvg"/>
    <n v="0"/>
    <s v="NoMatch_ERROR"/>
    <n v="0.18810652488284521"/>
    <s v="CohortAvg"/>
    <n v="1.9546304838760551E-2"/>
    <s v="SegMedian"/>
    <n v="2.6943862677782689E-6"/>
    <s v="CohortAvg"/>
    <n v="0"/>
    <s v="NoMatch_ERROR"/>
    <n v="0"/>
    <s v="NoMatch_ERROR"/>
    <n v="0"/>
    <s v="NoMatch_ERROR"/>
    <n v="0"/>
    <n v="-21991.53"/>
    <n v="0"/>
    <n v="6596.81"/>
    <n v="-8225.76"/>
    <n v="-1.1299999999999999"/>
    <n v="0"/>
    <n v="0"/>
    <n v="397212.98"/>
    <n v="0.38714100000000001"/>
    <n v="1"/>
    <n v="0.38714100000000001"/>
    <s v="CohortTrend"/>
    <m/>
    <m/>
    <m/>
    <m/>
    <m/>
    <m/>
    <m/>
    <m/>
    <n v="153777.32"/>
    <n v="158440.01999999999"/>
    <n v="-4662.7"/>
    <b v="1"/>
    <n v="-8225.76"/>
    <n v="0.78500000000000003"/>
    <n v="0.24"/>
    <n v="6457.22"/>
    <n v="1974.18"/>
    <n v="1794.52"/>
    <n v="-1795.66"/>
    <n v="205.64"/>
    <n v="-1590.01"/>
    <n v="243435.66"/>
    <b v="0"/>
    <n v="0"/>
    <n v="0"/>
    <n v="0"/>
    <n v="0"/>
    <n v="0"/>
  </r>
  <r>
    <x v="20"/>
    <x v="3"/>
    <s v="202406"/>
    <n v="36"/>
    <n v="507203.22"/>
    <n v="-5.0579310811243339E-2"/>
    <s v="CohortTrend"/>
    <n v="0"/>
    <s v="NoMatch_ERROR"/>
    <n v="0.17742971013846559"/>
    <s v="CohortTrend"/>
    <n v="1.996922940294454E-2"/>
    <s v="SegMedian"/>
    <n v="1.047573496438691E-6"/>
    <s v="CohortAvg"/>
    <n v="0"/>
    <s v="NoMatch_ERROR"/>
    <n v="0"/>
    <s v="NoMatch_ERROR"/>
    <n v="0"/>
    <s v="NoMatch_ERROR"/>
    <n v="0"/>
    <n v="-25653.99"/>
    <n v="0"/>
    <n v="7499.41"/>
    <n v="-10128.459999999999"/>
    <n v="-0.53"/>
    <n v="0"/>
    <n v="0"/>
    <n v="478919.65"/>
    <n v="0.34733999999999998"/>
    <n v="1"/>
    <n v="0.34733999999999998"/>
    <s v="CohortTrend"/>
    <m/>
    <m/>
    <m/>
    <m/>
    <m/>
    <m/>
    <m/>
    <m/>
    <n v="166347.99"/>
    <n v="171115.51999999999"/>
    <n v="-4767.5200000000004"/>
    <b v="1"/>
    <n v="-10128.459999999999"/>
    <n v="0.78500000000000003"/>
    <n v="0.24"/>
    <n v="7950.84"/>
    <n v="2430.83"/>
    <n v="3183.32"/>
    <n v="-3183.85"/>
    <n v="253.21"/>
    <n v="-2930.64"/>
    <n v="312571.65999999997"/>
    <b v="0"/>
    <n v="0"/>
    <n v="0"/>
    <n v="0"/>
    <n v="0"/>
    <n v="0"/>
  </r>
  <r>
    <x v="20"/>
    <x v="3"/>
    <s v="202407"/>
    <n v="35"/>
    <n v="300301.94"/>
    <n v="-8.2936790615296754E-2"/>
    <s v="CohortTrend"/>
    <n v="0"/>
    <s v="NoMatch_ERROR"/>
    <n v="0.18466097607523069"/>
    <s v="CohortTrend"/>
    <n v="1.417657788534735E-2"/>
    <s v="SegMedian"/>
    <n v="5.4446347675974064E-6"/>
    <s v="CohortAvg"/>
    <n v="0"/>
    <s v="NoMatch_ERROR"/>
    <n v="0"/>
    <s v="NoMatch_ERROR"/>
    <n v="0"/>
    <s v="NoMatch_ERROR"/>
    <n v="0"/>
    <n v="-24906.080000000002"/>
    <n v="0"/>
    <n v="4621.17"/>
    <n v="-4257.25"/>
    <n v="-1.64"/>
    <n v="0"/>
    <n v="0"/>
    <n v="275758.14"/>
    <n v="0.326237"/>
    <n v="1"/>
    <n v="0.326237"/>
    <s v="CohortTrend"/>
    <m/>
    <m/>
    <m/>
    <m/>
    <m/>
    <m/>
    <m/>
    <m/>
    <n v="89962.6"/>
    <n v="95071.27"/>
    <n v="-5108.67"/>
    <b v="1"/>
    <n v="-4257.25"/>
    <n v="0.78500000000000003"/>
    <n v="0.24"/>
    <n v="3341.94"/>
    <n v="1021.74"/>
    <n v="-1766.73"/>
    <n v="1765.1"/>
    <n v="106.43"/>
    <n v="1871.53"/>
    <n v="185795.54"/>
    <b v="0"/>
    <n v="0"/>
    <n v="0"/>
    <n v="0"/>
    <n v="0"/>
    <n v="0"/>
  </r>
  <r>
    <x v="20"/>
    <x v="3"/>
    <s v="202408"/>
    <n v="34"/>
    <n v="587915.85"/>
    <n v="-5.1386433501779433E-2"/>
    <s v="CohortTrend"/>
    <n v="0"/>
    <s v="NoMatch_ERROR"/>
    <n v="0.19409291157522149"/>
    <s v="CohortTrend"/>
    <n v="1.9546304838760551E-2"/>
    <s v="SegMedian"/>
    <n v="1.396557015940006E-6"/>
    <s v="CohortAvg"/>
    <n v="0"/>
    <s v="NoMatch_ERROR"/>
    <n v="0"/>
    <s v="NoMatch_ERROR"/>
    <n v="0"/>
    <s v="NoMatch_ERROR"/>
    <n v="0"/>
    <n v="-30210.9"/>
    <n v="0"/>
    <n v="9509.19"/>
    <n v="-11491.58"/>
    <n v="-0.82"/>
    <n v="0"/>
    <n v="0"/>
    <n v="555721.74"/>
    <n v="0.33951300000000001"/>
    <n v="1"/>
    <n v="0.33951300000000001"/>
    <s v="CohortTrend"/>
    <m/>
    <m/>
    <m/>
    <m/>
    <m/>
    <m/>
    <m/>
    <m/>
    <n v="188674.82"/>
    <n v="193464.71"/>
    <n v="-4789.8999999999996"/>
    <b v="1"/>
    <n v="-11491.58"/>
    <n v="0.78500000000000003"/>
    <n v="0.24"/>
    <n v="9020.89"/>
    <n v="2757.98"/>
    <n v="4231"/>
    <n v="-4231.82"/>
    <n v="287.29000000000002"/>
    <n v="-3944.53"/>
    <n v="367046.92"/>
    <b v="0"/>
    <n v="0"/>
    <n v="0"/>
    <n v="0"/>
    <n v="0"/>
    <n v="0"/>
  </r>
  <r>
    <x v="20"/>
    <x v="3"/>
    <s v="202409"/>
    <n v="33"/>
    <n v="286365.03999999998"/>
    <n v="-8.8864300530115209E-2"/>
    <s v="CohortTrend"/>
    <n v="0"/>
    <s v="NoMatch_ERROR"/>
    <n v="0.1891445997351224"/>
    <s v="CohortTrend"/>
    <n v="2.5305754178794208E-2"/>
    <s v="SegMedian"/>
    <n v="1.3321712941308221E-6"/>
    <s v="CohortAvg"/>
    <n v="0"/>
    <s v="NoMatch_ERROR"/>
    <n v="0"/>
    <s v="NoMatch_ERROR"/>
    <n v="0"/>
    <s v="NoMatch_ERROR"/>
    <n v="0"/>
    <n v="-25447.63"/>
    <n v="0"/>
    <n v="4513.7"/>
    <n v="-7246.68"/>
    <n v="-0.38"/>
    <n v="0"/>
    <n v="0"/>
    <n v="258184.05"/>
    <n v="0.30454700000000001"/>
    <n v="1"/>
    <n v="0.30454700000000001"/>
    <s v="CohortTrend"/>
    <m/>
    <m/>
    <m/>
    <m/>
    <m/>
    <m/>
    <m/>
    <m/>
    <n v="78629.16"/>
    <n v="84491.17"/>
    <n v="-5862"/>
    <b v="1"/>
    <n v="-7246.68"/>
    <n v="0.78500000000000003"/>
    <n v="0.24"/>
    <n v="5688.65"/>
    <n v="1739.2"/>
    <n v="-173.36"/>
    <n v="172.97"/>
    <n v="181.17"/>
    <n v="354.14"/>
    <n v="179554.89"/>
    <b v="0"/>
    <n v="0"/>
    <n v="0"/>
    <n v="0"/>
    <n v="0"/>
    <n v="0"/>
  </r>
  <r>
    <x v="20"/>
    <x v="3"/>
    <s v="202410"/>
    <n v="32"/>
    <n v="531438.91"/>
    <n v="-4.7566621432701447E-2"/>
    <s v="CohortTrend"/>
    <n v="0"/>
    <s v="NoMatch_ERROR"/>
    <n v="0.19222479099070111"/>
    <s v="CohortTrend"/>
    <n v="1.6710643568474251E-2"/>
    <s v="SegMedian"/>
    <n v="1.7418443898183799E-6"/>
    <s v="CohortAvg"/>
    <n v="0"/>
    <s v="NoMatch_ERROR"/>
    <n v="0"/>
    <s v="NoMatch_ERROR"/>
    <n v="0"/>
    <s v="NoMatch_ERROR"/>
    <n v="0"/>
    <n v="-25278.75"/>
    <n v="0"/>
    <n v="8512.98"/>
    <n v="-8880.69"/>
    <n v="-0.93"/>
    <n v="0"/>
    <n v="0"/>
    <n v="505791.52"/>
    <n v="0.338758"/>
    <n v="1"/>
    <n v="0.338758"/>
    <s v="CohortTrend"/>
    <m/>
    <m/>
    <m/>
    <m/>
    <m/>
    <m/>
    <m/>
    <m/>
    <n v="171340.96"/>
    <n v="174105.01"/>
    <n v="-2764.05"/>
    <b v="1"/>
    <n v="-8880.69"/>
    <n v="0.78500000000000003"/>
    <n v="0.24"/>
    <n v="6971.34"/>
    <n v="2131.36"/>
    <n v="4207.29"/>
    <n v="-4208.22"/>
    <n v="222.02"/>
    <n v="-3986.2"/>
    <n v="334450.57"/>
    <b v="0"/>
    <n v="0"/>
    <n v="0"/>
    <n v="0"/>
    <n v="0"/>
    <n v="0"/>
  </r>
  <r>
    <x v="20"/>
    <x v="3"/>
    <s v="202411"/>
    <n v="31"/>
    <n v="549068.14"/>
    <n v="-5.4361076223516241E-2"/>
    <s v="CohortTrend"/>
    <n v="0"/>
    <s v="NoMatch_ERROR"/>
    <n v="0.20788863327958351"/>
    <s v="CohortTrend"/>
    <n v="1.9546304838760551E-2"/>
    <s v="SegMedian"/>
    <n v="4.4848597545322941E-7"/>
    <s v="CohortAvg"/>
    <n v="0"/>
    <s v="NoMatch_ERROR"/>
    <n v="0"/>
    <s v="NoMatch_ERROR"/>
    <n v="0"/>
    <s v="NoMatch_ERROR"/>
    <n v="0"/>
    <n v="-29847.93"/>
    <n v="0"/>
    <n v="9512.09"/>
    <n v="-10732.25"/>
    <n v="-0.25"/>
    <n v="0"/>
    <n v="0"/>
    <n v="517999.79"/>
    <n v="0.26421299999999998"/>
    <n v="1"/>
    <n v="0.26421299999999998"/>
    <s v="CohortTrend"/>
    <m/>
    <m/>
    <m/>
    <m/>
    <m/>
    <m/>
    <m/>
    <m/>
    <n v="136862.20000000001"/>
    <n v="140339.4"/>
    <n v="-3477.2"/>
    <b v="1"/>
    <n v="-10732.25"/>
    <n v="0.78500000000000003"/>
    <n v="0.24"/>
    <n v="8424.82"/>
    <n v="2575.7399999999998"/>
    <n v="4947.62"/>
    <n v="-4947.87"/>
    <n v="268.31"/>
    <n v="-4679.5600000000004"/>
    <n v="381137.59"/>
    <b v="0"/>
    <n v="0"/>
    <n v="0"/>
    <n v="0"/>
    <n v="0"/>
    <n v="0"/>
  </r>
  <r>
    <x v="20"/>
    <x v="3"/>
    <s v="202412"/>
    <n v="30"/>
    <n v="625049.88"/>
    <n v="-5.0282243572683391E-2"/>
    <s v="CohortTrend"/>
    <n v="0"/>
    <s v="NoMatch_ERROR"/>
    <n v="0.20427395905607981"/>
    <s v="CohortTrend"/>
    <n v="1.9546304838760551E-2"/>
    <s v="SegMedian"/>
    <n v="1.8262884882921251E-6"/>
    <s v="CohortAvg"/>
    <n v="0"/>
    <s v="NoMatch_ERROR"/>
    <n v="0"/>
    <s v="NoMatch_ERROR"/>
    <n v="0"/>
    <s v="NoMatch_ERROR"/>
    <n v="0"/>
    <n v="-31428.91"/>
    <n v="0"/>
    <n v="10640.12"/>
    <n v="-12217.42"/>
    <n v="-1.1399999999999999"/>
    <n v="0"/>
    <n v="0"/>
    <n v="592042.53"/>
    <n v="0.303315"/>
    <n v="1"/>
    <n v="0.303315"/>
    <s v="CohortTrend"/>
    <m/>
    <m/>
    <m/>
    <m/>
    <m/>
    <m/>
    <m/>
    <m/>
    <n v="179575.3"/>
    <n v="182947.68"/>
    <n v="-3372.38"/>
    <b v="1"/>
    <n v="-12217.42"/>
    <n v="0.78500000000000003"/>
    <n v="0.24"/>
    <n v="9590.67"/>
    <n v="2932.18"/>
    <n v="6218.29"/>
    <n v="-6219.43"/>
    <n v="305.44"/>
    <n v="-5914"/>
    <n v="412467.24"/>
    <b v="0"/>
    <n v="0"/>
    <n v="0"/>
    <n v="0"/>
    <n v="0"/>
    <n v="0"/>
  </r>
  <r>
    <x v="20"/>
    <x v="3"/>
    <s v="202501"/>
    <n v="29"/>
    <n v="929364.91"/>
    <n v="-5.5216562564059213E-2"/>
    <s v="CohortTrend"/>
    <n v="0"/>
    <s v="NoMatch_ERROR"/>
    <n v="0.20627593138613159"/>
    <s v="CohortTrend"/>
    <n v="1.9379136833382229E-2"/>
    <s v="SegMedian"/>
    <n v="1.614074307310592E-5"/>
    <s v="CohortAvg"/>
    <n v="0"/>
    <s v="NoMatch_ERROR"/>
    <n v="0"/>
    <s v="NoMatch_ERROR"/>
    <n v="0"/>
    <s v="NoMatch_ERROR"/>
    <n v="0"/>
    <n v="-51316.34"/>
    <n v="0"/>
    <n v="15975.47"/>
    <n v="-18010.29"/>
    <n v="-15"/>
    <n v="0"/>
    <n v="0"/>
    <n v="875998.75"/>
    <n v="0.31369200000000003"/>
    <n v="1"/>
    <n v="0.31369200000000003"/>
    <s v="CohortTrend"/>
    <m/>
    <m/>
    <m/>
    <m/>
    <m/>
    <m/>
    <m/>
    <m/>
    <n v="274794.21999999997"/>
    <n v="280792.56"/>
    <n v="-5998.34"/>
    <b v="1"/>
    <n v="-18010.29"/>
    <n v="0.78500000000000003"/>
    <n v="0.24"/>
    <n v="14138.08"/>
    <n v="4322.47"/>
    <n v="8139.74"/>
    <n v="-8154.74"/>
    <n v="450.26"/>
    <n v="-7704.48"/>
    <n v="601204.53"/>
    <b v="0"/>
    <n v="0"/>
    <n v="0"/>
    <n v="0"/>
    <n v="0"/>
    <n v="0"/>
  </r>
  <r>
    <x v="20"/>
    <x v="3"/>
    <s v="202502"/>
    <n v="28"/>
    <n v="1017036.6"/>
    <n v="-5.5828778785629841E-2"/>
    <s v="CohortTrend"/>
    <n v="0"/>
    <s v="NoMatch_ERROR"/>
    <n v="0.20846562453869699"/>
    <s v="CohortTrend"/>
    <n v="1.9712083718150371E-2"/>
    <s v="SegMedian"/>
    <n v="3.8222633771849992E-4"/>
    <s v="CohortAvg"/>
    <n v="0"/>
    <s v="NoMatch_ERROR"/>
    <n v="0"/>
    <s v="NoMatch_ERROR"/>
    <n v="0"/>
    <s v="NoMatch_ERROR"/>
    <n v="0"/>
    <n v="-56779.91"/>
    <n v="0"/>
    <n v="17668.099999999999"/>
    <n v="-20047.91"/>
    <n v="-388.74"/>
    <n v="0"/>
    <n v="0"/>
    <n v="957488.14"/>
    <n v="0.286219"/>
    <n v="1"/>
    <n v="0.286219"/>
    <s v="CohortTrend"/>
    <m/>
    <m/>
    <m/>
    <m/>
    <m/>
    <m/>
    <m/>
    <m/>
    <n v="274050.90000000002"/>
    <n v="280226.71999999997"/>
    <n v="-6175.83"/>
    <b v="1"/>
    <n v="-20047.91"/>
    <n v="0.78500000000000003"/>
    <n v="0.24"/>
    <n v="15737.61"/>
    <n v="4811.5"/>
    <n v="9561.7800000000007"/>
    <n v="-9950.52"/>
    <n v="501.2"/>
    <n v="-9449.32"/>
    <n v="683437.24"/>
    <b v="0"/>
    <n v="0"/>
    <n v="0"/>
    <n v="0"/>
    <n v="0"/>
    <n v="0"/>
  </r>
  <r>
    <x v="20"/>
    <x v="3"/>
    <s v="202503"/>
    <n v="27"/>
    <n v="1374645.63"/>
    <n v="-4.448611845065327E-2"/>
    <s v="CohortTrend"/>
    <n v="0"/>
    <s v="NoMatch_ERROR"/>
    <n v="0.24885591452616129"/>
    <s v="CohortTrend"/>
    <n v="1.9546304838760551E-2"/>
    <s v="SegMedian"/>
    <n v="2.4156782549518511E-7"/>
    <s v="CohortAvg"/>
    <n v="0"/>
    <s v="NoMatch_ERROR"/>
    <n v="0"/>
    <s v="NoMatch_ERROR"/>
    <n v="0"/>
    <s v="NoMatch_ERROR"/>
    <n v="0"/>
    <n v="-61152.65"/>
    <n v="0"/>
    <n v="28507.39"/>
    <n v="-26869.24"/>
    <n v="-0.33"/>
    <n v="0"/>
    <n v="0"/>
    <n v="1315130.8"/>
    <n v="0.231933"/>
    <n v="1"/>
    <n v="0.231933"/>
    <s v="CohortTrend"/>
    <m/>
    <m/>
    <m/>
    <m/>
    <m/>
    <m/>
    <m/>
    <m/>
    <n v="305021.58"/>
    <n v="306402.55"/>
    <n v="-1380.97"/>
    <b v="1"/>
    <n v="-26869.24"/>
    <n v="0.78500000000000003"/>
    <n v="0.24"/>
    <n v="21092.36"/>
    <n v="6448.62"/>
    <n v="19711.39"/>
    <n v="-19711.72"/>
    <n v="671.73"/>
    <n v="-19039.990000000002"/>
    <n v="1010109.22"/>
    <b v="0"/>
    <n v="0"/>
    <n v="0"/>
    <n v="0"/>
    <n v="0"/>
    <n v="0"/>
  </r>
  <r>
    <x v="20"/>
    <x v="3"/>
    <s v="202504"/>
    <n v="26"/>
    <n v="1046526.31"/>
    <n v="-5.9008828777602218E-2"/>
    <s v="CohortTrend"/>
    <n v="0"/>
    <s v="NoMatch_ERROR"/>
    <n v="0.24686230695985059"/>
    <s v="CohortTrend"/>
    <n v="1.8435968467792802E-2"/>
    <s v="SegMedian"/>
    <n v="4.6874200835094982E-8"/>
    <s v="CohortAvg"/>
    <n v="0"/>
    <s v="NoMatch_ERROR"/>
    <n v="0"/>
    <s v="NoMatch_ERROR"/>
    <n v="0"/>
    <s v="NoMatch_ERROR"/>
    <n v="0"/>
    <n v="-61754.29"/>
    <n v="0"/>
    <n v="21528.99"/>
    <n v="-19293.73"/>
    <n v="-0.05"/>
    <n v="0"/>
    <n v="0"/>
    <n v="987007.24"/>
    <n v="0.25338300000000002"/>
    <n v="1"/>
    <n v="0.25338300000000002"/>
    <s v="CohortTrend"/>
    <m/>
    <m/>
    <m/>
    <m/>
    <m/>
    <m/>
    <m/>
    <m/>
    <n v="250090.73"/>
    <n v="254559.27"/>
    <n v="-4468.53"/>
    <b v="1"/>
    <n v="-19293.73"/>
    <n v="0.78500000000000003"/>
    <n v="0.24"/>
    <n v="15145.57"/>
    <n v="4630.49"/>
    <n v="10677.04"/>
    <n v="-10677.09"/>
    <n v="482.34"/>
    <n v="-10194.75"/>
    <n v="736916.51"/>
    <b v="0"/>
    <n v="0"/>
    <n v="0"/>
    <n v="0"/>
    <n v="0"/>
    <n v="0"/>
  </r>
  <r>
    <x v="20"/>
    <x v="3"/>
    <s v="202505"/>
    <n v="25"/>
    <n v="1168945.02"/>
    <n v="-5.0646001928699162E-2"/>
    <s v="CohortTrend"/>
    <n v="0"/>
    <s v="NoMatch_ERROR"/>
    <n v="0.2380559676193319"/>
    <s v="CohortTrend"/>
    <n v="1.9546304838760551E-2"/>
    <s v="SegMedian"/>
    <n v="0"/>
    <s v="CohortAvg"/>
    <n v="0"/>
    <s v="NoMatch_ERROR"/>
    <n v="0"/>
    <s v="NoMatch_ERROR"/>
    <n v="0"/>
    <s v="NoMatch_ERROR"/>
    <n v="0"/>
    <n v="-59202.39"/>
    <n v="0"/>
    <n v="23189.53"/>
    <n v="-22848.560000000001"/>
    <n v="0"/>
    <n v="0"/>
    <n v="0"/>
    <n v="1110083.6000000001"/>
    <n v="0.12366099999999999"/>
    <n v="1"/>
    <n v="0.12366099999999999"/>
    <s v="CohortTrend"/>
    <m/>
    <m/>
    <m/>
    <m/>
    <m/>
    <m/>
    <m/>
    <m/>
    <n v="137274"/>
    <n v="138817.93"/>
    <n v="-1543.93"/>
    <b v="1"/>
    <n v="-22848.560000000001"/>
    <n v="0.78500000000000003"/>
    <n v="0.24"/>
    <n v="17936.12"/>
    <n v="5483.65"/>
    <n v="16392.189999999999"/>
    <n v="-16392.189999999999"/>
    <n v="571.21"/>
    <n v="-15820.98"/>
    <n v="972809.6"/>
    <b v="0"/>
    <n v="0"/>
    <n v="0"/>
    <n v="0"/>
    <n v="0"/>
    <n v="0"/>
  </r>
  <r>
    <x v="20"/>
    <x v="3"/>
    <s v="202506"/>
    <n v="24"/>
    <n v="1322074.01"/>
    <n v="-5.4331135946909158E-2"/>
    <s v="CohortTrend"/>
    <n v="0"/>
    <s v="NoMatch_ERROR"/>
    <n v="0.25012824105974879"/>
    <s v="CohortTrend"/>
    <n v="2.1444396691235101E-2"/>
    <s v="SegMedian"/>
    <n v="5.9595249881467889E-8"/>
    <s v="CohortAvg"/>
    <n v="0"/>
    <s v="NoMatch_ERROR"/>
    <n v="0"/>
    <s v="NoMatch_ERROR"/>
    <n v="0"/>
    <s v="NoMatch_ERROR"/>
    <n v="0"/>
    <n v="-71829.78"/>
    <n v="0"/>
    <n v="27557.34"/>
    <n v="-28351.08"/>
    <n v="-0.08"/>
    <n v="0"/>
    <n v="0"/>
    <n v="1249450.4099999999"/>
    <n v="0.13935900000000001"/>
    <n v="1"/>
    <n v="0.13935900000000001"/>
    <s v="CohortTrend"/>
    <m/>
    <m/>
    <m/>
    <m/>
    <m/>
    <m/>
    <m/>
    <m/>
    <n v="174122.3"/>
    <n v="176643.13"/>
    <n v="-2520.83"/>
    <b v="1"/>
    <n v="-28351.08"/>
    <n v="0.78500000000000003"/>
    <n v="0.24"/>
    <n v="22255.599999999999"/>
    <n v="6804.26"/>
    <n v="19734.77"/>
    <n v="-19734.849999999999"/>
    <n v="708.78"/>
    <n v="-19026.07"/>
    <n v="1075328.1100000001"/>
    <b v="0"/>
    <n v="0"/>
    <n v="0"/>
    <n v="0"/>
    <n v="0"/>
    <n v="0"/>
  </r>
  <r>
    <x v="20"/>
    <x v="3"/>
    <s v="202507"/>
    <n v="23"/>
    <n v="1683457.32"/>
    <n v="-4.0123604716021583E-2"/>
    <s v="CohortTrend"/>
    <n v="0"/>
    <s v="NoMatch_ERROR"/>
    <n v="0.25062757108733591"/>
    <s v="CohortTrend"/>
    <n v="1.9319265382841021E-2"/>
    <s v="SegMedian"/>
    <n v="9.5635713368593247E-9"/>
    <s v="CohortAvg"/>
    <n v="0"/>
    <s v="NoMatch_ERROR"/>
    <n v="0"/>
    <s v="NoMatch_ERROR"/>
    <n v="0"/>
    <s v="NoMatch_ERROR"/>
    <n v="0"/>
    <n v="-67546.38"/>
    <n v="0"/>
    <n v="35160.07"/>
    <n v="-32523.16"/>
    <n v="-0.02"/>
    <n v="0"/>
    <n v="0"/>
    <n v="1618547.83"/>
    <n v="0.15588199999999999"/>
    <n v="1"/>
    <n v="0.15588199999999999"/>
    <s v="CohortTrend"/>
    <m/>
    <m/>
    <m/>
    <m/>
    <m/>
    <m/>
    <m/>
    <m/>
    <n v="252301.85"/>
    <n v="250587.86"/>
    <n v="1713.99"/>
    <b v="1"/>
    <n v="-32523.16"/>
    <n v="0.78500000000000003"/>
    <n v="0.24"/>
    <n v="25530.68"/>
    <n v="7805.56"/>
    <n v="27244.67"/>
    <n v="-27244.69"/>
    <n v="813.08"/>
    <n v="-26431.61"/>
    <n v="1366245.98"/>
    <b v="0"/>
    <n v="0"/>
    <n v="0"/>
    <n v="0"/>
    <n v="0"/>
    <n v="0"/>
  </r>
  <r>
    <x v="20"/>
    <x v="3"/>
    <s v="202508"/>
    <n v="22"/>
    <n v="1760054.8"/>
    <n v="-4.0685132933060662E-2"/>
    <s v="CohortTrend"/>
    <n v="0"/>
    <s v="NoMatch_ERROR"/>
    <n v="0.24042322434937019"/>
    <s v="CohortTrend"/>
    <n v="1.9546304838760551E-2"/>
    <s v="SegMedian"/>
    <n v="0"/>
    <s v="CohortAvg"/>
    <n v="0"/>
    <s v="NoMatch_ERROR"/>
    <n v="0"/>
    <s v="NoMatch_ERROR"/>
    <n v="0"/>
    <s v="NoMatch_ERROR"/>
    <n v="0"/>
    <n v="-71608.06"/>
    <n v="0"/>
    <n v="35263.17"/>
    <n v="-34402.57"/>
    <n v="0"/>
    <n v="0"/>
    <n v="0"/>
    <n v="1689307.34"/>
    <n v="0.13919500000000001"/>
    <n v="1"/>
    <n v="0.13919500000000001"/>
    <s v="CohortTrend"/>
    <m/>
    <m/>
    <m/>
    <m/>
    <m/>
    <m/>
    <m/>
    <m/>
    <n v="235143.66"/>
    <n v="233403.25"/>
    <n v="1740.41"/>
    <b v="1"/>
    <n v="-34402.57"/>
    <n v="0.78500000000000003"/>
    <n v="0.24"/>
    <n v="27006.02"/>
    <n v="8256.6200000000008"/>
    <n v="28746.42"/>
    <n v="-28746.42"/>
    <n v="860.06"/>
    <n v="-27886.36"/>
    <n v="1454163.68"/>
    <b v="0"/>
    <n v="0"/>
    <n v="0"/>
    <n v="0"/>
    <n v="0"/>
    <n v="0"/>
  </r>
  <r>
    <x v="20"/>
    <x v="3"/>
    <s v="202509"/>
    <n v="21"/>
    <n v="1501539.69"/>
    <n v="-5.0056872248614839E-2"/>
    <s v="DonorCohort:202404"/>
    <n v="-1.7543987841403361E-2"/>
    <s v="DonorCohort:202404"/>
    <n v="0.5"/>
    <s v="CohortTrend"/>
    <n v="1.615335438092837E-2"/>
    <s v="SegMedian"/>
    <n v="8.1634000108213291E-8"/>
    <s v="CohortAvg"/>
    <n v="0"/>
    <s v="NoMatch_ERROR"/>
    <n v="0"/>
    <s v="NoMatch_ERROR"/>
    <n v="0"/>
    <s v="NoMatch_ERROR"/>
    <n v="0"/>
    <n v="-75162.38"/>
    <n v="-26342.99"/>
    <n v="62564.15"/>
    <n v="-24254.9"/>
    <n v="-0.12"/>
    <n v="0"/>
    <n v="0"/>
    <n v="1438343.45"/>
    <n v="0.104976"/>
    <n v="1"/>
    <n v="0.104976"/>
    <s v="CohortTrend"/>
    <m/>
    <m/>
    <m/>
    <m/>
    <m/>
    <m/>
    <m/>
    <m/>
    <n v="150991.72"/>
    <n v="149923.71"/>
    <n v="1068"/>
    <b v="1"/>
    <n v="-24254.9"/>
    <n v="0.78500000000000003"/>
    <n v="0.24"/>
    <n v="19040.099999999999"/>
    <n v="5821.18"/>
    <n v="20108.099999999999"/>
    <n v="-20108.23"/>
    <n v="606.37"/>
    <n v="-19501.849999999999"/>
    <n v="1287351.73"/>
    <b v="0"/>
    <n v="0"/>
    <n v="0"/>
    <n v="0"/>
    <n v="0"/>
    <n v="0"/>
  </r>
  <r>
    <x v="20"/>
    <x v="4"/>
    <s v="202101"/>
    <n v="75"/>
    <n v="196196.15"/>
    <n v="-0.13747498344160961"/>
    <s v="CohortAvg"/>
    <n v="-1.153323132962049E-2"/>
    <s v="CohortAvg"/>
    <n v="0.13192996506867211"/>
    <s v="CohortAvg"/>
    <n v="0"/>
    <s v="SegMedian"/>
    <n v="1.5584365602081609E-6"/>
    <s v="CohortAvg"/>
    <n v="0"/>
    <s v="NoMatch_ERROR"/>
    <n v="0"/>
    <s v="NoMatch_ERROR"/>
    <n v="0"/>
    <s v="NoMatch_ERROR"/>
    <n v="0"/>
    <n v="-26972.06"/>
    <n v="-2262.7800000000002"/>
    <n v="2157.0100000000002"/>
    <n v="0"/>
    <n v="-0.31"/>
    <n v="0"/>
    <n v="0"/>
    <n v="169118.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1"/>
    <n v="0"/>
    <n v="-0.31"/>
    <n v="169118.02"/>
    <b v="0"/>
    <n v="0"/>
    <n v="0"/>
    <n v="0"/>
    <n v="0"/>
    <n v="0"/>
  </r>
  <r>
    <x v="20"/>
    <x v="4"/>
    <s v="202201"/>
    <n v="57"/>
    <n v="15490.34"/>
    <n v="-9.8934085679767428E-2"/>
    <s v="CohortAvg"/>
    <n v="-9.5727024563869115E-3"/>
    <s v="CohortAvg"/>
    <n v="9.958969528043804E-2"/>
    <s v="CohortAvg"/>
    <n v="0"/>
    <s v="SegMedian"/>
    <n v="4.3648216935470858E-7"/>
    <s v="CohortAvg"/>
    <n v="0"/>
    <s v="NoMatch_ERROR"/>
    <n v="0"/>
    <s v="NoMatch_ERROR"/>
    <n v="0"/>
    <s v="NoMatch_ERROR"/>
    <n v="0"/>
    <n v="-1532.52"/>
    <n v="-148.28"/>
    <n v="128.56"/>
    <n v="0"/>
    <n v="-0.01"/>
    <n v="0"/>
    <n v="0"/>
    <n v="13938.08"/>
    <n v="3.2682999999999997E-2"/>
    <n v="1"/>
    <n v="3.2682999999999997E-2"/>
    <s v="CohortAvg"/>
    <m/>
    <m/>
    <m/>
    <m/>
    <m/>
    <m/>
    <m/>
    <m/>
    <n v="455.54"/>
    <n v="506.4"/>
    <n v="-50.86"/>
    <b v="1"/>
    <n v="0"/>
    <n v="0.78500000000000003"/>
    <n v="0.24"/>
    <n v="0"/>
    <n v="0"/>
    <n v="-50.86"/>
    <n v="50.86"/>
    <n v="0"/>
    <n v="50.86"/>
    <n v="13482.54"/>
    <b v="0"/>
    <n v="0"/>
    <n v="0"/>
    <n v="0"/>
    <n v="0"/>
    <n v="0"/>
  </r>
  <r>
    <x v="20"/>
    <x v="4"/>
    <s v="202405"/>
    <n v="37"/>
    <n v="4362.28"/>
    <n v="-4.9378201372193746E-3"/>
    <s v="CohortAvg"/>
    <n v="-1.046062257733062E-2"/>
    <s v="CohortAvg"/>
    <n v="0.1211010812011287"/>
    <s v="CohortAvg"/>
    <n v="0"/>
    <s v="SegMedian"/>
    <n v="0"/>
    <s v="CohortAvg"/>
    <n v="0"/>
    <s v="NoMatch_ERROR"/>
    <n v="0"/>
    <s v="NoMatch_ERROR"/>
    <n v="0"/>
    <s v="NoMatch_ERROR"/>
    <n v="0"/>
    <n v="-21.54"/>
    <n v="-45.63"/>
    <n v="44.02"/>
    <n v="0"/>
    <n v="0"/>
    <n v="0"/>
    <n v="0"/>
    <n v="4339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39.13"/>
    <b v="0"/>
    <n v="0"/>
    <n v="0"/>
    <n v="0"/>
    <n v="0"/>
    <n v="0"/>
  </r>
  <r>
    <x v="20"/>
    <x v="4"/>
    <s v="202407"/>
    <n v="35"/>
    <n v="834.41"/>
    <n v="-6.6169254056494098E-2"/>
    <s v="CohortTrend"/>
    <n v="-1.049734050048313E-2"/>
    <s v="CohortAvg"/>
    <n v="0.1197111664460191"/>
    <s v="CohortTrend"/>
    <n v="0"/>
    <s v="SegMedian"/>
    <n v="0"/>
    <s v="CohortAvg"/>
    <n v="0"/>
    <s v="NoMatch_ERROR"/>
    <n v="0"/>
    <s v="NoMatch_ERROR"/>
    <n v="0"/>
    <s v="NoMatch_ERROR"/>
    <n v="0"/>
    <n v="-55.21"/>
    <n v="-8.76"/>
    <n v="8.32"/>
    <n v="0"/>
    <n v="0"/>
    <n v="0"/>
    <n v="0"/>
    <n v="778.7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78.76"/>
    <b v="0"/>
    <n v="0"/>
    <n v="0"/>
    <n v="0"/>
    <n v="0"/>
    <n v="0"/>
  </r>
  <r>
    <x v="20"/>
    <x v="4"/>
    <s v="202409"/>
    <n v="33"/>
    <n v="3620.8"/>
    <n v="-5.1496260054660771E-2"/>
    <s v="CohortTrend"/>
    <n v="-1.046699179060522E-2"/>
    <s v="CohortAvg"/>
    <n v="0.12036509072368461"/>
    <s v="CohortTrend"/>
    <n v="0"/>
    <s v="SegMedian"/>
    <n v="0"/>
    <s v="CohortAvg"/>
    <n v="0"/>
    <s v="NoMatch_ERROR"/>
    <n v="0"/>
    <s v="NoMatch_ERROR"/>
    <n v="0"/>
    <s v="NoMatch_ERROR"/>
    <n v="0"/>
    <n v="-186.46"/>
    <n v="-37.9"/>
    <n v="36.32"/>
    <n v="0"/>
    <n v="0"/>
    <n v="0"/>
    <n v="0"/>
    <n v="3432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32.77"/>
    <b v="0"/>
    <n v="0"/>
    <n v="0"/>
    <n v="0"/>
    <n v="0"/>
    <n v="0"/>
  </r>
  <r>
    <x v="20"/>
    <x v="4"/>
    <s v="202504"/>
    <n v="26"/>
    <n v="2844.23"/>
    <n v="9.1611413495855318E-3"/>
    <s v="CohortTrend"/>
    <n v="-1.042796038768209E-2"/>
    <s v="CohortAvg"/>
    <n v="0.12627705348627349"/>
    <s v="CohortTrend"/>
    <n v="0"/>
    <s v="SegMedian"/>
    <n v="0"/>
    <s v="CohortAvg"/>
    <n v="0"/>
    <s v="NoMatch_ERROR"/>
    <n v="0"/>
    <s v="NoMatch_ERROR"/>
    <n v="0"/>
    <s v="NoMatch_ERROR"/>
    <n v="0"/>
    <n v="26.06"/>
    <n v="-29.66"/>
    <n v="29.93"/>
    <n v="0"/>
    <n v="0"/>
    <n v="0"/>
    <n v="0"/>
    <n v="2818.4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8.45"/>
    <b v="0"/>
    <n v="0"/>
    <n v="0"/>
    <n v="0"/>
    <n v="0"/>
    <n v="0"/>
  </r>
  <r>
    <x v="20"/>
    <x v="4"/>
    <s v="202507"/>
    <n v="23"/>
    <n v="5837.44"/>
    <n v="1.798970740641712E-3"/>
    <s v="CohortTrend"/>
    <n v="-1.1522096236275699E-2"/>
    <s v="CohortAvg"/>
    <n v="0.13797124065147601"/>
    <s v="CohortTrend"/>
    <n v="0"/>
    <s v="SegMedian"/>
    <n v="0"/>
    <s v="CohortAvg"/>
    <n v="0"/>
    <s v="NoMatch_ERROR"/>
    <n v="0"/>
    <s v="NoMatch_ERROR"/>
    <n v="0"/>
    <s v="NoMatch_ERROR"/>
    <n v="0"/>
    <n v="10.5"/>
    <n v="-67.260000000000005"/>
    <n v="67.12"/>
    <n v="0"/>
    <n v="0"/>
    <n v="0"/>
    <n v="0"/>
    <n v="5826.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26.8"/>
    <b v="0"/>
    <n v="0"/>
    <n v="0"/>
    <n v="0"/>
    <n v="0"/>
    <n v="0"/>
  </r>
  <r>
    <x v="20"/>
    <x v="4"/>
    <s v="202508"/>
    <n v="22"/>
    <n v="18654.48"/>
    <n v="5.320621743712492E-3"/>
    <s v="CohortTrend"/>
    <n v="-4.1093018129466077E-3"/>
    <s v="CohortAvg"/>
    <n v="0.136776885372482"/>
    <s v="CohortTrend"/>
    <n v="0"/>
    <s v="SegMedian"/>
    <n v="0"/>
    <s v="CohortAvg"/>
    <n v="0"/>
    <s v="NoMatch_ERROR"/>
    <n v="0"/>
    <s v="NoMatch_ERROR"/>
    <n v="0"/>
    <s v="NoMatch_ERROR"/>
    <n v="0"/>
    <n v="99.25"/>
    <n v="-76.66"/>
    <n v="212.63"/>
    <n v="0"/>
    <n v="0"/>
    <n v="0"/>
    <n v="0"/>
    <n v="18691.18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91.189999999999"/>
    <b v="0"/>
    <n v="0"/>
    <n v="0"/>
    <n v="0"/>
    <n v="0"/>
    <n v="0"/>
  </r>
  <r>
    <x v="20"/>
    <x v="4"/>
    <s v="202509"/>
    <n v="21"/>
    <n v="28144.97"/>
    <n v="0"/>
    <s v="DonorCohort_NoData_ERROR:202404"/>
    <n v="0"/>
    <s v="DonorCohort_NoData_ERROR:202404"/>
    <n v="1.139309336398345E-3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2.67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1"/>
    <x v="0"/>
    <s v="201912"/>
    <n v="91"/>
    <n v="139793.81"/>
    <n v="3.4464342845834883E-2"/>
    <s v="CohortTrend"/>
    <n v="1.279821067873003E-2"/>
    <s v="CohortTrend"/>
    <n v="0"/>
    <s v="CohortAvg"/>
    <n v="0"/>
    <s v="SegMedian"/>
    <n v="3.8377717597828187E-5"/>
    <s v="CohortAvg"/>
    <n v="0"/>
    <s v="NoMatch_ERROR"/>
    <n v="0"/>
    <s v="NoMatch_ERROR"/>
    <n v="0"/>
    <s v="NoMatch_ERROR"/>
    <n v="0"/>
    <n v="4817.8999999999996"/>
    <n v="1789.11"/>
    <n v="0"/>
    <n v="0"/>
    <n v="-5.36"/>
    <n v="0"/>
    <n v="0"/>
    <n v="133181.43"/>
    <n v="0.99670099999999995"/>
    <n v="1"/>
    <n v="0.99670099999999995"/>
    <s v="CohortAvg"/>
    <m/>
    <m/>
    <m/>
    <m/>
    <m/>
    <m/>
    <m/>
    <m/>
    <n v="132742.06"/>
    <n v="139331.85999999999"/>
    <n v="-6589.81"/>
    <b v="0"/>
    <n v="0"/>
    <n v="0.78500000000000003"/>
    <n v="0.24"/>
    <n v="0"/>
    <n v="0"/>
    <n v="-6589.81"/>
    <n v="6584.44"/>
    <n v="0"/>
    <n v="6584.44"/>
    <n v="439.38"/>
    <b v="0"/>
    <n v="0"/>
    <n v="0"/>
    <n v="0"/>
    <n v="0"/>
    <n v="0"/>
  </r>
  <r>
    <x v="21"/>
    <x v="0"/>
    <s v="202001"/>
    <n v="90"/>
    <n v="25746.61"/>
    <n v="6.5589554475504075E-2"/>
    <s v="CohortTrend"/>
    <n v="1.373347651434394E-2"/>
    <s v="CohortTrend"/>
    <n v="0"/>
    <s v="CohortAvg"/>
    <n v="0"/>
    <s v="SegMedian"/>
    <n v="2.7178659927362149E-5"/>
    <s v="CohortAvg"/>
    <n v="0"/>
    <s v="NoMatch_ERROR"/>
    <n v="0"/>
    <s v="NoMatch_ERROR"/>
    <n v="0"/>
    <s v="NoMatch_ERROR"/>
    <n v="0"/>
    <n v="1688.71"/>
    <n v="353.59"/>
    <n v="0"/>
    <n v="0"/>
    <n v="-0.7"/>
    <n v="0"/>
    <n v="0"/>
    <n v="23703.61"/>
    <n v="0.997973"/>
    <n v="1"/>
    <n v="0.997973"/>
    <s v="CohortAvg"/>
    <m/>
    <m/>
    <m/>
    <m/>
    <m/>
    <m/>
    <m/>
    <m/>
    <n v="23655.56"/>
    <n v="25694.42"/>
    <n v="-2038.86"/>
    <b v="0"/>
    <n v="0"/>
    <n v="0.78500000000000003"/>
    <n v="0.24"/>
    <n v="0"/>
    <n v="0"/>
    <n v="-2038.86"/>
    <n v="2038.16"/>
    <n v="0"/>
    <n v="2038.16"/>
    <n v="48.05"/>
    <b v="0"/>
    <n v="0"/>
    <n v="0"/>
    <n v="0"/>
    <n v="0"/>
    <n v="0"/>
  </r>
  <r>
    <x v="21"/>
    <x v="0"/>
    <s v="202101"/>
    <n v="78"/>
    <n v="578030.59"/>
    <n v="1.759148009392374E-2"/>
    <s v="CohortTrend"/>
    <n v="1.037789613821634E-2"/>
    <s v="CohortTrend"/>
    <n v="0"/>
    <s v="CohortAvg"/>
    <n v="0"/>
    <s v="SegMedian"/>
    <n v="2.829498537672068E-5"/>
    <s v="CohortAvg"/>
    <n v="0"/>
    <s v="NoMatch_ERROR"/>
    <n v="0"/>
    <s v="NoMatch_ERROR"/>
    <n v="0"/>
    <s v="NoMatch_ERROR"/>
    <n v="0"/>
    <n v="10168.41"/>
    <n v="5998.74"/>
    <n v="0"/>
    <n v="0"/>
    <n v="-16.36"/>
    <n v="0"/>
    <n v="0"/>
    <n v="561847.07999999996"/>
    <n v="1.002893"/>
    <n v="1"/>
    <n v="1.002893"/>
    <s v="CohortAvg"/>
    <m/>
    <m/>
    <m/>
    <m/>
    <m/>
    <m/>
    <m/>
    <m/>
    <n v="563472.56999999995"/>
    <n v="579699.80000000005"/>
    <n v="-16227.23"/>
    <b v="0"/>
    <n v="0"/>
    <n v="0.78500000000000003"/>
    <n v="0.24"/>
    <n v="0"/>
    <n v="0"/>
    <n v="-16227.23"/>
    <n v="16210.88"/>
    <n v="0"/>
    <n v="16210.88"/>
    <n v="-1625.49"/>
    <b v="0"/>
    <n v="0"/>
    <n v="0"/>
    <n v="0"/>
    <n v="0"/>
    <n v="0"/>
  </r>
  <r>
    <x v="21"/>
    <x v="0"/>
    <s v="202201"/>
    <n v="58"/>
    <n v="42401.51"/>
    <n v="-0.13509516497676469"/>
    <s v="CohortTrend"/>
    <n v="7.8870843166823495E-4"/>
    <s v="CohortTrend"/>
    <n v="2.4975487850871531E-2"/>
    <s v="CohortAvg"/>
    <n v="0"/>
    <s v="SegMedian"/>
    <n v="4.4662810472204219E-3"/>
    <s v="CohortAvg"/>
    <n v="0"/>
    <s v="NoMatch_ERROR"/>
    <n v="0"/>
    <s v="NoMatch_ERROR"/>
    <n v="0"/>
    <s v="NoMatch_ERROR"/>
    <n v="0"/>
    <n v="-5728.24"/>
    <n v="33.44"/>
    <n v="88.25"/>
    <n v="0"/>
    <n v="-189.38"/>
    <n v="0"/>
    <n v="0"/>
    <n v="36538.699999999997"/>
    <n v="1.0045329999999999"/>
    <n v="1"/>
    <n v="1.0045329999999999"/>
    <s v="SegMedian"/>
    <m/>
    <m/>
    <m/>
    <m/>
    <m/>
    <m/>
    <m/>
    <m/>
    <n v="36704.32"/>
    <n v="42682.04"/>
    <n v="-5977.72"/>
    <b v="0"/>
    <n v="0"/>
    <n v="0.78500000000000003"/>
    <n v="0.24"/>
    <n v="0"/>
    <n v="0"/>
    <n v="-5977.72"/>
    <n v="5788.34"/>
    <n v="0"/>
    <n v="5788.34"/>
    <n v="-165.62"/>
    <b v="0"/>
    <n v="0"/>
    <n v="0"/>
    <n v="0"/>
    <n v="0"/>
    <n v="0"/>
  </r>
  <r>
    <x v="21"/>
    <x v="0"/>
    <s v="202301"/>
    <n v="49"/>
    <n v="757093.63"/>
    <n v="-7.9338408485398804E-2"/>
    <s v="CohortTrend"/>
    <n v="-1.020613876881876E-2"/>
    <s v="CohortTrend"/>
    <n v="0.20536713096947351"/>
    <s v="CohortAvg"/>
    <n v="7.3969383652790099E-2"/>
    <s v="SegMedian"/>
    <n v="1.150368901756264E-4"/>
    <s v="CohortAvg"/>
    <n v="0"/>
    <s v="NoMatch_ERROR"/>
    <n v="0"/>
    <s v="NoMatch_ERROR"/>
    <n v="0"/>
    <s v="NoMatch_ERROR"/>
    <n v="0"/>
    <n v="-60066.6"/>
    <n v="-7727"/>
    <n v="12956.85"/>
    <n v="0"/>
    <n v="-87.09"/>
    <n v="0"/>
    <n v="0"/>
    <n v="702169.77"/>
    <n v="1.023882"/>
    <n v="1"/>
    <n v="1.023882"/>
    <s v="SegMedian"/>
    <m/>
    <m/>
    <m/>
    <m/>
    <m/>
    <m/>
    <m/>
    <m/>
    <n v="718938.79"/>
    <n v="838580.26"/>
    <n v="-119641.47"/>
    <b v="0"/>
    <n v="0"/>
    <n v="0.78500000000000003"/>
    <n v="0.24"/>
    <n v="0"/>
    <n v="0"/>
    <n v="-119641.47"/>
    <n v="119554.37"/>
    <n v="0"/>
    <n v="119554.37"/>
    <n v="-16769.009999999998"/>
    <b v="0"/>
    <n v="0"/>
    <n v="0"/>
    <n v="0"/>
    <n v="0"/>
    <n v="0"/>
  </r>
  <r>
    <x v="21"/>
    <x v="0"/>
    <s v="202404"/>
    <n v="39"/>
    <n v="164710.85"/>
    <n v="-8.0922397380946295E-2"/>
    <s v="CohortTrend"/>
    <n v="-1.9058838030852839E-2"/>
    <s v="CohortTrend"/>
    <n v="0.23050034281412149"/>
    <s v="CohortAvg"/>
    <n v="6.6253594500773283E-2"/>
    <s v="SegMedian"/>
    <n v="9.6966543881042979E-5"/>
    <s v="CohortAvg"/>
    <n v="0"/>
    <s v="NoMatch_ERROR"/>
    <n v="0"/>
    <s v="NoMatch_ERROR"/>
    <n v="0"/>
    <s v="NoMatch_ERROR"/>
    <n v="0"/>
    <n v="-13328.8"/>
    <n v="-3139.2"/>
    <n v="3163.83"/>
    <n v="0"/>
    <n v="-15.97"/>
    <n v="0"/>
    <n v="0"/>
    <n v="151390.71"/>
    <n v="0.99683900000000003"/>
    <n v="1"/>
    <n v="0.99683900000000003"/>
    <s v="SegMedian"/>
    <m/>
    <m/>
    <m/>
    <m/>
    <m/>
    <m/>
    <m/>
    <m/>
    <n v="150912.17000000001"/>
    <n v="164936.78"/>
    <n v="-14024.62"/>
    <b v="0"/>
    <n v="0"/>
    <n v="0.78500000000000003"/>
    <n v="0.24"/>
    <n v="0"/>
    <n v="0"/>
    <n v="-14024.62"/>
    <n v="14008.64"/>
    <n v="0"/>
    <n v="14008.64"/>
    <n v="478.54"/>
    <b v="0"/>
    <n v="0"/>
    <n v="0"/>
    <n v="0"/>
    <n v="0"/>
    <n v="0"/>
  </r>
  <r>
    <x v="21"/>
    <x v="0"/>
    <s v="202405"/>
    <n v="38"/>
    <n v="255661.33"/>
    <n v="-6.2828644983345491E-2"/>
    <s v="CohortTrend"/>
    <n v="-1.9200165902405818E-2"/>
    <s v="CohortTrend"/>
    <n v="0.2319261692426651"/>
    <s v="CohortAvg"/>
    <n v="6.6253594500773283E-2"/>
    <s v="SegMedian"/>
    <n v="1.5104721398353721E-4"/>
    <s v="CohortAvg"/>
    <n v="0"/>
    <s v="NoMatch_ERROR"/>
    <n v="0"/>
    <s v="NoMatch_ERROR"/>
    <n v="0"/>
    <s v="NoMatch_ERROR"/>
    <n v="0"/>
    <n v="-16062.85"/>
    <n v="-4908.74"/>
    <n v="4941.21"/>
    <n v="0"/>
    <n v="-38.619999999999997"/>
    <n v="0"/>
    <n v="0"/>
    <n v="239592.33"/>
    <n v="1.0013719999999999"/>
    <n v="1"/>
    <n v="1.0013719999999999"/>
    <s v="SegMedian"/>
    <m/>
    <m/>
    <m/>
    <m/>
    <m/>
    <m/>
    <m/>
    <m/>
    <n v="239920.98"/>
    <n v="259325.12"/>
    <n v="-19404.14"/>
    <b v="0"/>
    <n v="0"/>
    <n v="0.78500000000000003"/>
    <n v="0.24"/>
    <n v="0"/>
    <n v="0"/>
    <n v="-19404.14"/>
    <n v="19365.52"/>
    <n v="0"/>
    <n v="19365.52"/>
    <n v="-328.65"/>
    <b v="0"/>
    <n v="0"/>
    <n v="0"/>
    <n v="0"/>
    <n v="0"/>
    <n v="0"/>
  </r>
  <r>
    <x v="21"/>
    <x v="0"/>
    <s v="202406"/>
    <n v="37"/>
    <n v="416999.02"/>
    <n v="-5.5983637893199621E-2"/>
    <s v="CohortTrend"/>
    <n v="-2.0471948057148161E-2"/>
    <s v="CohortTrend"/>
    <n v="0.24621404035619759"/>
    <s v="CohortAvg"/>
    <n v="6.6253594500773283E-2"/>
    <s v="SegMedian"/>
    <n v="1.700057725540402E-5"/>
    <s v="CohortAvg"/>
    <n v="0"/>
    <s v="NoMatch_ERROR"/>
    <n v="0"/>
    <s v="NoMatch_ERROR"/>
    <n v="0"/>
    <s v="NoMatch_ERROR"/>
    <n v="0"/>
    <n v="-23345.119999999999"/>
    <n v="-8536.7800000000007"/>
    <n v="8555.92"/>
    <n v="0"/>
    <n v="-7.09"/>
    <n v="0"/>
    <n v="0"/>
    <n v="393665.94"/>
    <n v="1.0143310000000001"/>
    <n v="1"/>
    <n v="1.0143310000000001"/>
    <s v="SegMedian"/>
    <m/>
    <m/>
    <m/>
    <m/>
    <m/>
    <m/>
    <m/>
    <m/>
    <n v="399307.43"/>
    <n v="421869.71"/>
    <n v="-22562.28"/>
    <b v="0"/>
    <n v="0"/>
    <n v="0.78500000000000003"/>
    <n v="0.24"/>
    <n v="0"/>
    <n v="0"/>
    <n v="-22562.28"/>
    <n v="22555.19"/>
    <n v="0"/>
    <n v="22555.19"/>
    <n v="-5641.49"/>
    <b v="0"/>
    <n v="0"/>
    <n v="0"/>
    <n v="0"/>
    <n v="0"/>
    <n v="0"/>
  </r>
  <r>
    <x v="21"/>
    <x v="0"/>
    <s v="202407"/>
    <n v="36"/>
    <n v="492450.07"/>
    <n v="-5.1149479628372442E-2"/>
    <s v="CohortTrend"/>
    <n v="-2.3088618454413921E-2"/>
    <s v="CohortTrend"/>
    <n v="0.22744905869698059"/>
    <s v="CohortTrend"/>
    <n v="6.6253594500773283E-2"/>
    <s v="SegMedian"/>
    <n v="2.2159492803698181E-5"/>
    <s v="CohortAvg"/>
    <n v="0"/>
    <s v="NoMatch_ERROR"/>
    <n v="0"/>
    <s v="NoMatch_ERROR"/>
    <n v="0"/>
    <s v="NoMatch_ERROR"/>
    <n v="0"/>
    <n v="-25188.57"/>
    <n v="-11369.99"/>
    <n v="9333.94"/>
    <n v="0"/>
    <n v="-10.91"/>
    <n v="0"/>
    <n v="0"/>
    <n v="465214.55"/>
    <n v="1.0116799999999999"/>
    <n v="1"/>
    <n v="1.0116799999999999"/>
    <s v="SegMedian"/>
    <m/>
    <m/>
    <m/>
    <m/>
    <m/>
    <m/>
    <m/>
    <m/>
    <n v="470648.41"/>
    <n v="455515.23"/>
    <n v="15133.18"/>
    <b v="0"/>
    <n v="0"/>
    <n v="0.78500000000000003"/>
    <n v="0.24"/>
    <n v="0"/>
    <n v="0"/>
    <n v="15133.18"/>
    <n v="-15144.09"/>
    <n v="0"/>
    <n v="-15144.09"/>
    <n v="-5433.87"/>
    <b v="0"/>
    <n v="0"/>
    <n v="0"/>
    <n v="0"/>
    <n v="0"/>
    <n v="0"/>
  </r>
  <r>
    <x v="21"/>
    <x v="0"/>
    <s v="202408"/>
    <n v="35"/>
    <n v="316712.08"/>
    <n v="-7.0785653686127228E-2"/>
    <s v="CohortTrend"/>
    <n v="-2.1287871665771469E-2"/>
    <s v="CohortTrend"/>
    <n v="0.20342800497807281"/>
    <s v="CohortTrend"/>
    <n v="4.0100329648797992E-2"/>
    <s v="SegMedian"/>
    <n v="1.2275037317179051E-4"/>
    <s v="CohortAvg"/>
    <n v="0"/>
    <s v="NoMatch_ERROR"/>
    <n v="0"/>
    <s v="NoMatch_ERROR"/>
    <n v="0"/>
    <s v="NoMatch_ERROR"/>
    <n v="0"/>
    <n v="-22418.67"/>
    <n v="-6742.13"/>
    <n v="5369.01"/>
    <n v="0"/>
    <n v="-38.880000000000003"/>
    <n v="0"/>
    <n v="0"/>
    <n v="292881.40999999997"/>
    <n v="0.92499799999999999"/>
    <n v="1"/>
    <n v="0.92499799999999999"/>
    <s v="SegMedian"/>
    <m/>
    <m/>
    <m/>
    <m/>
    <m/>
    <m/>
    <m/>
    <m/>
    <n v="270914.65999999997"/>
    <n v="263133.87"/>
    <n v="7780.79"/>
    <b v="0"/>
    <n v="0"/>
    <n v="0.78500000000000003"/>
    <n v="0.24"/>
    <n v="0"/>
    <n v="0"/>
    <n v="7780.79"/>
    <n v="-7819.67"/>
    <n v="0"/>
    <n v="-7819.67"/>
    <n v="21966.75"/>
    <b v="0"/>
    <n v="0"/>
    <n v="0"/>
    <n v="0"/>
    <n v="0"/>
    <n v="0"/>
  </r>
  <r>
    <x v="21"/>
    <x v="0"/>
    <s v="202409"/>
    <n v="34"/>
    <n v="277101.45"/>
    <n v="-7.906374569028303E-2"/>
    <s v="CohortTrend"/>
    <n v="-2.603224415271943E-2"/>
    <s v="CohortTrend"/>
    <n v="0.2277429586475439"/>
    <s v="CohortTrend"/>
    <n v="6.6253594500773283E-2"/>
    <s v="SegMedian"/>
    <n v="3.3016166810186299E-4"/>
    <s v="CohortAvg"/>
    <n v="0"/>
    <s v="NoMatch_ERROR"/>
    <n v="0"/>
    <s v="NoMatch_ERROR"/>
    <n v="0"/>
    <s v="NoMatch_ERROR"/>
    <n v="0"/>
    <n v="-21908.68"/>
    <n v="-7213.57"/>
    <n v="5258.99"/>
    <n v="0"/>
    <n v="-91.49"/>
    <n v="0"/>
    <n v="0"/>
    <n v="253146.7"/>
    <n v="0.83082999999999996"/>
    <n v="1"/>
    <n v="0.83082999999999996"/>
    <s v="SegMedian"/>
    <m/>
    <m/>
    <m/>
    <m/>
    <m/>
    <m/>
    <m/>
    <m/>
    <n v="210321.85"/>
    <n v="212930.79"/>
    <n v="-2608.9299999999998"/>
    <b v="0"/>
    <n v="0"/>
    <n v="0.78500000000000003"/>
    <n v="0.24"/>
    <n v="0"/>
    <n v="0"/>
    <n v="-2608.9299999999998"/>
    <n v="2517.4499999999998"/>
    <n v="0"/>
    <n v="2517.4499999999998"/>
    <n v="42824.85"/>
    <b v="0"/>
    <n v="0"/>
    <n v="0"/>
    <n v="0"/>
    <n v="0"/>
    <n v="0"/>
  </r>
  <r>
    <x v="21"/>
    <x v="0"/>
    <s v="202410"/>
    <n v="33"/>
    <n v="438151.81"/>
    <n v="-7.0649401888029428E-2"/>
    <s v="CohortTrend"/>
    <n v="-2.699913028794489E-2"/>
    <s v="CohortTrend"/>
    <n v="0.22323941901684691"/>
    <s v="CohortTrend"/>
    <n v="6.6450361489897428E-2"/>
    <s v="SegMedian"/>
    <n v="8.4511798572114243E-5"/>
    <s v="CohortAvg"/>
    <n v="0"/>
    <s v="NoMatch_ERROR"/>
    <n v="0"/>
    <s v="NoMatch_ERROR"/>
    <n v="0"/>
    <s v="NoMatch_ERROR"/>
    <n v="0"/>
    <n v="-30955.16"/>
    <n v="-11829.72"/>
    <n v="8151.06"/>
    <n v="0"/>
    <n v="-37.03"/>
    <n v="0"/>
    <n v="0"/>
    <n v="403480.97"/>
    <n v="0.76842200000000005"/>
    <n v="1"/>
    <n v="0.76842200000000005"/>
    <s v="SegMedian"/>
    <m/>
    <m/>
    <m/>
    <m/>
    <m/>
    <m/>
    <m/>
    <m/>
    <n v="310043.56"/>
    <n v="312691.15000000002"/>
    <n v="-2647.59"/>
    <b v="0"/>
    <n v="0"/>
    <n v="0.78500000000000003"/>
    <n v="0.24"/>
    <n v="0"/>
    <n v="0"/>
    <n v="-2647.59"/>
    <n v="2610.56"/>
    <n v="0"/>
    <n v="2610.56"/>
    <n v="93437.41"/>
    <b v="0"/>
    <n v="0"/>
    <n v="0"/>
    <n v="0"/>
    <n v="0"/>
    <n v="0"/>
  </r>
  <r>
    <x v="21"/>
    <x v="0"/>
    <s v="202411"/>
    <n v="32"/>
    <n v="389088.97"/>
    <n v="-7.7061523914399049E-2"/>
    <s v="CohortTrend"/>
    <n v="-2.8510854275387701E-2"/>
    <s v="CohortTrend"/>
    <n v="0.25244121198397951"/>
    <s v="CohortTrend"/>
    <n v="6.6253594500773283E-2"/>
    <s v="SegMedian"/>
    <n v="1.335394091624259E-5"/>
    <s v="CohortAvg"/>
    <n v="0"/>
    <s v="NoMatch_ERROR"/>
    <n v="0"/>
    <s v="NoMatch_ERROR"/>
    <n v="0"/>
    <s v="NoMatch_ERROR"/>
    <n v="0"/>
    <n v="-29983.79"/>
    <n v="-11093.26"/>
    <n v="8185.17"/>
    <n v="0"/>
    <n v="-5.2"/>
    <n v="0"/>
    <n v="0"/>
    <n v="356191.9"/>
    <n v="0.71365900000000004"/>
    <n v="1"/>
    <n v="0.71365900000000004"/>
    <s v="SegMedian"/>
    <m/>
    <m/>
    <m/>
    <m/>
    <m/>
    <m/>
    <m/>
    <m/>
    <n v="254199.69"/>
    <n v="256788.05"/>
    <n v="-2588.36"/>
    <b v="0"/>
    <n v="0"/>
    <n v="0.78500000000000003"/>
    <n v="0.24"/>
    <n v="0"/>
    <n v="0"/>
    <n v="-2588.36"/>
    <n v="2583.17"/>
    <n v="0"/>
    <n v="2583.17"/>
    <n v="101992.21"/>
    <b v="0"/>
    <n v="0"/>
    <n v="0"/>
    <n v="0"/>
    <n v="0"/>
    <n v="0"/>
  </r>
  <r>
    <x v="21"/>
    <x v="0"/>
    <s v="202412"/>
    <n v="31"/>
    <n v="509944.45"/>
    <n v="-7.0516478862152385E-2"/>
    <s v="CohortTrend"/>
    <n v="-3.0332621398590141E-2"/>
    <s v="CohortTrend"/>
    <n v="0.26615774599607739"/>
    <s v="CohortTrend"/>
    <n v="6.6450361489897428E-2"/>
    <s v="SegMedian"/>
    <n v="3.6178401646854432E-5"/>
    <s v="CohortAvg"/>
    <n v="0"/>
    <s v="NoMatch_ERROR"/>
    <n v="0"/>
    <s v="NoMatch_ERROR"/>
    <n v="0"/>
    <s v="NoMatch_ERROR"/>
    <n v="0"/>
    <n v="-35959.49"/>
    <n v="-15467.95"/>
    <n v="11310.47"/>
    <n v="0"/>
    <n v="-18.45"/>
    <n v="0"/>
    <n v="0"/>
    <n v="469809.03"/>
    <n v="0.65997300000000003"/>
    <n v="1"/>
    <n v="0.65997300000000003"/>
    <s v="SegMedian"/>
    <m/>
    <m/>
    <m/>
    <m/>
    <m/>
    <m/>
    <m/>
    <m/>
    <n v="310061.08"/>
    <n v="324582.93"/>
    <n v="-14521.85"/>
    <b v="0"/>
    <n v="0"/>
    <n v="0.78500000000000003"/>
    <n v="0.24"/>
    <n v="0"/>
    <n v="0"/>
    <n v="-14521.85"/>
    <n v="14503.4"/>
    <n v="0"/>
    <n v="14503.4"/>
    <n v="159747.95000000001"/>
    <b v="0"/>
    <n v="0"/>
    <n v="0"/>
    <n v="0"/>
    <n v="0"/>
    <n v="0"/>
  </r>
  <r>
    <x v="21"/>
    <x v="0"/>
    <s v="202501"/>
    <n v="30"/>
    <n v="650361.64"/>
    <n v="-6.8144379377131414E-2"/>
    <s v="CohortTrend"/>
    <n v="-2.9194339492705609E-2"/>
    <s v="CohortTrend"/>
    <n v="0.28138979735012359"/>
    <s v="CohortTrend"/>
    <n v="6.6253594500773283E-2"/>
    <s v="SegMedian"/>
    <n v="8.342755265068662E-5"/>
    <s v="CohortAvg"/>
    <n v="0"/>
    <s v="NoMatch_ERROR"/>
    <n v="0"/>
    <s v="NoMatch_ERROR"/>
    <n v="0"/>
    <s v="NoMatch_ERROR"/>
    <n v="0"/>
    <n v="-44318.49"/>
    <n v="-18986.88"/>
    <n v="15250.43"/>
    <n v="0"/>
    <n v="-54.26"/>
    <n v="0"/>
    <n v="0"/>
    <n v="602252.43999999994"/>
    <n v="0.63650600000000002"/>
    <n v="1"/>
    <n v="0.63650600000000002"/>
    <s v="SegMedian"/>
    <m/>
    <m/>
    <m/>
    <m/>
    <m/>
    <m/>
    <m/>
    <m/>
    <n v="383337.56"/>
    <n v="383768.47"/>
    <n v="-430.9"/>
    <b v="0"/>
    <n v="0"/>
    <n v="0.78500000000000003"/>
    <n v="0.24"/>
    <n v="0"/>
    <n v="0"/>
    <n v="-430.9"/>
    <n v="376.65"/>
    <n v="0"/>
    <n v="376.65"/>
    <n v="218914.88"/>
    <b v="0"/>
    <n v="0"/>
    <n v="0"/>
    <n v="0"/>
    <n v="0"/>
    <n v="0"/>
  </r>
  <r>
    <x v="21"/>
    <x v="0"/>
    <s v="202502"/>
    <n v="29"/>
    <n v="792393.92"/>
    <n v="-7.1935031932513924E-2"/>
    <s v="CohortTrend"/>
    <n v="-2.9469603130660889E-2"/>
    <s v="CohortTrend"/>
    <n v="0.30812724990070361"/>
    <s v="CohortTrend"/>
    <n v="4.0100329648797992E-2"/>
    <s v="SegMedian"/>
    <n v="1.1769148949538729E-4"/>
    <s v="CohortAvg"/>
    <n v="0"/>
    <s v="NoMatch_ERROR"/>
    <n v="0"/>
    <s v="NoMatch_ERROR"/>
    <n v="0"/>
    <s v="NoMatch_ERROR"/>
    <n v="0"/>
    <n v="-57000.88"/>
    <n v="-23351.53"/>
    <n v="20346.509999999998"/>
    <n v="0"/>
    <n v="-93.26"/>
    <n v="0"/>
    <n v="0"/>
    <n v="732294.76"/>
    <n v="0.59008499999999997"/>
    <n v="1"/>
    <n v="0.59008499999999997"/>
    <s v="SegMedian"/>
    <m/>
    <m/>
    <m/>
    <m/>
    <m/>
    <m/>
    <m/>
    <m/>
    <n v="432115.95"/>
    <n v="466775.12"/>
    <n v="-34659.17"/>
    <b v="0"/>
    <n v="0"/>
    <n v="0.78500000000000003"/>
    <n v="0.24"/>
    <n v="0"/>
    <n v="0"/>
    <n v="-34659.17"/>
    <n v="34565.910000000003"/>
    <n v="0"/>
    <n v="34565.910000000003"/>
    <n v="300178.81"/>
    <b v="0"/>
    <n v="0"/>
    <n v="0"/>
    <n v="0"/>
    <n v="0"/>
    <n v="0"/>
  </r>
  <r>
    <x v="21"/>
    <x v="0"/>
    <s v="202503"/>
    <n v="28"/>
    <n v="1468214.15"/>
    <n v="-5.7743029961594632E-2"/>
    <s v="CohortTrend"/>
    <n v="-3.3463980744536187E-2"/>
    <s v="CohortTrend"/>
    <n v="0.40481163903232292"/>
    <s v="CohortTrend"/>
    <n v="6.6253594500773283E-2"/>
    <s v="SegMedian"/>
    <n v="7.1834678891628249E-6"/>
    <s v="CohortAvg"/>
    <n v="0"/>
    <s v="NoMatch_ERROR"/>
    <n v="0"/>
    <s v="NoMatch_ERROR"/>
    <n v="0"/>
    <s v="NoMatch_ERROR"/>
    <n v="0"/>
    <n v="-84779.13"/>
    <n v="-49132.29"/>
    <n v="49529.18"/>
    <n v="0"/>
    <n v="-10.55"/>
    <n v="0"/>
    <n v="0"/>
    <n v="1383821.36"/>
    <n v="0.58906999999999998"/>
    <n v="1"/>
    <n v="0.58906999999999998"/>
    <s v="SegMedian"/>
    <m/>
    <m/>
    <m/>
    <m/>
    <m/>
    <m/>
    <m/>
    <m/>
    <n v="815167.01"/>
    <n v="715163.87"/>
    <n v="100003.13"/>
    <b v="0"/>
    <n v="0"/>
    <n v="0.78500000000000003"/>
    <n v="0.24"/>
    <n v="0"/>
    <n v="0"/>
    <n v="100003.13"/>
    <n v="-100013.68"/>
    <n v="0"/>
    <n v="-100013.68"/>
    <n v="568654.35"/>
    <b v="0"/>
    <n v="0"/>
    <n v="0"/>
    <n v="0"/>
    <n v="0"/>
    <n v="0"/>
  </r>
  <r>
    <x v="21"/>
    <x v="0"/>
    <s v="202504"/>
    <n v="27"/>
    <n v="1817135.57"/>
    <n v="-5.6845009826601962E-2"/>
    <s v="CohortTrend"/>
    <n v="-3.7308365305433418E-2"/>
    <s v="CohortTrend"/>
    <n v="0.42394030648143649"/>
    <s v="CohortTrend"/>
    <n v="6.6253594500773283E-2"/>
    <s v="SegMedian"/>
    <n v="1.663522035362719E-6"/>
    <s v="CohortAvg"/>
    <n v="0"/>
    <s v="NoMatch_ERROR"/>
    <n v="0"/>
    <s v="NoMatch_ERROR"/>
    <n v="0"/>
    <s v="NoMatch_ERROR"/>
    <n v="0"/>
    <n v="-103295.09"/>
    <n v="-67794.36"/>
    <n v="64196.42"/>
    <n v="0"/>
    <n v="-3.02"/>
    <n v="0"/>
    <n v="0"/>
    <n v="1710239.51"/>
    <n v="0.48709799999999998"/>
    <n v="1"/>
    <n v="0.48709799999999998"/>
    <s v="SegMedian"/>
    <m/>
    <m/>
    <m/>
    <m/>
    <m/>
    <m/>
    <m/>
    <m/>
    <n v="833053.9"/>
    <n v="875232.58"/>
    <n v="-42178.68"/>
    <b v="0"/>
    <n v="0"/>
    <n v="0.78500000000000003"/>
    <n v="0.24"/>
    <n v="0"/>
    <n v="0"/>
    <n v="-42178.68"/>
    <n v="42175.66"/>
    <n v="0"/>
    <n v="42175.66"/>
    <n v="877185.62"/>
    <b v="0"/>
    <n v="0"/>
    <n v="0"/>
    <n v="0"/>
    <n v="0"/>
    <n v="0"/>
  </r>
  <r>
    <x v="21"/>
    <x v="0"/>
    <s v="202505"/>
    <n v="26"/>
    <n v="2031079.96"/>
    <n v="-4.9804205827340998E-2"/>
    <s v="CohortTrend"/>
    <n v="-3.587115971012253E-2"/>
    <s v="CohortTrend"/>
    <n v="0.43138151488534232"/>
    <s v="CohortTrend"/>
    <n v="4.0100329648797992E-2"/>
    <s v="SegMedian"/>
    <n v="9.5329778017108026E-7"/>
    <s v="CohortAvg"/>
    <n v="0"/>
    <s v="NoMatch_ERROR"/>
    <n v="0"/>
    <s v="NoMatch_ERROR"/>
    <n v="0"/>
    <s v="NoMatch_ERROR"/>
    <n v="0"/>
    <n v="-101156.32"/>
    <n v="-72857.19"/>
    <n v="73014.2"/>
    <n v="0"/>
    <n v="-1.94"/>
    <n v="0"/>
    <n v="0"/>
    <n v="1930078.7"/>
    <n v="0.481655"/>
    <n v="1"/>
    <n v="0.481655"/>
    <s v="SegMedian"/>
    <m/>
    <m/>
    <m/>
    <m/>
    <m/>
    <m/>
    <m/>
    <m/>
    <n v="929632.22"/>
    <n v="979799.98"/>
    <n v="-50167.76"/>
    <b v="0"/>
    <n v="0"/>
    <n v="0.78500000000000003"/>
    <n v="0.24"/>
    <n v="0"/>
    <n v="0"/>
    <n v="-50167.76"/>
    <n v="50165.83"/>
    <n v="0"/>
    <n v="50165.83"/>
    <n v="1000446.49"/>
    <b v="0"/>
    <n v="0"/>
    <n v="0"/>
    <n v="0"/>
    <n v="0"/>
    <n v="0"/>
  </r>
  <r>
    <x v="21"/>
    <x v="0"/>
    <s v="202506"/>
    <n v="25"/>
    <n v="2540375.2200000002"/>
    <n v="-4.8897608415193028E-2"/>
    <s v="CohortTrend"/>
    <n v="-3.7064425500587153E-2"/>
    <s v="CohortTrend"/>
    <n v="0.4474561103773283"/>
    <s v="CohortTrend"/>
    <n v="6.5483574086924359E-2"/>
    <s v="SegMedian"/>
    <n v="3.5574425652486153E-8"/>
    <s v="CohortAvg"/>
    <n v="0"/>
    <s v="NoMatch_ERROR"/>
    <n v="0"/>
    <s v="NoMatch_ERROR"/>
    <n v="0"/>
    <s v="NoMatch_ERROR"/>
    <n v="0"/>
    <n v="-124218.27"/>
    <n v="-94157.55"/>
    <n v="94725.53"/>
    <n v="0"/>
    <n v="-0.09"/>
    <n v="0"/>
    <n v="0"/>
    <n v="2416724.85"/>
    <n v="0.48240300000000003"/>
    <n v="1"/>
    <n v="0.48240300000000003"/>
    <s v="SegMedian"/>
    <m/>
    <m/>
    <m/>
    <m/>
    <m/>
    <m/>
    <m/>
    <m/>
    <n v="1165836.3999999999"/>
    <n v="1199509.81"/>
    <n v="-33673.410000000003"/>
    <b v="0"/>
    <n v="0"/>
    <n v="0.78500000000000003"/>
    <n v="0.24"/>
    <n v="0"/>
    <n v="0"/>
    <n v="-33673.410000000003"/>
    <n v="33673.32"/>
    <n v="0"/>
    <n v="33673.32"/>
    <n v="1250888.44"/>
    <b v="0"/>
    <n v="0"/>
    <n v="0"/>
    <n v="0"/>
    <n v="0"/>
    <n v="0"/>
  </r>
  <r>
    <x v="21"/>
    <x v="0"/>
    <s v="202507"/>
    <n v="24"/>
    <n v="3086051.49"/>
    <n v="-4.7724218934307609E-2"/>
    <s v="CohortTrend"/>
    <n v="-3.9752042434314572E-2"/>
    <s v="CohortTrend"/>
    <n v="0.44313945539938998"/>
    <s v="CohortTrend"/>
    <n v="4.7724358535564788E-2"/>
    <s v="SegMedian"/>
    <n v="1.326017691901757E-5"/>
    <s v="CohortAvg"/>
    <n v="0"/>
    <s v="NoMatch_ERROR"/>
    <n v="0"/>
    <s v="NoMatch_ERROR"/>
    <n v="0"/>
    <s v="NoMatch_ERROR"/>
    <n v="0"/>
    <n v="-147279.4"/>
    <n v="-122676.85"/>
    <n v="113962.6"/>
    <n v="0"/>
    <n v="-40.92"/>
    <n v="0"/>
    <n v="0"/>
    <n v="2930016.92"/>
    <n v="0.47217799999999999"/>
    <n v="1"/>
    <n v="0.47217799999999999"/>
    <s v="SegMedian"/>
    <m/>
    <m/>
    <m/>
    <m/>
    <m/>
    <m/>
    <m/>
    <m/>
    <n v="1383490.13"/>
    <n v="1428912.25"/>
    <n v="-45422.12"/>
    <b v="0"/>
    <n v="0"/>
    <n v="0.78500000000000003"/>
    <n v="0.24"/>
    <n v="0"/>
    <n v="0"/>
    <n v="-45422.12"/>
    <n v="45381.2"/>
    <n v="0"/>
    <n v="45381.2"/>
    <n v="1546526.79"/>
    <b v="0"/>
    <n v="0"/>
    <n v="0"/>
    <n v="0"/>
    <n v="0"/>
    <n v="0"/>
  </r>
  <r>
    <x v="21"/>
    <x v="0"/>
    <s v="202508"/>
    <n v="23"/>
    <n v="2385682.2000000002"/>
    <n v="-5.4258637364779511E-2"/>
    <s v="CohortTrend"/>
    <n v="-3.0672756713068409E-2"/>
    <s v="CohortTrend"/>
    <n v="0.44118188262337232"/>
    <s v="CohortTrend"/>
    <n v="4.1778173948352128E-2"/>
    <s v="SegMedian"/>
    <n v="1.144332329829361E-5"/>
    <s v="CohortAvg"/>
    <n v="0"/>
    <s v="NoMatch_ERROR"/>
    <n v="0"/>
    <s v="NoMatch_ERROR"/>
    <n v="0"/>
    <s v="NoMatch_ERROR"/>
    <n v="0"/>
    <n v="-129443.87"/>
    <n v="-73175.45"/>
    <n v="87709.98"/>
    <n v="0"/>
    <n v="-27.3"/>
    <n v="0"/>
    <n v="0"/>
    <n v="2270745.5699999998"/>
    <n v="0.46302300000000002"/>
    <n v="1"/>
    <n v="0.46302300000000002"/>
    <s v="SegMedian"/>
    <m/>
    <m/>
    <m/>
    <m/>
    <m/>
    <m/>
    <m/>
    <m/>
    <n v="1051407.01"/>
    <n v="1080709.01"/>
    <n v="-29302"/>
    <b v="0"/>
    <n v="0"/>
    <n v="0.78500000000000003"/>
    <n v="0.24"/>
    <n v="0"/>
    <n v="0"/>
    <n v="-29302"/>
    <n v="29274.7"/>
    <n v="0"/>
    <n v="29274.7"/>
    <n v="1219338.56"/>
    <b v="0"/>
    <n v="0"/>
    <n v="0"/>
    <n v="0"/>
    <n v="0"/>
    <n v="0"/>
  </r>
  <r>
    <x v="21"/>
    <x v="0"/>
    <s v="202509"/>
    <n v="22"/>
    <n v="2942978.52"/>
    <n v="-7.2382997214841746E-2"/>
    <s v="DonorCohort:202404"/>
    <n v="-2.407225245131344E-2"/>
    <s v="DonorCohort:202404"/>
    <n v="0.5"/>
    <s v="CohortTrend"/>
    <n v="6.6253594500773283E-2"/>
    <s v="SegMedian"/>
    <n v="3.5376562739703128E-7"/>
    <s v="CohortAvg"/>
    <n v="0"/>
    <s v="NoMatch_ERROR"/>
    <n v="0"/>
    <s v="NoMatch_ERROR"/>
    <n v="0"/>
    <s v="NoMatch_ERROR"/>
    <n v="0"/>
    <n v="-213021.61"/>
    <n v="-70844.12"/>
    <n v="122624.11"/>
    <n v="0"/>
    <n v="-1.04"/>
    <n v="0"/>
    <n v="0"/>
    <n v="2781735.86"/>
    <n v="0.45299800000000001"/>
    <n v="1"/>
    <n v="0.45299800000000001"/>
    <s v="SegMedian"/>
    <m/>
    <m/>
    <m/>
    <m/>
    <m/>
    <m/>
    <m/>
    <m/>
    <n v="1260120.48"/>
    <n v="1307557.28"/>
    <n v="-47436.800000000003"/>
    <b v="0"/>
    <n v="0"/>
    <n v="0.78500000000000003"/>
    <n v="0.24"/>
    <n v="0"/>
    <n v="0"/>
    <n v="-47436.800000000003"/>
    <n v="47435.76"/>
    <n v="0"/>
    <n v="47435.76"/>
    <n v="1521615.38"/>
    <b v="0"/>
    <n v="0"/>
    <n v="0"/>
    <n v="0"/>
    <n v="0"/>
    <n v="0"/>
  </r>
  <r>
    <x v="21"/>
    <x v="1"/>
    <s v="202301"/>
    <n v="44"/>
    <n v="877314.4"/>
    <n v="-8.4696127553631571E-3"/>
    <s v="CohortAvg"/>
    <n v="-4.5497144570368847E-3"/>
    <s v="CohortAvg"/>
    <n v="8.766320296136465E-2"/>
    <s v="CohortAvg"/>
    <n v="0"/>
    <s v="SegMedian"/>
    <n v="1.6275498598534869E-7"/>
    <s v="CohortAvg"/>
    <n v="0"/>
    <s v="NoMatch_ERROR"/>
    <n v="0"/>
    <s v="NoMatch_ERROR"/>
    <n v="0"/>
    <s v="NoMatch_ERROR"/>
    <n v="0"/>
    <n v="-7430.51"/>
    <n v="-3991.53"/>
    <n v="6409.02"/>
    <n v="0"/>
    <n v="-0.14000000000000001"/>
    <n v="0"/>
    <n v="0"/>
    <n v="872301.23"/>
    <n v="0.59232200000000002"/>
    <n v="1"/>
    <n v="0.59232200000000002"/>
    <s v="CohortTrend"/>
    <m/>
    <m/>
    <m/>
    <m/>
    <m/>
    <m/>
    <m/>
    <m/>
    <n v="516683.53"/>
    <n v="507383.8"/>
    <n v="9299.74"/>
    <b v="0"/>
    <n v="0"/>
    <n v="0.78500000000000003"/>
    <n v="0.24"/>
    <n v="0"/>
    <n v="0"/>
    <n v="9299.74"/>
    <n v="-9299.8799999999992"/>
    <n v="0"/>
    <n v="-9299.8799999999992"/>
    <n v="355617.7"/>
    <b v="0"/>
    <n v="0"/>
    <n v="0"/>
    <n v="0"/>
    <n v="0"/>
    <n v="0"/>
  </r>
  <r>
    <x v="21"/>
    <x v="1"/>
    <s v="202404"/>
    <n v="39"/>
    <n v="62208.480000000003"/>
    <n v="-7.0260365206055178E-2"/>
    <s v="CohortAvg"/>
    <n v="-1.522823029061861E-2"/>
    <s v="CohortAvg"/>
    <n v="0.15357469832625589"/>
    <s v="CohortAvg"/>
    <n v="0"/>
    <s v="SegMedian"/>
    <n v="3.703849013655583E-7"/>
    <s v="CohortAvg"/>
    <n v="0"/>
    <s v="NoMatch_ERROR"/>
    <n v="0"/>
    <s v="NoMatch_ERROR"/>
    <n v="0"/>
    <s v="NoMatch_ERROR"/>
    <n v="0"/>
    <n v="-4370.79"/>
    <n v="-947.32"/>
    <n v="796.14"/>
    <n v="0"/>
    <n v="-0.02"/>
    <n v="0"/>
    <n v="0"/>
    <n v="57686.47"/>
    <n v="0.25478600000000001"/>
    <n v="1"/>
    <n v="0.25478600000000001"/>
    <s v="CohortTrend"/>
    <m/>
    <m/>
    <m/>
    <m/>
    <m/>
    <m/>
    <m/>
    <m/>
    <n v="14697.71"/>
    <n v="15530.01"/>
    <n v="-832.31"/>
    <b v="0"/>
    <n v="0"/>
    <n v="0.78500000000000003"/>
    <n v="0.24"/>
    <n v="0"/>
    <n v="0"/>
    <n v="-832.31"/>
    <n v="832.28"/>
    <n v="0"/>
    <n v="832.28"/>
    <n v="42988.77"/>
    <b v="0"/>
    <n v="0"/>
    <n v="0"/>
    <n v="0"/>
    <n v="0"/>
    <n v="0"/>
  </r>
  <r>
    <x v="21"/>
    <x v="1"/>
    <s v="202405"/>
    <n v="38"/>
    <n v="284151.78000000003"/>
    <n v="-1.238747955914634E-2"/>
    <s v="CohortAvg"/>
    <n v="-1.2725351526602559E-2"/>
    <s v="CohortAvg"/>
    <n v="0.13742272117877549"/>
    <s v="CohortAvg"/>
    <n v="0"/>
    <s v="SegMedian"/>
    <n v="4.2520994107935209E-7"/>
    <s v="CohortAvg"/>
    <n v="0"/>
    <s v="NoMatch_ERROR"/>
    <n v="0"/>
    <s v="NoMatch_ERROR"/>
    <n v="0"/>
    <s v="NoMatch_ERROR"/>
    <n v="0"/>
    <n v="-3519.92"/>
    <n v="-3615.93"/>
    <n v="3254.08"/>
    <n v="0"/>
    <n v="-0.12"/>
    <n v="0"/>
    <n v="0"/>
    <n v="280269.88"/>
    <n v="0.44046800000000003"/>
    <n v="1"/>
    <n v="0.44046800000000003"/>
    <s v="CohortTrend"/>
    <m/>
    <m/>
    <m/>
    <m/>
    <m/>
    <m/>
    <m/>
    <m/>
    <n v="123450.03"/>
    <n v="121334.85"/>
    <n v="2115.1799999999998"/>
    <b v="0"/>
    <n v="0"/>
    <n v="0.78500000000000003"/>
    <n v="0.24"/>
    <n v="0"/>
    <n v="0"/>
    <n v="2115.1799999999998"/>
    <n v="-2115.3000000000002"/>
    <n v="0"/>
    <n v="-2115.3000000000002"/>
    <n v="156819.85"/>
    <b v="0"/>
    <n v="0"/>
    <n v="0"/>
    <n v="0"/>
    <n v="0"/>
    <n v="0"/>
  </r>
  <r>
    <x v="21"/>
    <x v="1"/>
    <s v="202406"/>
    <n v="37"/>
    <n v="198019.85"/>
    <n v="-1.134548232491245E-2"/>
    <s v="CohortAvg"/>
    <n v="-1.487860959170996E-2"/>
    <s v="CohortAvg"/>
    <n v="0.1780776457121534"/>
    <s v="CohortAvg"/>
    <n v="0"/>
    <s v="SegMedian"/>
    <n v="0"/>
    <s v="CohortAvg"/>
    <n v="0"/>
    <s v="NoMatch_ERROR"/>
    <n v="0"/>
    <s v="NoMatch_ERROR"/>
    <n v="0"/>
    <s v="NoMatch_ERROR"/>
    <n v="0"/>
    <n v="-2246.63"/>
    <n v="-2946.26"/>
    <n v="2938.58"/>
    <n v="0"/>
    <n v="0"/>
    <n v="0"/>
    <n v="0"/>
    <n v="195765.54"/>
    <n v="7.0211999999999997E-2"/>
    <n v="1"/>
    <n v="7.0211999999999997E-2"/>
    <s v="CohortTrend"/>
    <m/>
    <m/>
    <m/>
    <m/>
    <m/>
    <m/>
    <m/>
    <m/>
    <n v="13745.06"/>
    <n v="13733"/>
    <n v="12.06"/>
    <b v="0"/>
    <n v="0"/>
    <n v="0.78500000000000003"/>
    <n v="0.24"/>
    <n v="0"/>
    <n v="0"/>
    <n v="12.06"/>
    <n v="-12.06"/>
    <n v="0"/>
    <n v="-12.06"/>
    <n v="182020.47"/>
    <b v="0"/>
    <n v="0"/>
    <n v="0"/>
    <n v="0"/>
    <n v="0"/>
    <n v="0"/>
  </r>
  <r>
    <x v="21"/>
    <x v="1"/>
    <s v="202407"/>
    <n v="36"/>
    <n v="153528.41"/>
    <n v="-5.5108779678501828E-2"/>
    <s v="CohortTrend"/>
    <n v="-1.5328958264717101E-2"/>
    <s v="CohortAvg"/>
    <n v="0.16675559842888921"/>
    <s v="CohortTrend"/>
    <n v="0"/>
    <s v="SegMedian"/>
    <n v="3.959617777471909E-8"/>
    <s v="CohortAvg"/>
    <n v="0"/>
    <s v="NoMatch_ERROR"/>
    <n v="0"/>
    <s v="NoMatch_ERROR"/>
    <n v="0"/>
    <s v="NoMatch_ERROR"/>
    <n v="0"/>
    <n v="-8460.76"/>
    <n v="-2353.4299999999998"/>
    <n v="2133.48"/>
    <n v="0"/>
    <n v="-0.01"/>
    <n v="0"/>
    <n v="0"/>
    <n v="144847.67999999999"/>
    <n v="4.4215999999999998E-2"/>
    <n v="1"/>
    <n v="4.4215999999999998E-2"/>
    <s v="CohortTrend"/>
    <m/>
    <m/>
    <m/>
    <m/>
    <m/>
    <m/>
    <m/>
    <m/>
    <n v="6404.59"/>
    <n v="6968.96"/>
    <n v="-564.38"/>
    <b v="0"/>
    <n v="0"/>
    <n v="0.78500000000000003"/>
    <n v="0.24"/>
    <n v="0"/>
    <n v="0"/>
    <n v="-564.38"/>
    <n v="564.37"/>
    <n v="0"/>
    <n v="564.37"/>
    <n v="138443.1"/>
    <b v="0"/>
    <n v="0"/>
    <n v="0"/>
    <n v="0"/>
    <n v="0"/>
    <n v="0"/>
  </r>
  <r>
    <x v="21"/>
    <x v="1"/>
    <s v="202408"/>
    <n v="35"/>
    <n v="111780.88"/>
    <n v="-9.0424090973199339E-2"/>
    <s v="CohortTrend"/>
    <n v="-1.6608117731460099E-2"/>
    <s v="CohortAvg"/>
    <n v="0.18120055590621931"/>
    <s v="CohortTrend"/>
    <n v="0"/>
    <s v="SegMedian"/>
    <n v="9.1800506262508314E-10"/>
    <s v="CohortAvg"/>
    <n v="0"/>
    <s v="NoMatch_ERROR"/>
    <n v="0"/>
    <s v="NoMatch_ERROR"/>
    <n v="0"/>
    <s v="NoMatch_ERROR"/>
    <n v="0"/>
    <n v="-10107.68"/>
    <n v="-1856.47"/>
    <n v="1687.9"/>
    <n v="0"/>
    <n v="0"/>
    <n v="0"/>
    <n v="0"/>
    <n v="101504.62"/>
    <n v="6.0215999999999999E-2"/>
    <n v="1"/>
    <n v="6.0215999999999999E-2"/>
    <s v="CohortTrend"/>
    <m/>
    <m/>
    <m/>
    <m/>
    <m/>
    <m/>
    <m/>
    <m/>
    <n v="6112.19"/>
    <n v="6810.64"/>
    <n v="-698.45"/>
    <b v="0"/>
    <n v="0"/>
    <n v="0.78500000000000003"/>
    <n v="0.24"/>
    <n v="0"/>
    <n v="0"/>
    <n v="-698.45"/>
    <n v="698.45"/>
    <n v="0"/>
    <n v="698.45"/>
    <n v="95392.43"/>
    <b v="0"/>
    <n v="0"/>
    <n v="0"/>
    <n v="0"/>
    <n v="0"/>
    <n v="0"/>
  </r>
  <r>
    <x v="21"/>
    <x v="1"/>
    <s v="202409"/>
    <n v="34"/>
    <n v="255003.92"/>
    <n v="-4.9279364709809162E-2"/>
    <s v="CohortTrend"/>
    <n v="-1.507193826119629E-2"/>
    <s v="CohortAvg"/>
    <n v="0.17551212913648731"/>
    <s v="CohortTrend"/>
    <n v="0"/>
    <s v="SegMedian"/>
    <n v="0"/>
    <s v="CohortAvg"/>
    <n v="0"/>
    <s v="NoMatch_ERROR"/>
    <n v="0"/>
    <s v="NoMatch_ERROR"/>
    <n v="0"/>
    <s v="NoMatch_ERROR"/>
    <n v="0"/>
    <n v="-12566.43"/>
    <n v="-3843.4"/>
    <n v="3729.69"/>
    <n v="0"/>
    <n v="0"/>
    <n v="0"/>
    <n v="0"/>
    <n v="242323.78"/>
    <n v="4.1306000000000002E-2"/>
    <n v="1"/>
    <n v="4.1306000000000002E-2"/>
    <s v="CohortAvg"/>
    <m/>
    <m/>
    <m/>
    <m/>
    <m/>
    <m/>
    <m/>
    <m/>
    <n v="10009.44"/>
    <n v="10534.53"/>
    <n v="-525.08000000000004"/>
    <b v="0"/>
    <n v="0"/>
    <n v="0.78500000000000003"/>
    <n v="0.24"/>
    <n v="0"/>
    <n v="0"/>
    <n v="-525.08000000000004"/>
    <n v="525.08000000000004"/>
    <n v="0"/>
    <n v="525.08000000000004"/>
    <n v="232314.33"/>
    <b v="0"/>
    <n v="0"/>
    <n v="0"/>
    <n v="0"/>
    <n v="0"/>
    <n v="0"/>
  </r>
  <r>
    <x v="21"/>
    <x v="1"/>
    <s v="202410"/>
    <n v="33"/>
    <n v="354852.78"/>
    <n v="-6.2619453287717794E-3"/>
    <s v="CohortTrend"/>
    <n v="-1.8281174155005329E-2"/>
    <s v="CohortAvg"/>
    <n v="0.18636518524678361"/>
    <s v="CohortTrend"/>
    <n v="0"/>
    <s v="SegMedian"/>
    <n v="4.2976112968561279E-7"/>
    <s v="CohortAvg"/>
    <n v="0"/>
    <s v="NoMatch_ERROR"/>
    <n v="0"/>
    <s v="NoMatch_ERROR"/>
    <n v="0"/>
    <s v="NoMatch_ERROR"/>
    <n v="0"/>
    <n v="-2222.0700000000002"/>
    <n v="-6487.13"/>
    <n v="5511.02"/>
    <n v="0"/>
    <n v="-0.15"/>
    <n v="0"/>
    <n v="0"/>
    <n v="351654.45"/>
    <n v="2.6224999999999998E-2"/>
    <n v="1"/>
    <n v="2.6224999999999998E-2"/>
    <s v="CohortAvg"/>
    <m/>
    <m/>
    <m/>
    <m/>
    <m/>
    <m/>
    <m/>
    <m/>
    <n v="9222.15"/>
    <n v="9302.42"/>
    <n v="-80.260000000000005"/>
    <b v="0"/>
    <n v="0"/>
    <n v="0.78500000000000003"/>
    <n v="0.24"/>
    <n v="0"/>
    <n v="0"/>
    <n v="-80.260000000000005"/>
    <n v="80.11"/>
    <n v="0"/>
    <n v="80.11"/>
    <n v="342432.3"/>
    <b v="0"/>
    <n v="0"/>
    <n v="0"/>
    <n v="0"/>
    <n v="0"/>
    <n v="0"/>
  </r>
  <r>
    <x v="21"/>
    <x v="1"/>
    <s v="202411"/>
    <n v="32"/>
    <n v="213282.63"/>
    <n v="-5.7566764576644669E-2"/>
    <s v="CohortTrend"/>
    <n v="-1.4800445035813429E-2"/>
    <s v="CohortAvg"/>
    <n v="0.16443565600729471"/>
    <s v="CohortTrend"/>
    <n v="0"/>
    <s v="SegMedian"/>
    <n v="0"/>
    <s v="CohortAvg"/>
    <n v="0"/>
    <s v="NoMatch_ERROR"/>
    <n v="0"/>
    <s v="NoMatch_ERROR"/>
    <n v="0"/>
    <s v="NoMatch_ERROR"/>
    <n v="0"/>
    <n v="-12277.99"/>
    <n v="-3156.68"/>
    <n v="2922.61"/>
    <n v="0"/>
    <n v="0"/>
    <n v="0"/>
    <n v="0"/>
    <n v="200770.56"/>
    <n v="0.103727"/>
    <n v="1"/>
    <n v="0.103727"/>
    <s v="CohortAvg"/>
    <m/>
    <m/>
    <m/>
    <m/>
    <m/>
    <m/>
    <m/>
    <m/>
    <n v="20825.39"/>
    <n v="22122.47"/>
    <n v="-1297.08"/>
    <b v="0"/>
    <n v="0"/>
    <n v="0.78500000000000003"/>
    <n v="0.24"/>
    <n v="0"/>
    <n v="0"/>
    <n v="-1297.08"/>
    <n v="1297.08"/>
    <n v="0"/>
    <n v="1297.08"/>
    <n v="179945.18"/>
    <b v="0"/>
    <n v="0"/>
    <n v="0"/>
    <n v="0"/>
    <n v="0"/>
    <n v="0"/>
  </r>
  <r>
    <x v="21"/>
    <x v="1"/>
    <s v="202412"/>
    <n v="31"/>
    <n v="38925"/>
    <n v="-7.8917715852351994E-3"/>
    <s v="CohortTrend"/>
    <n v="-1.2417140388520339E-2"/>
    <s v="CohortAvg"/>
    <n v="0.1127047125903106"/>
    <s v="CohortTrend"/>
    <n v="0"/>
    <s v="SegMedian"/>
    <n v="0"/>
    <s v="CohortAvg"/>
    <n v="0"/>
    <s v="NoMatch_ERROR"/>
    <n v="0"/>
    <s v="NoMatch_ERROR"/>
    <n v="0"/>
    <s v="NoMatch_ERROR"/>
    <n v="0"/>
    <n v="-307.19"/>
    <n v="-483.34"/>
    <n v="365.59"/>
    <n v="0"/>
    <n v="0"/>
    <n v="0"/>
    <n v="0"/>
    <n v="38500.06"/>
    <n v="0.116757"/>
    <n v="1"/>
    <n v="0.116757"/>
    <s v="CohortAvg"/>
    <m/>
    <m/>
    <m/>
    <m/>
    <m/>
    <m/>
    <m/>
    <m/>
    <n v="4495.1499999999996"/>
    <n v="4545.71"/>
    <n v="-50.56"/>
    <b v="0"/>
    <n v="0"/>
    <n v="0.78500000000000003"/>
    <n v="0.24"/>
    <n v="0"/>
    <n v="0"/>
    <n v="-50.56"/>
    <n v="50.56"/>
    <n v="0"/>
    <n v="50.56"/>
    <n v="34004.910000000003"/>
    <b v="0"/>
    <n v="0"/>
    <n v="0"/>
    <n v="0"/>
    <n v="0"/>
    <n v="0"/>
  </r>
  <r>
    <x v="21"/>
    <x v="1"/>
    <s v="202501"/>
    <n v="30"/>
    <n v="40305.599999999999"/>
    <n v="-1.6550986873799151E-2"/>
    <s v="CohortTrend"/>
    <n v="-1.751808330621156E-2"/>
    <s v="CohortAvg"/>
    <n v="0.19912604804416989"/>
    <s v="CohortTrend"/>
    <n v="0"/>
    <s v="SegMedian"/>
    <n v="0"/>
    <s v="CohortAvg"/>
    <n v="0"/>
    <s v="NoMatch_ERROR"/>
    <n v="0"/>
    <s v="NoMatch_ERROR"/>
    <n v="0"/>
    <s v="NoMatch_ERROR"/>
    <n v="0"/>
    <n v="-667.1"/>
    <n v="-706.08"/>
    <n v="668.82"/>
    <n v="0"/>
    <n v="0"/>
    <n v="0"/>
    <n v="0"/>
    <n v="39601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601.25"/>
    <b v="0"/>
    <n v="0"/>
    <n v="0"/>
    <n v="0"/>
    <n v="0"/>
    <n v="0"/>
  </r>
  <r>
    <x v="21"/>
    <x v="1"/>
    <s v="202502"/>
    <n v="29"/>
    <n v="83940.5"/>
    <n v="-1.5455855343409359E-2"/>
    <s v="CohortTrend"/>
    <n v="-1.8933803554207561E-2"/>
    <s v="CohortAvg"/>
    <n v="0.19299892519736289"/>
    <s v="CohortTrend"/>
    <n v="0"/>
    <s v="SegMedian"/>
    <n v="0"/>
    <s v="CohortAvg"/>
    <n v="0"/>
    <s v="NoMatch_ERROR"/>
    <n v="0"/>
    <s v="NoMatch_ERROR"/>
    <n v="0"/>
    <s v="NoMatch_ERROR"/>
    <n v="0"/>
    <n v="-1297.3699999999999"/>
    <n v="-1589.31"/>
    <n v="1350.04"/>
    <n v="0"/>
    <n v="0"/>
    <n v="0"/>
    <n v="0"/>
    <n v="82403.85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403.850000000006"/>
    <b v="0"/>
    <n v="0"/>
    <n v="0"/>
    <n v="0"/>
    <n v="0"/>
    <n v="0"/>
  </r>
  <r>
    <x v="21"/>
    <x v="1"/>
    <s v="202503"/>
    <n v="28"/>
    <n v="61626.19"/>
    <n v="-8.0322319257458072E-3"/>
    <s v="CohortTrend"/>
    <n v="-1.375866246659488E-2"/>
    <s v="CohortAvg"/>
    <n v="0.20269379172086241"/>
    <s v="CohortTrend"/>
    <n v="0"/>
    <s v="SegMedian"/>
    <n v="0"/>
    <s v="CohortAvg"/>
    <n v="0"/>
    <s v="NoMatch_ERROR"/>
    <n v="0"/>
    <s v="NoMatch_ERROR"/>
    <n v="0"/>
    <s v="NoMatch_ERROR"/>
    <n v="0"/>
    <n v="-495"/>
    <n v="-847.89"/>
    <n v="1040.94"/>
    <n v="0"/>
    <n v="0"/>
    <n v="0"/>
    <n v="0"/>
    <n v="61324.24"/>
    <n v="2.7243E-2"/>
    <n v="1"/>
    <n v="2.7243E-2"/>
    <s v="CohortAvg"/>
    <m/>
    <m/>
    <m/>
    <m/>
    <m/>
    <m/>
    <m/>
    <m/>
    <n v="1670.64"/>
    <n v="1678.64"/>
    <n v="-8"/>
    <b v="0"/>
    <n v="0"/>
    <n v="0.78500000000000003"/>
    <n v="0.24"/>
    <n v="0"/>
    <n v="0"/>
    <n v="-8"/>
    <n v="8"/>
    <n v="0"/>
    <n v="8"/>
    <n v="59653.599999999999"/>
    <b v="0"/>
    <n v="0"/>
    <n v="0"/>
    <n v="0"/>
    <n v="0"/>
    <n v="0"/>
  </r>
  <r>
    <x v="21"/>
    <x v="1"/>
    <s v="202504"/>
    <n v="27"/>
    <n v="39488.79"/>
    <n v="-1.9382346292704879E-2"/>
    <s v="CohortTrend"/>
    <n v="-1.6732663384932969E-2"/>
    <s v="CohortAvg"/>
    <n v="0.2032908908872845"/>
    <s v="CohortTrend"/>
    <n v="0"/>
    <s v="SegMedian"/>
    <n v="0"/>
    <s v="CohortAvg"/>
    <n v="0"/>
    <s v="NoMatch_ERROR"/>
    <n v="0"/>
    <s v="NoMatch_ERROR"/>
    <n v="0"/>
    <s v="NoMatch_ERROR"/>
    <n v="0"/>
    <n v="-765.39"/>
    <n v="-660.75"/>
    <n v="668.98"/>
    <n v="0"/>
    <n v="0"/>
    <n v="0"/>
    <n v="0"/>
    <n v="38731.62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731.629999999997"/>
    <b v="0"/>
    <n v="0"/>
    <n v="0"/>
    <n v="0"/>
    <n v="0"/>
    <n v="0"/>
  </r>
  <r>
    <x v="21"/>
    <x v="1"/>
    <s v="202505"/>
    <n v="26"/>
    <n v="11445.85"/>
    <n v="-9.283426436843125E-3"/>
    <s v="CohortTrend"/>
    <n v="-1.6721492341663691E-2"/>
    <s v="CohortAvg"/>
    <n v="0.2030685778926889"/>
    <s v="CohortTrend"/>
    <n v="0"/>
    <s v="SegMedian"/>
    <n v="0"/>
    <s v="CohortAvg"/>
    <n v="0"/>
    <s v="NoMatch_ERROR"/>
    <n v="0"/>
    <s v="NoMatch_ERROR"/>
    <n v="0"/>
    <s v="NoMatch_ERROR"/>
    <n v="0"/>
    <n v="-106.26"/>
    <n v="-191.39"/>
    <n v="193.69"/>
    <n v="0"/>
    <n v="0"/>
    <n v="0"/>
    <n v="0"/>
    <n v="11341.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41.9"/>
    <b v="0"/>
    <n v="0"/>
    <n v="0"/>
    <n v="0"/>
    <n v="0"/>
    <n v="0"/>
  </r>
  <r>
    <x v="21"/>
    <x v="1"/>
    <s v="202506"/>
    <n v="25"/>
    <n v="19755.61"/>
    <n v="-1.4193355942478369E-2"/>
    <s v="CohortTrend"/>
    <n v="-1.69075554060024E-2"/>
    <s v="CohortAvg"/>
    <n v="0.1959060999294458"/>
    <s v="CohortTrend"/>
    <n v="0"/>
    <s v="SegMedian"/>
    <n v="0"/>
    <s v="CohortAvg"/>
    <n v="0"/>
    <s v="NoMatch_ERROR"/>
    <n v="0"/>
    <s v="NoMatch_ERROR"/>
    <n v="0"/>
    <s v="NoMatch_ERROR"/>
    <n v="0"/>
    <n v="-280.39999999999998"/>
    <n v="-334.02"/>
    <n v="322.52"/>
    <n v="0"/>
    <n v="0"/>
    <n v="0"/>
    <n v="0"/>
    <n v="19463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63.71"/>
    <b v="0"/>
    <n v="0"/>
    <n v="0"/>
    <n v="0"/>
    <n v="0"/>
    <n v="0"/>
  </r>
  <r>
    <x v="21"/>
    <x v="1"/>
    <s v="202507"/>
    <n v="24"/>
    <n v="76261.56"/>
    <n v="-1.2281878658206329E-2"/>
    <s v="CohortTrend"/>
    <n v="-1.844104665323219E-2"/>
    <s v="CohortAvg"/>
    <n v="0.20475375745548341"/>
    <s v="CohortTrend"/>
    <n v="0"/>
    <s v="SegMedian"/>
    <n v="0"/>
    <s v="CohortAvg"/>
    <n v="0"/>
    <s v="NoMatch_ERROR"/>
    <n v="0"/>
    <s v="NoMatch_ERROR"/>
    <n v="0"/>
    <s v="NoMatch_ERROR"/>
    <n v="0"/>
    <n v="-936.64"/>
    <n v="-1406.34"/>
    <n v="1301.24"/>
    <n v="0"/>
    <n v="0"/>
    <n v="0"/>
    <n v="0"/>
    <n v="75219.82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5219.820000000007"/>
    <b v="0"/>
    <n v="0"/>
    <n v="0"/>
    <n v="0"/>
    <n v="0"/>
    <n v="0"/>
  </r>
  <r>
    <x v="21"/>
    <x v="1"/>
    <s v="202508"/>
    <n v="23"/>
    <n v="30880.65"/>
    <n v="-1.64202030668603E-2"/>
    <s v="CohortTrend"/>
    <n v="-1.511798209384786E-2"/>
    <s v="CohortAvg"/>
    <n v="0.18446479313560671"/>
    <s v="CohortTrend"/>
    <n v="0"/>
    <s v="SegMedian"/>
    <n v="0"/>
    <s v="CohortAvg"/>
    <n v="0"/>
    <s v="NoMatch_ERROR"/>
    <n v="0"/>
    <s v="NoMatch_ERROR"/>
    <n v="0"/>
    <s v="NoMatch_ERROR"/>
    <n v="0"/>
    <n v="-507.07"/>
    <n v="-466.85"/>
    <n v="474.7"/>
    <n v="0"/>
    <n v="0"/>
    <n v="0"/>
    <n v="0"/>
    <n v="30381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81.43"/>
    <b v="0"/>
    <n v="0"/>
    <n v="0"/>
    <n v="0"/>
    <n v="0"/>
    <n v="0"/>
  </r>
  <r>
    <x v="21"/>
    <x v="1"/>
    <s v="202509"/>
    <n v="22"/>
    <n v="6641.8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421.95"/>
    <n v="-101.15"/>
    <n v="0"/>
    <n v="0"/>
    <n v="0"/>
    <n v="0"/>
    <n v="0"/>
    <n v="6118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8.78"/>
    <b v="0"/>
    <n v="0"/>
    <n v="0"/>
    <n v="0"/>
    <n v="0"/>
    <n v="0"/>
  </r>
  <r>
    <x v="21"/>
    <x v="2"/>
    <s v="202101"/>
    <n v="78"/>
    <n v="43775.32"/>
    <n v="-0.19323691140881619"/>
    <s v="CohortAvg"/>
    <n v="-1.275087936070657E-2"/>
    <s v="CohortTrend"/>
    <n v="0.15660745600962631"/>
    <s v="CohortAvg"/>
    <n v="0"/>
    <s v="SegMedian"/>
    <n v="6.3617708758511039E-7"/>
    <s v="CohortAvg"/>
    <n v="0"/>
    <s v="NoMatch_ERROR"/>
    <n v="0"/>
    <s v="NoMatch_ERROR"/>
    <n v="0"/>
    <s v="NoMatch_ERROR"/>
    <n v="0"/>
    <n v="-8459.01"/>
    <n v="-558.16999999999996"/>
    <n v="571.29999999999995"/>
    <n v="0"/>
    <n v="-0.03"/>
    <n v="0"/>
    <n v="0"/>
    <n v="35329.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35329.4"/>
    <b v="0"/>
    <n v="0"/>
    <n v="0"/>
    <n v="0"/>
    <n v="0"/>
    <n v="0"/>
  </r>
  <r>
    <x v="21"/>
    <x v="2"/>
    <s v="202201"/>
    <n v="58"/>
    <n v="39078.76"/>
    <n v="-6.4348317191569235E-2"/>
    <s v="CohortAvg"/>
    <n v="-1.2891051898891521E-2"/>
    <s v="CohortTrend"/>
    <n v="0.1498715488988891"/>
    <s v="CohortAvg"/>
    <n v="0"/>
    <s v="SegMedian"/>
    <n v="5.7420946493580271E-7"/>
    <s v="CohortAvg"/>
    <n v="0"/>
    <s v="NoMatch_ERROR"/>
    <n v="0"/>
    <s v="NoMatch_ERROR"/>
    <n v="0"/>
    <s v="NoMatch_ERROR"/>
    <n v="0"/>
    <n v="-2514.65"/>
    <n v="-503.77"/>
    <n v="488.07"/>
    <n v="0"/>
    <n v="-0.02"/>
    <n v="0"/>
    <n v="0"/>
    <n v="36548.379999999997"/>
    <n v="0.25497799999999998"/>
    <n v="1"/>
    <n v="0.25497799999999998"/>
    <s v="CohortTrend"/>
    <m/>
    <m/>
    <m/>
    <m/>
    <m/>
    <m/>
    <m/>
    <m/>
    <n v="9319.0499999999993"/>
    <n v="9846.6"/>
    <n v="-527.54999999999995"/>
    <b v="0"/>
    <n v="0"/>
    <n v="0.78500000000000003"/>
    <n v="0.24"/>
    <n v="0"/>
    <n v="0"/>
    <n v="-527.54999999999995"/>
    <n v="527.53"/>
    <n v="0"/>
    <n v="527.53"/>
    <n v="27229.33"/>
    <b v="0"/>
    <n v="0"/>
    <n v="0"/>
    <n v="0"/>
    <n v="0"/>
    <n v="0"/>
  </r>
  <r>
    <x v="21"/>
    <x v="2"/>
    <s v="202301"/>
    <n v="49"/>
    <n v="4261156.87"/>
    <n v="-3.591781247156537E-2"/>
    <s v="CohortAvg"/>
    <n v="-1.4606175174373671E-2"/>
    <s v="CohortTrend"/>
    <n v="0.17424009772075971"/>
    <s v="CohortAvg"/>
    <n v="2.5658963137390418E-2"/>
    <s v="SegMedian"/>
    <n v="1.0728463314316811E-7"/>
    <s v="CohortAvg"/>
    <n v="0"/>
    <s v="NoMatch_ERROR"/>
    <n v="0"/>
    <s v="NoMatch_ERROR"/>
    <n v="0"/>
    <s v="NoMatch_ERROR"/>
    <n v="0"/>
    <n v="-153051.43"/>
    <n v="-62239.199999999997"/>
    <n v="61872.03"/>
    <n v="0"/>
    <n v="-0.46"/>
    <n v="0"/>
    <n v="0"/>
    <n v="4107737.8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6"/>
    <n v="0"/>
    <n v="-0.46"/>
    <n v="4107737.81"/>
    <b v="0"/>
    <n v="0"/>
    <n v="0"/>
    <n v="0"/>
    <n v="0"/>
    <n v="0"/>
  </r>
  <r>
    <x v="21"/>
    <x v="2"/>
    <s v="202404"/>
    <n v="39"/>
    <n v="952245.73"/>
    <n v="-4.5406295401065958E-2"/>
    <s v="CohortAvg"/>
    <n v="-1.564701914868661E-2"/>
    <s v="CohortTrend"/>
    <n v="0.17251254562291549"/>
    <s v="CohortAvg"/>
    <n v="1.583671870050796E-2"/>
    <s v="SegMedian"/>
    <n v="4.284991282296541E-7"/>
    <s v="CohortAvg"/>
    <n v="0"/>
    <s v="NoMatch_ERROR"/>
    <n v="0"/>
    <s v="NoMatch_ERROR"/>
    <n v="0"/>
    <s v="NoMatch_ERROR"/>
    <n v="0"/>
    <n v="-43237.95"/>
    <n v="-14899.81"/>
    <n v="13689.53"/>
    <n v="0"/>
    <n v="-0.41"/>
    <n v="0"/>
    <n v="0"/>
    <n v="907797.09"/>
    <n v="0.29254799999999997"/>
    <n v="1"/>
    <n v="0.29254799999999997"/>
    <s v="CohortTrend"/>
    <m/>
    <m/>
    <m/>
    <m/>
    <m/>
    <m/>
    <m/>
    <m/>
    <n v="265574.45"/>
    <n v="271400.59000000003"/>
    <n v="-5826.14"/>
    <b v="0"/>
    <n v="0"/>
    <n v="0.78500000000000003"/>
    <n v="0.24"/>
    <n v="0"/>
    <n v="0"/>
    <n v="-5826.14"/>
    <n v="5825.73"/>
    <n v="0"/>
    <n v="5825.73"/>
    <n v="642222.64"/>
    <b v="0"/>
    <n v="0"/>
    <n v="0"/>
    <n v="0"/>
    <n v="0"/>
    <n v="0"/>
  </r>
  <r>
    <x v="21"/>
    <x v="2"/>
    <s v="202405"/>
    <n v="38"/>
    <n v="1564494.15"/>
    <n v="-1.8277354046792569E-2"/>
    <s v="CohortAvg"/>
    <n v="-1.4160622374767539E-2"/>
    <s v="CohortTrend"/>
    <n v="0.16732292443634381"/>
    <s v="CohortAvg"/>
    <n v="1.570093716523362E-2"/>
    <s v="SegMedian"/>
    <n v="6.356010530849391E-7"/>
    <s v="CohortAvg"/>
    <n v="0"/>
    <s v="NoMatch_ERROR"/>
    <n v="0"/>
    <s v="NoMatch_ERROR"/>
    <n v="0"/>
    <s v="NoMatch_ERROR"/>
    <n v="0"/>
    <n v="-28594.81"/>
    <n v="-22154.21"/>
    <n v="21814.639999999999"/>
    <n v="0"/>
    <n v="-0.99"/>
    <n v="0"/>
    <n v="0"/>
    <n v="1535558.78"/>
    <n v="0.25993699999999997"/>
    <n v="1"/>
    <n v="0.25993699999999997"/>
    <s v="CohortTrend"/>
    <m/>
    <m/>
    <m/>
    <m/>
    <m/>
    <m/>
    <m/>
    <m/>
    <n v="399147.95"/>
    <n v="395967.14"/>
    <n v="3180.81"/>
    <b v="0"/>
    <n v="0"/>
    <n v="0.78500000000000003"/>
    <n v="0.24"/>
    <n v="0"/>
    <n v="0"/>
    <n v="3180.81"/>
    <n v="-3181.8"/>
    <n v="0"/>
    <n v="-3181.8"/>
    <n v="1136410.82"/>
    <b v="0"/>
    <n v="0"/>
    <n v="0"/>
    <n v="0"/>
    <n v="0"/>
    <n v="0"/>
  </r>
  <r>
    <x v="21"/>
    <x v="2"/>
    <s v="202406"/>
    <n v="37"/>
    <n v="1161131.1599999999"/>
    <n v="-2.7883624534713221E-2"/>
    <s v="CohortAvg"/>
    <n v="-1.397908978470277E-2"/>
    <s v="CohortTrend"/>
    <n v="0.16323712248944719"/>
    <s v="CohortAvg"/>
    <n v="1.2598008046125431E-2"/>
    <s v="SegMedian"/>
    <n v="4.5091360547241749E-7"/>
    <s v="CohortAvg"/>
    <n v="0"/>
    <s v="NoMatch_ERROR"/>
    <n v="0"/>
    <s v="NoMatch_ERROR"/>
    <n v="0"/>
    <s v="NoMatch_ERROR"/>
    <n v="0"/>
    <n v="-32376.55"/>
    <n v="-16231.56"/>
    <n v="15794.98"/>
    <n v="0"/>
    <n v="-0.52"/>
    <n v="0"/>
    <n v="0"/>
    <n v="1128317.51"/>
    <n v="0.37166700000000003"/>
    <n v="1"/>
    <n v="0.37166700000000003"/>
    <s v="CohortTrend"/>
    <m/>
    <m/>
    <m/>
    <m/>
    <m/>
    <m/>
    <m/>
    <m/>
    <n v="419358.44"/>
    <n v="419417.35"/>
    <n v="-58.91"/>
    <b v="0"/>
    <n v="0"/>
    <n v="0.78500000000000003"/>
    <n v="0.24"/>
    <n v="0"/>
    <n v="0"/>
    <n v="-58.91"/>
    <n v="58.38"/>
    <n v="0"/>
    <n v="58.38"/>
    <n v="708959.07"/>
    <b v="0"/>
    <n v="0"/>
    <n v="0"/>
    <n v="0"/>
    <n v="0"/>
    <n v="0"/>
  </r>
  <r>
    <x v="21"/>
    <x v="2"/>
    <s v="202407"/>
    <n v="36"/>
    <n v="2045300.13"/>
    <n v="-2.8900947236370111E-2"/>
    <s v="CohortTrend"/>
    <n v="-1.501980029797677E-2"/>
    <s v="CohortTrend"/>
    <n v="0.16087611090287801"/>
    <s v="CohortTrend"/>
    <n v="1.4730619862334661E-2"/>
    <s v="SegMedian"/>
    <n v="6.8621026298561987E-6"/>
    <s v="CohortAvg"/>
    <n v="0"/>
    <s v="NoMatch_ERROR"/>
    <n v="0"/>
    <s v="NoMatch_ERROR"/>
    <n v="0"/>
    <s v="NoMatch_ERROR"/>
    <n v="0"/>
    <n v="-59111.11"/>
    <n v="-30720"/>
    <n v="27419.99"/>
    <n v="0"/>
    <n v="-14.04"/>
    <n v="0"/>
    <n v="0"/>
    <n v="1982874.98"/>
    <n v="0.28614000000000001"/>
    <n v="1"/>
    <n v="0.28614000000000001"/>
    <s v="CohortTrend"/>
    <m/>
    <m/>
    <m/>
    <m/>
    <m/>
    <m/>
    <m/>
    <m/>
    <n v="567379.68000000005"/>
    <n v="568360.28"/>
    <n v="-980.6"/>
    <b v="0"/>
    <n v="0"/>
    <n v="0.78500000000000003"/>
    <n v="0.24"/>
    <n v="0"/>
    <n v="0"/>
    <n v="-980.6"/>
    <n v="966.56"/>
    <n v="0"/>
    <n v="966.56"/>
    <n v="1415495.29"/>
    <b v="0"/>
    <n v="0"/>
    <n v="0"/>
    <n v="0"/>
    <n v="0"/>
    <n v="0"/>
  </r>
  <r>
    <x v="21"/>
    <x v="2"/>
    <s v="202408"/>
    <n v="35"/>
    <n v="1550089.77"/>
    <n v="-2.317091091233273E-2"/>
    <s v="CohortTrend"/>
    <n v="-1.5693120713196909E-2"/>
    <s v="CohortTrend"/>
    <n v="0.1745137927766621"/>
    <s v="CohortTrend"/>
    <n v="1.1781235215900269E-2"/>
    <s v="SegMedian"/>
    <n v="2.6717203279227151E-7"/>
    <s v="CohortAvg"/>
    <n v="0"/>
    <s v="NoMatch_ERROR"/>
    <n v="0"/>
    <s v="NoMatch_ERROR"/>
    <n v="0"/>
    <s v="NoMatch_ERROR"/>
    <n v="0"/>
    <n v="-35916.99"/>
    <n v="-24325.75"/>
    <n v="22542.67"/>
    <n v="0"/>
    <n v="-0.41"/>
    <n v="0"/>
    <n v="0"/>
    <n v="1512389.28"/>
    <n v="0.30871799999999999"/>
    <n v="1"/>
    <n v="0.30871799999999999"/>
    <s v="CohortTrend"/>
    <m/>
    <m/>
    <m/>
    <m/>
    <m/>
    <m/>
    <m/>
    <m/>
    <n v="466902.43"/>
    <n v="463551.34"/>
    <n v="3351.09"/>
    <b v="0"/>
    <n v="0"/>
    <n v="0.78500000000000003"/>
    <n v="0.24"/>
    <n v="0"/>
    <n v="0"/>
    <n v="3351.09"/>
    <n v="-3351.51"/>
    <n v="0"/>
    <n v="-3351.51"/>
    <n v="1045486.86"/>
    <b v="0"/>
    <n v="0"/>
    <n v="0"/>
    <n v="0"/>
    <n v="0"/>
    <n v="0"/>
  </r>
  <r>
    <x v="21"/>
    <x v="2"/>
    <s v="202409"/>
    <n v="34"/>
    <n v="1251255.08"/>
    <n v="-3.4312367210878388E-2"/>
    <s v="CohortTrend"/>
    <n v="-1.629558118961497E-2"/>
    <s v="CohortTrend"/>
    <n v="0.1717894621838556"/>
    <s v="CohortTrend"/>
    <n v="1.042257788903103E-2"/>
    <s v="SegMedian"/>
    <n v="7.5848059268081282E-6"/>
    <s v="CohortAvg"/>
    <n v="0"/>
    <s v="NoMatch_ERROR"/>
    <n v="0"/>
    <s v="NoMatch_ERROR"/>
    <n v="0"/>
    <s v="NoMatch_ERROR"/>
    <n v="0"/>
    <n v="-42933.52"/>
    <n v="-20389.93"/>
    <n v="17912.7"/>
    <n v="0"/>
    <n v="-9.49"/>
    <n v="0"/>
    <n v="0"/>
    <n v="1205834.8400000001"/>
    <n v="0.23507700000000001"/>
    <n v="1"/>
    <n v="0.23507700000000001"/>
    <s v="CohortTrend"/>
    <m/>
    <m/>
    <m/>
    <m/>
    <m/>
    <m/>
    <m/>
    <m/>
    <n v="283464.52"/>
    <n v="285076.15999999997"/>
    <n v="-1611.64"/>
    <b v="0"/>
    <n v="0"/>
    <n v="0.78500000000000003"/>
    <n v="0.24"/>
    <n v="0"/>
    <n v="0"/>
    <n v="-1611.64"/>
    <n v="1602.15"/>
    <n v="0"/>
    <n v="1602.15"/>
    <n v="922370.32"/>
    <b v="0"/>
    <n v="0"/>
    <n v="0"/>
    <n v="0"/>
    <n v="0"/>
    <n v="0"/>
  </r>
  <r>
    <x v="21"/>
    <x v="2"/>
    <s v="202410"/>
    <n v="33"/>
    <n v="1079405.3600000001"/>
    <n v="-4.5105915423640522E-2"/>
    <s v="CohortTrend"/>
    <n v="-1.62943734488952E-2"/>
    <s v="CohortTrend"/>
    <n v="0.1661518518749916"/>
    <s v="CohortTrend"/>
    <n v="1.5957807210205819E-2"/>
    <s v="SegMedian"/>
    <n v="1.0967491364355339E-6"/>
    <s v="CohortAvg"/>
    <n v="0"/>
    <s v="NoMatch_ERROR"/>
    <n v="0"/>
    <s v="NoMatch_ERROR"/>
    <n v="0"/>
    <s v="NoMatch_ERROR"/>
    <n v="0"/>
    <n v="-48687.57"/>
    <n v="-17588.23"/>
    <n v="14945.43"/>
    <n v="0"/>
    <n v="-1.18"/>
    <n v="0"/>
    <n v="0"/>
    <n v="1028073.8"/>
    <n v="0.357491"/>
    <n v="1"/>
    <n v="0.357491"/>
    <s v="CohortTrend"/>
    <m/>
    <m/>
    <m/>
    <m/>
    <m/>
    <m/>
    <m/>
    <m/>
    <n v="367527.56"/>
    <n v="373173.32"/>
    <n v="-5645.76"/>
    <b v="0"/>
    <n v="0"/>
    <n v="0.78500000000000003"/>
    <n v="0.24"/>
    <n v="0"/>
    <n v="0"/>
    <n v="-5645.76"/>
    <n v="5644.57"/>
    <n v="0"/>
    <n v="5644.57"/>
    <n v="660546.24"/>
    <b v="0"/>
    <n v="0"/>
    <n v="0"/>
    <n v="0"/>
    <n v="0"/>
    <n v="0"/>
  </r>
  <r>
    <x v="21"/>
    <x v="2"/>
    <s v="202411"/>
    <n v="32"/>
    <n v="1222290.8999999999"/>
    <n v="-4.2770491964479448E-2"/>
    <s v="CohortTrend"/>
    <n v="-1.764933253793682E-2"/>
    <s v="CohortTrend"/>
    <n v="0.17846964029094961"/>
    <s v="CohortTrend"/>
    <n v="1.5696313471193591E-2"/>
    <s v="SegMedian"/>
    <n v="2.0705672475336541E-6"/>
    <s v="CohortAvg"/>
    <n v="0"/>
    <s v="NoMatch_ERROR"/>
    <n v="0"/>
    <s v="NoMatch_ERROR"/>
    <n v="0"/>
    <s v="NoMatch_ERROR"/>
    <n v="0"/>
    <n v="-52277.98"/>
    <n v="-21572.62"/>
    <n v="18178.48"/>
    <n v="0"/>
    <n v="-2.5299999999999998"/>
    <n v="0"/>
    <n v="0"/>
    <n v="1166616.25"/>
    <n v="0.202516"/>
    <n v="1"/>
    <n v="0.202516"/>
    <s v="CohortTrend"/>
    <m/>
    <m/>
    <m/>
    <m/>
    <m/>
    <m/>
    <m/>
    <m/>
    <n v="236258.57"/>
    <n v="239428.34"/>
    <n v="-3169.76"/>
    <b v="0"/>
    <n v="0"/>
    <n v="0.78500000000000003"/>
    <n v="0.24"/>
    <n v="0"/>
    <n v="0"/>
    <n v="-3169.76"/>
    <n v="3167.23"/>
    <n v="0"/>
    <n v="3167.23"/>
    <n v="930357.68"/>
    <b v="0"/>
    <n v="0"/>
    <n v="0"/>
    <n v="0"/>
    <n v="0"/>
    <n v="0"/>
  </r>
  <r>
    <x v="21"/>
    <x v="2"/>
    <s v="202412"/>
    <n v="31"/>
    <n v="1561650.48"/>
    <n v="-1.487721880416603E-2"/>
    <s v="CohortTrend"/>
    <n v="-1.6475721226266109E-2"/>
    <s v="CohortTrend"/>
    <n v="0.1777039746711738"/>
    <s v="CohortTrend"/>
    <n v="1.1781235215900269E-2"/>
    <s v="SegMedian"/>
    <n v="6.6701564250380908E-7"/>
    <s v="CohortAvg"/>
    <n v="0"/>
    <s v="NoMatch_ERROR"/>
    <n v="0"/>
    <s v="NoMatch_ERROR"/>
    <n v="0"/>
    <s v="NoMatch_ERROR"/>
    <n v="0"/>
    <n v="-23233.02"/>
    <n v="-25729.32"/>
    <n v="23125.96"/>
    <n v="0"/>
    <n v="-1.04"/>
    <n v="0"/>
    <n v="0"/>
    <n v="1535813.06"/>
    <n v="0.27317399999999997"/>
    <n v="1"/>
    <n v="0.27317399999999997"/>
    <s v="CohortTrend"/>
    <m/>
    <m/>
    <m/>
    <m/>
    <m/>
    <m/>
    <m/>
    <m/>
    <n v="419544.25"/>
    <n v="412693.2"/>
    <n v="6851.05"/>
    <b v="0"/>
    <n v="0"/>
    <n v="0.78500000000000003"/>
    <n v="0.24"/>
    <n v="0"/>
    <n v="0"/>
    <n v="6851.05"/>
    <n v="-6852.09"/>
    <n v="0"/>
    <n v="-6852.09"/>
    <n v="1116268.81"/>
    <b v="0"/>
    <n v="0"/>
    <n v="0"/>
    <n v="0"/>
    <n v="0"/>
    <n v="0"/>
  </r>
  <r>
    <x v="21"/>
    <x v="2"/>
    <s v="202501"/>
    <n v="30"/>
    <n v="2214809.3199999998"/>
    <n v="-3.2200083256415039E-2"/>
    <s v="CohortTrend"/>
    <n v="-1.755963431436321E-2"/>
    <s v="CohortTrend"/>
    <n v="0.178472463702572"/>
    <s v="CohortTrend"/>
    <n v="1.6477473637274701E-2"/>
    <s v="SegMedian"/>
    <n v="1.6461806873422579E-5"/>
    <s v="CohortAvg"/>
    <n v="0"/>
    <s v="NoMatch_ERROR"/>
    <n v="0"/>
    <s v="NoMatch_ERROR"/>
    <n v="0"/>
    <s v="NoMatch_ERROR"/>
    <n v="0"/>
    <n v="-71317.039999999994"/>
    <n v="-38891.24"/>
    <n v="32940.21"/>
    <n v="0"/>
    <n v="-36.46"/>
    <n v="0"/>
    <n v="0"/>
    <n v="2137504.7799999998"/>
    <n v="0.25979799999999997"/>
    <n v="1"/>
    <n v="0.25979799999999997"/>
    <s v="CohortTrend"/>
    <m/>
    <m/>
    <m/>
    <m/>
    <m/>
    <m/>
    <m/>
    <m/>
    <n v="555319.17000000004"/>
    <n v="555394.17000000004"/>
    <n v="-75"/>
    <b v="0"/>
    <n v="0"/>
    <n v="0.78500000000000003"/>
    <n v="0.24"/>
    <n v="0"/>
    <n v="0"/>
    <n v="-75"/>
    <n v="38.54"/>
    <n v="0"/>
    <n v="38.54"/>
    <n v="1582185.61"/>
    <b v="0"/>
    <n v="0"/>
    <n v="0"/>
    <n v="0"/>
    <n v="0"/>
    <n v="0"/>
  </r>
  <r>
    <x v="21"/>
    <x v="2"/>
    <s v="202502"/>
    <n v="29"/>
    <n v="2277229.81"/>
    <n v="-3.6139637359058827E-2"/>
    <s v="CohortTrend"/>
    <n v="-1.7461855293691871E-2"/>
    <s v="CohortTrend"/>
    <n v="0.18991978779981969"/>
    <s v="CohortTrend"/>
    <n v="1.6096349981817821E-2"/>
    <s v="SegMedian"/>
    <n v="1.220215115322384E-7"/>
    <s v="CohortAvg"/>
    <n v="0"/>
    <s v="NoMatch_ERROR"/>
    <n v="0"/>
    <s v="NoMatch_ERROR"/>
    <n v="0"/>
    <s v="NoMatch_ERROR"/>
    <n v="0"/>
    <n v="-82298.259999999995"/>
    <n v="-39764.660000000003"/>
    <n v="36040.92"/>
    <n v="0"/>
    <n v="-0.28000000000000003"/>
    <n v="0"/>
    <n v="0"/>
    <n v="2191207.5299999998"/>
    <n v="0.250969"/>
    <n v="1"/>
    <n v="0.250969"/>
    <s v="CohortTrend"/>
    <m/>
    <m/>
    <m/>
    <m/>
    <m/>
    <m/>
    <m/>
    <m/>
    <n v="549926.24"/>
    <n v="550052.80000000005"/>
    <n v="-126.56"/>
    <b v="0"/>
    <n v="0"/>
    <n v="0.78500000000000003"/>
    <n v="0.24"/>
    <n v="0"/>
    <n v="0"/>
    <n v="-126.56"/>
    <n v="126.28"/>
    <n v="0"/>
    <n v="126.28"/>
    <n v="1641281.29"/>
    <b v="0"/>
    <n v="0"/>
    <n v="0"/>
    <n v="0"/>
    <n v="0"/>
    <n v="0"/>
  </r>
  <r>
    <x v="21"/>
    <x v="2"/>
    <s v="202503"/>
    <n v="28"/>
    <n v="3259753.06"/>
    <n v="-2.3118486230102781E-2"/>
    <s v="CohortTrend"/>
    <n v="-1.6805893067688021E-2"/>
    <s v="CohortTrend"/>
    <n v="0.19968563625760141"/>
    <s v="CohortTrend"/>
    <n v="1.1781235215900269E-2"/>
    <s v="SegMedian"/>
    <n v="1.490027735002819E-8"/>
    <s v="CohortAvg"/>
    <n v="0"/>
    <s v="NoMatch_ERROR"/>
    <n v="0"/>
    <s v="NoMatch_ERROR"/>
    <n v="0"/>
    <s v="NoMatch_ERROR"/>
    <n v="0"/>
    <n v="-75360.56"/>
    <n v="-54783.06"/>
    <n v="54243.82"/>
    <n v="0"/>
    <n v="-0.05"/>
    <n v="0"/>
    <n v="0"/>
    <n v="3183853.22"/>
    <n v="0.16631199999999999"/>
    <n v="1"/>
    <n v="0.16631199999999999"/>
    <s v="CohortTrend"/>
    <m/>
    <m/>
    <m/>
    <m/>
    <m/>
    <m/>
    <m/>
    <m/>
    <n v="529514.37"/>
    <n v="522271.74"/>
    <n v="7242.63"/>
    <b v="0"/>
    <n v="0"/>
    <n v="0.78500000000000003"/>
    <n v="0.24"/>
    <n v="0"/>
    <n v="0"/>
    <n v="7242.63"/>
    <n v="-7242.68"/>
    <n v="0"/>
    <n v="-7242.68"/>
    <n v="2654338.85"/>
    <b v="0"/>
    <n v="0"/>
    <n v="0"/>
    <n v="0"/>
    <n v="0"/>
    <n v="0"/>
  </r>
  <r>
    <x v="21"/>
    <x v="2"/>
    <s v="202504"/>
    <n v="27"/>
    <n v="4162227.95"/>
    <n v="-2.3562446033862181E-2"/>
    <s v="CohortTrend"/>
    <n v="-1.6869404084087981E-2"/>
    <s v="CohortTrend"/>
    <n v="0.1958195977749978"/>
    <s v="CohortTrend"/>
    <n v="1.7088269295259459E-2"/>
    <s v="SegMedian"/>
    <n v="4.8285909512545651E-11"/>
    <s v="CohortAvg"/>
    <n v="0"/>
    <s v="NoMatch_ERROR"/>
    <n v="0"/>
    <s v="NoMatch_ERROR"/>
    <n v="0"/>
    <s v="NoMatch_ERROR"/>
    <n v="0"/>
    <n v="-98072.27"/>
    <n v="-70214.31"/>
    <n v="67920.479999999996"/>
    <n v="0"/>
    <n v="0"/>
    <n v="0"/>
    <n v="0"/>
    <n v="4061861.86"/>
    <n v="0.20833599999999999"/>
    <n v="1"/>
    <n v="0.20833599999999999"/>
    <s v="CohortTrend"/>
    <m/>
    <m/>
    <m/>
    <m/>
    <m/>
    <m/>
    <m/>
    <m/>
    <n v="846230.95"/>
    <n v="832852.66"/>
    <n v="13378.29"/>
    <b v="0"/>
    <n v="0"/>
    <n v="0.78500000000000003"/>
    <n v="0.24"/>
    <n v="0"/>
    <n v="0"/>
    <n v="13378.29"/>
    <n v="-13378.29"/>
    <n v="0"/>
    <n v="-13378.29"/>
    <n v="3215630.9"/>
    <b v="0"/>
    <n v="0"/>
    <n v="0"/>
    <n v="0"/>
    <n v="0"/>
    <n v="0"/>
  </r>
  <r>
    <x v="21"/>
    <x v="2"/>
    <s v="202505"/>
    <n v="26"/>
    <n v="3732797.52"/>
    <n v="-2.8368626773631962E-2"/>
    <s v="CohortTrend"/>
    <n v="-1.64117748216779E-2"/>
    <s v="CohortTrend"/>
    <n v="0.19230379440143919"/>
    <s v="CohortTrend"/>
    <n v="1.554634081703297E-2"/>
    <s v="SegMedian"/>
    <n v="0"/>
    <s v="CohortAvg"/>
    <n v="0"/>
    <s v="NoMatch_ERROR"/>
    <n v="0"/>
    <s v="NoMatch_ERROR"/>
    <n v="0"/>
    <s v="NoMatch_ERROR"/>
    <n v="0"/>
    <n v="-105894.34"/>
    <n v="-61261.83"/>
    <n v="59819.26"/>
    <n v="0"/>
    <n v="0"/>
    <n v="0"/>
    <n v="0"/>
    <n v="3625460.61"/>
    <n v="0.283248"/>
    <n v="1"/>
    <n v="0.283248"/>
    <s v="CohortTrend"/>
    <m/>
    <m/>
    <m/>
    <m/>
    <m/>
    <m/>
    <m/>
    <m/>
    <n v="1026905.58"/>
    <n v="1013539.51"/>
    <n v="13366.07"/>
    <b v="0"/>
    <n v="0"/>
    <n v="0.78500000000000003"/>
    <n v="0.24"/>
    <n v="0"/>
    <n v="0"/>
    <n v="13366.07"/>
    <n v="-13366.07"/>
    <n v="0"/>
    <n v="-13366.07"/>
    <n v="2598555.0299999998"/>
    <b v="0"/>
    <n v="0"/>
    <n v="0"/>
    <n v="0"/>
    <n v="0"/>
    <n v="0"/>
  </r>
  <r>
    <x v="21"/>
    <x v="2"/>
    <s v="202506"/>
    <n v="25"/>
    <n v="3874978.91"/>
    <n v="-2.2150402684754478E-2"/>
    <s v="CohortTrend"/>
    <n v="-1.595550711456763E-2"/>
    <s v="CohortTrend"/>
    <n v="0.19520479449558051"/>
    <s v="CohortTrend"/>
    <n v="1.6064940401066961E-2"/>
    <s v="SegMedian"/>
    <n v="0"/>
    <s v="CohortAvg"/>
    <n v="0"/>
    <s v="NoMatch_ERROR"/>
    <n v="0"/>
    <s v="NoMatch_ERROR"/>
    <n v="0"/>
    <s v="NoMatch_ERROR"/>
    <n v="0"/>
    <n v="-85832.34"/>
    <n v="-61827.25"/>
    <n v="63034.54"/>
    <n v="0"/>
    <n v="0"/>
    <n v="0"/>
    <n v="0"/>
    <n v="3790353.86"/>
    <n v="0.229134"/>
    <n v="1"/>
    <n v="0.229134"/>
    <s v="CohortTrend"/>
    <m/>
    <m/>
    <m/>
    <m/>
    <m/>
    <m/>
    <m/>
    <m/>
    <n v="868498.32"/>
    <n v="851750.98"/>
    <n v="16747.330000000002"/>
    <b v="0"/>
    <n v="0"/>
    <n v="0.78500000000000003"/>
    <n v="0.24"/>
    <n v="0"/>
    <n v="0"/>
    <n v="16747.330000000002"/>
    <n v="-16747.330000000002"/>
    <n v="0"/>
    <n v="-16747.330000000002"/>
    <n v="2921855.54"/>
    <b v="0"/>
    <n v="0"/>
    <n v="0"/>
    <n v="0"/>
    <n v="0"/>
    <n v="0"/>
  </r>
  <r>
    <x v="21"/>
    <x v="2"/>
    <s v="202507"/>
    <n v="24"/>
    <n v="4941265.22"/>
    <n v="-1.706137635411014E-2"/>
    <s v="CohortTrend"/>
    <n v="-1.6762689042662999E-2"/>
    <s v="CohortTrend"/>
    <n v="0.18469200714518649"/>
    <s v="CohortTrend"/>
    <n v="1.8445160816129041E-2"/>
    <s v="SegMedian"/>
    <n v="0"/>
    <s v="CohortAvg"/>
    <n v="0"/>
    <s v="NoMatch_ERROR"/>
    <n v="0"/>
    <s v="NoMatch_ERROR"/>
    <n v="0"/>
    <s v="NoMatch_ERROR"/>
    <n v="0"/>
    <n v="-84304.79"/>
    <n v="-82828.89"/>
    <n v="76051.02"/>
    <n v="0"/>
    <n v="0"/>
    <n v="0"/>
    <n v="0"/>
    <n v="4850182.5599999996"/>
    <n v="9.0862999999999999E-2"/>
    <n v="1"/>
    <n v="9.0862999999999999E-2"/>
    <s v="CohortTrend"/>
    <m/>
    <m/>
    <m/>
    <m/>
    <m/>
    <m/>
    <m/>
    <m/>
    <n v="440702.97"/>
    <n v="429942.31"/>
    <n v="10760.67"/>
    <b v="0"/>
    <n v="0"/>
    <n v="0.78500000000000003"/>
    <n v="0.24"/>
    <n v="0"/>
    <n v="0"/>
    <n v="10760.67"/>
    <n v="-10760.67"/>
    <n v="0"/>
    <n v="-10760.67"/>
    <n v="4409479.59"/>
    <b v="0"/>
    <n v="0"/>
    <n v="0"/>
    <n v="0"/>
    <n v="0"/>
    <n v="0"/>
  </r>
  <r>
    <x v="21"/>
    <x v="2"/>
    <s v="202508"/>
    <n v="23"/>
    <n v="4388173.47"/>
    <n v="-2.1124215309134591E-2"/>
    <s v="CohortTrend"/>
    <n v="-1.142459228983957E-2"/>
    <s v="CohortTrend"/>
    <n v="0.1871411960793880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92696.72"/>
    <n v="-50133.09"/>
    <n v="68434"/>
    <n v="0"/>
    <n v="-155.55000000000001"/>
    <n v="0"/>
    <n v="0"/>
    <n v="4313622.1100000003"/>
    <n v="7.7671000000000004E-2"/>
    <n v="1"/>
    <n v="7.7671000000000004E-2"/>
    <s v="CohortTrend"/>
    <m/>
    <m/>
    <m/>
    <m/>
    <m/>
    <m/>
    <m/>
    <m/>
    <n v="335044.95"/>
    <n v="325826.63"/>
    <n v="9218.32"/>
    <b v="0"/>
    <n v="0"/>
    <n v="0.78500000000000003"/>
    <n v="0.24"/>
    <n v="0"/>
    <n v="0"/>
    <n v="9218.32"/>
    <n v="-9373.8700000000008"/>
    <n v="0"/>
    <n v="-9373.8700000000008"/>
    <n v="3978577.17"/>
    <b v="0"/>
    <n v="0"/>
    <n v="0"/>
    <n v="0"/>
    <n v="0"/>
    <n v="0"/>
  </r>
  <r>
    <x v="21"/>
    <x v="2"/>
    <s v="202509"/>
    <n v="22"/>
    <n v="5341063.7300000004"/>
    <n v="-4.2834307344947253E-2"/>
    <s v="DonorCohort:202404"/>
    <n v="-1.611951243134789E-2"/>
    <s v="DonorCohort:202404"/>
    <n v="0.5"/>
    <s v="CohortTrend"/>
    <n v="1.512239660233294E-2"/>
    <s v="SegMedian"/>
    <n v="0"/>
    <s v="CohortAvg"/>
    <n v="0"/>
    <s v="NoMatch_ERROR"/>
    <n v="0"/>
    <s v="NoMatch_ERROR"/>
    <n v="0"/>
    <s v="NoMatch_ERROR"/>
    <n v="0"/>
    <n v="-228780.77"/>
    <n v="-86095.34"/>
    <n v="222544.32"/>
    <n v="0"/>
    <n v="0"/>
    <n v="0"/>
    <n v="0"/>
    <n v="5248731.95"/>
    <n v="7.7684000000000003E-2"/>
    <n v="1"/>
    <n v="7.7684000000000003E-2"/>
    <s v="CohortTrend"/>
    <m/>
    <m/>
    <m/>
    <m/>
    <m/>
    <m/>
    <m/>
    <m/>
    <n v="407742.12"/>
    <n v="395730.08"/>
    <n v="12012.05"/>
    <b v="0"/>
    <n v="0"/>
    <n v="0.78500000000000003"/>
    <n v="0.24"/>
    <n v="0"/>
    <n v="0"/>
    <n v="12012.05"/>
    <n v="-12012.05"/>
    <n v="0"/>
    <n v="-12012.05"/>
    <n v="4840989.83"/>
    <b v="0"/>
    <n v="0"/>
    <n v="0"/>
    <n v="0"/>
    <n v="0"/>
    <n v="0"/>
  </r>
  <r>
    <x v="21"/>
    <x v="3"/>
    <s v="201912"/>
    <n v="91"/>
    <n v="51895.79"/>
    <n v="-6.8352948240527449E-3"/>
    <s v="CohortAvg"/>
    <n v="0"/>
    <s v="NoMatch_ERROR"/>
    <n v="0"/>
    <s v="CohortAvg"/>
    <n v="0"/>
    <s v="SegMedian"/>
    <n v="5.2862120290086336E-6"/>
    <s v="CohortAvg"/>
    <n v="0"/>
    <s v="NoMatch_ERROR"/>
    <n v="0"/>
    <s v="NoMatch_ERROR"/>
    <n v="0"/>
    <s v="NoMatch_ERROR"/>
    <n v="0"/>
    <n v="-354.72"/>
    <n v="0"/>
    <n v="0"/>
    <n v="0"/>
    <n v="-0.27"/>
    <n v="0"/>
    <n v="0"/>
    <n v="51540.79"/>
    <n v="0.98814900000000006"/>
    <n v="1"/>
    <n v="0.98814900000000006"/>
    <s v="CohortAvg"/>
    <m/>
    <m/>
    <m/>
    <m/>
    <m/>
    <m/>
    <m/>
    <m/>
    <n v="50929.99"/>
    <n v="51280.9"/>
    <n v="-350.91"/>
    <b v="0"/>
    <n v="0"/>
    <n v="0.78500000000000003"/>
    <n v="0.24"/>
    <n v="0"/>
    <n v="0"/>
    <n v="-350.91"/>
    <n v="350.64"/>
    <n v="0"/>
    <n v="350.64"/>
    <n v="610.80999999999995"/>
    <b v="0"/>
    <n v="0"/>
    <n v="0"/>
    <n v="0"/>
    <n v="0"/>
    <n v="0"/>
  </r>
  <r>
    <x v="21"/>
    <x v="3"/>
    <s v="202001"/>
    <n v="90"/>
    <n v="0"/>
    <n v="-0.5"/>
    <s v="CohortAvg"/>
    <n v="0"/>
    <s v="NoMatch_ERROR"/>
    <n v="0"/>
    <s v="CohortAvg"/>
    <n v="0"/>
    <s v="SegMedian"/>
    <n v="4.2367558720844524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1"/>
    <x v="3"/>
    <s v="202101"/>
    <n v="78"/>
    <n v="258668.88"/>
    <n v="-0.1051769097560885"/>
    <s v="CohortAvg"/>
    <n v="0"/>
    <s v="NoMatch_ERROR"/>
    <n v="0.10889298079701849"/>
    <s v="CohortAvg"/>
    <n v="0"/>
    <s v="SegMedian"/>
    <n v="2.6406102723954079E-6"/>
    <s v="CohortAvg"/>
    <n v="0"/>
    <s v="NoMatch_ERROR"/>
    <n v="0"/>
    <s v="NoMatch_ERROR"/>
    <n v="0"/>
    <s v="NoMatch_ERROR"/>
    <n v="0"/>
    <n v="-27205.99"/>
    <n v="0"/>
    <n v="2347.27"/>
    <n v="0"/>
    <n v="-0.68"/>
    <n v="0"/>
    <n v="0"/>
    <n v="233809.4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8"/>
    <n v="0"/>
    <n v="-0.68"/>
    <n v="233809.47"/>
    <b v="0"/>
    <n v="0"/>
    <n v="0"/>
    <n v="0"/>
    <n v="0"/>
    <n v="0"/>
  </r>
  <r>
    <x v="21"/>
    <x v="3"/>
    <s v="202201"/>
    <n v="58"/>
    <n v="65163.8"/>
    <n v="-8.8822462570030417E-2"/>
    <s v="CohortAvg"/>
    <n v="0"/>
    <s v="NoMatch_ERROR"/>
    <n v="0.1126104107525174"/>
    <s v="CohortAvg"/>
    <n v="1.476891472031795E-2"/>
    <s v="SegMedian"/>
    <n v="8.9341961784571806E-4"/>
    <s v="CohortAvg"/>
    <n v="0"/>
    <s v="NoMatch_ERROR"/>
    <n v="0"/>
    <s v="NoMatch_ERROR"/>
    <n v="0"/>
    <s v="NoMatch_ERROR"/>
    <n v="0"/>
    <n v="-5788.01"/>
    <n v="0"/>
    <n v="611.51"/>
    <n v="0"/>
    <n v="-58.22"/>
    <n v="0"/>
    <n v="0"/>
    <n v="59929.08"/>
    <n v="0.51502700000000001"/>
    <n v="1"/>
    <n v="0.51502700000000001"/>
    <s v="CohortTrend"/>
    <m/>
    <m/>
    <m/>
    <m/>
    <m/>
    <m/>
    <m/>
    <m/>
    <n v="30865.09"/>
    <n v="32970.75"/>
    <n v="-2105.66"/>
    <b v="0"/>
    <n v="0"/>
    <n v="0.78500000000000003"/>
    <n v="0.24"/>
    <n v="0"/>
    <n v="0"/>
    <n v="-2105.66"/>
    <n v="2047.44"/>
    <n v="0"/>
    <n v="2047.44"/>
    <n v="29063.99"/>
    <b v="0"/>
    <n v="0"/>
    <n v="0"/>
    <n v="0"/>
    <n v="0"/>
    <n v="0"/>
  </r>
  <r>
    <x v="21"/>
    <x v="3"/>
    <s v="202301"/>
    <n v="49"/>
    <n v="1113694.04"/>
    <n v="-6.9913869387840069E-2"/>
    <s v="CohortAvg"/>
    <n v="0"/>
    <s v="NoMatch_ERROR"/>
    <n v="0.19057877084069469"/>
    <s v="CohortAvg"/>
    <n v="3.2226318343723477E-2"/>
    <s v="SegMedian"/>
    <n v="2.410894978219843E-6"/>
    <s v="CohortAvg"/>
    <n v="0"/>
    <s v="NoMatch_ERROR"/>
    <n v="0"/>
    <s v="NoMatch_ERROR"/>
    <n v="0"/>
    <s v="NoMatch_ERROR"/>
    <n v="0"/>
    <n v="-77862.66"/>
    <n v="0"/>
    <n v="17687.2"/>
    <n v="0"/>
    <n v="-2.68"/>
    <n v="0"/>
    <n v="0"/>
    <n v="1053515.8999999999"/>
    <n v="0.41084700000000002"/>
    <n v="1"/>
    <n v="0.41084700000000002"/>
    <s v="CohortTrend"/>
    <m/>
    <m/>
    <m/>
    <m/>
    <m/>
    <m/>
    <m/>
    <m/>
    <n v="432833.85"/>
    <n v="448575.57"/>
    <n v="-15741.72"/>
    <b v="0"/>
    <n v="0"/>
    <n v="0.78500000000000003"/>
    <n v="0.24"/>
    <n v="0"/>
    <n v="0"/>
    <n v="-15741.72"/>
    <n v="15739.04"/>
    <n v="0"/>
    <n v="15739.04"/>
    <n v="620682.05000000005"/>
    <b v="0"/>
    <n v="0"/>
    <n v="0"/>
    <n v="0"/>
    <n v="0"/>
    <n v="0"/>
  </r>
  <r>
    <x v="21"/>
    <x v="3"/>
    <s v="202404"/>
    <n v="39"/>
    <n v="459855.84"/>
    <n v="-5.0597405704007913E-2"/>
    <s v="CohortAvg"/>
    <n v="0"/>
    <s v="NoMatch_ERROR"/>
    <n v="0.18364540102313509"/>
    <s v="CohortAvg"/>
    <n v="1.9546304838760551E-2"/>
    <s v="SegMedian"/>
    <n v="1.6414422742436911E-6"/>
    <s v="CohortAvg"/>
    <n v="0"/>
    <s v="NoMatch_ERROR"/>
    <n v="0"/>
    <s v="NoMatch_ERROR"/>
    <n v="0"/>
    <s v="NoMatch_ERROR"/>
    <n v="0"/>
    <n v="-23267.51"/>
    <n v="0"/>
    <n v="7037.53"/>
    <n v="0"/>
    <n v="-0.75"/>
    <n v="0"/>
    <n v="0"/>
    <n v="443625.11"/>
    <n v="0.38488899999999998"/>
    <n v="1"/>
    <n v="0.38488899999999998"/>
    <s v="CohortTrend"/>
    <m/>
    <m/>
    <m/>
    <m/>
    <m/>
    <m/>
    <m/>
    <m/>
    <n v="170746.37"/>
    <n v="172407.08"/>
    <n v="-1660.72"/>
    <b v="0"/>
    <n v="0"/>
    <n v="0.78500000000000003"/>
    <n v="0.24"/>
    <n v="0"/>
    <n v="0"/>
    <n v="-1660.72"/>
    <n v="1659.96"/>
    <n v="0"/>
    <n v="1659.96"/>
    <n v="272878.74"/>
    <b v="0"/>
    <n v="0"/>
    <n v="0"/>
    <n v="0"/>
    <n v="0"/>
    <n v="0"/>
  </r>
  <r>
    <x v="21"/>
    <x v="3"/>
    <s v="202405"/>
    <n v="38"/>
    <n v="397212.98"/>
    <n v="-5.2240197207542451E-2"/>
    <s v="CohortAvg"/>
    <n v="0"/>
    <s v="NoMatch_ERROR"/>
    <n v="0.19002131703897321"/>
    <s v="CohortAvg"/>
    <n v="1.9546304838760551E-2"/>
    <s v="SegMedian"/>
    <n v="2.2426895282650521E-6"/>
    <s v="CohortAvg"/>
    <n v="0"/>
    <s v="NoMatch_ERROR"/>
    <n v="0"/>
    <s v="NoMatch_ERROR"/>
    <n v="0"/>
    <s v="NoMatch_ERROR"/>
    <n v="0"/>
    <n v="-20750.48"/>
    <n v="0"/>
    <n v="6289.91"/>
    <n v="0"/>
    <n v="-0.89"/>
    <n v="0"/>
    <n v="0"/>
    <n v="382751.51"/>
    <n v="0.39779100000000001"/>
    <n v="1"/>
    <n v="0.39779100000000001"/>
    <s v="CohortTrend"/>
    <m/>
    <m/>
    <m/>
    <m/>
    <m/>
    <m/>
    <m/>
    <m/>
    <n v="152255.28"/>
    <n v="153777.32"/>
    <n v="-1522.04"/>
    <b v="0"/>
    <n v="0"/>
    <n v="0.78500000000000003"/>
    <n v="0.24"/>
    <n v="0"/>
    <n v="0"/>
    <n v="-1522.04"/>
    <n v="1521.15"/>
    <n v="0"/>
    <n v="1521.15"/>
    <n v="230496.23"/>
    <b v="0"/>
    <n v="0"/>
    <n v="0"/>
    <n v="0"/>
    <n v="0"/>
    <n v="0"/>
  </r>
  <r>
    <x v="21"/>
    <x v="3"/>
    <s v="202406"/>
    <n v="37"/>
    <n v="478919.65"/>
    <n v="-4.9334774201893888E-2"/>
    <s v="CohortAvg"/>
    <n v="0"/>
    <s v="NoMatch_ERROR"/>
    <n v="0.18994198466453621"/>
    <s v="CohortAvg"/>
    <n v="1.9546304838760551E-2"/>
    <s v="SegMedian"/>
    <n v="8.6889547251786688E-7"/>
    <s v="CohortAvg"/>
    <n v="0"/>
    <s v="NoMatch_ERROR"/>
    <n v="0"/>
    <s v="NoMatch_ERROR"/>
    <n v="0"/>
    <s v="NoMatch_ERROR"/>
    <n v="0"/>
    <n v="-23627.39"/>
    <n v="0"/>
    <n v="7580.58"/>
    <n v="0"/>
    <n v="-0.42"/>
    <n v="0"/>
    <n v="0"/>
    <n v="462872.42"/>
    <n v="0.35730899999999999"/>
    <n v="1"/>
    <n v="0.35730899999999999"/>
    <s v="CohortTrend"/>
    <m/>
    <m/>
    <m/>
    <m/>
    <m/>
    <m/>
    <m/>
    <m/>
    <n v="165388.69"/>
    <n v="166347.99"/>
    <n v="-959.3"/>
    <b v="0"/>
    <n v="0"/>
    <n v="0.78500000000000003"/>
    <n v="0.24"/>
    <n v="0"/>
    <n v="0"/>
    <n v="-959.3"/>
    <n v="958.89"/>
    <n v="0"/>
    <n v="958.89"/>
    <n v="297483.73"/>
    <b v="0"/>
    <n v="0"/>
    <n v="0"/>
    <n v="0"/>
    <n v="0"/>
    <n v="0"/>
  </r>
  <r>
    <x v="21"/>
    <x v="3"/>
    <s v="202407"/>
    <n v="36"/>
    <n v="275758.14"/>
    <n v="-8.3063280336873796E-2"/>
    <s v="CohortTrend"/>
    <n v="0"/>
    <s v="NoMatch_ERROR"/>
    <n v="0.18469433036468599"/>
    <s v="CohortTrend"/>
    <n v="1.996922940294454E-2"/>
    <s v="SegMedian"/>
    <n v="5.26239134035989E-6"/>
    <s v="CohortAvg"/>
    <n v="0"/>
    <s v="NoMatch_ERROR"/>
    <n v="0"/>
    <s v="NoMatch_ERROR"/>
    <n v="0"/>
    <s v="NoMatch_ERROR"/>
    <n v="0"/>
    <n v="-22905.38"/>
    <n v="0"/>
    <n v="4244.25"/>
    <n v="0"/>
    <n v="-1.45"/>
    <n v="0"/>
    <n v="0"/>
    <n v="257095.56"/>
    <n v="0.33588899999999999"/>
    <n v="1"/>
    <n v="0.33588899999999999"/>
    <s v="CohortTrend"/>
    <m/>
    <m/>
    <m/>
    <m/>
    <m/>
    <m/>
    <m/>
    <m/>
    <n v="86355.58"/>
    <n v="89962.6"/>
    <n v="-3607.02"/>
    <b v="0"/>
    <n v="0"/>
    <n v="0.78500000000000003"/>
    <n v="0.24"/>
    <n v="0"/>
    <n v="0"/>
    <n v="-3607.02"/>
    <n v="3605.57"/>
    <n v="0"/>
    <n v="3605.57"/>
    <n v="170739.98"/>
    <b v="0"/>
    <n v="0"/>
    <n v="0"/>
    <n v="0"/>
    <n v="0"/>
    <n v="0"/>
  </r>
  <r>
    <x v="21"/>
    <x v="3"/>
    <s v="202408"/>
    <n v="35"/>
    <n v="555721.74"/>
    <n v="-5.1412540384844871E-2"/>
    <s v="CohortTrend"/>
    <n v="0"/>
    <s v="NoMatch_ERROR"/>
    <n v="0.19420942541230771"/>
    <s v="CohortTrend"/>
    <n v="1.417657788534735E-2"/>
    <s v="SegMedian"/>
    <n v="1.157178936314037E-6"/>
    <s v="CohortAvg"/>
    <n v="0"/>
    <s v="NoMatch_ERROR"/>
    <n v="0"/>
    <s v="NoMatch_ERROR"/>
    <n v="0"/>
    <s v="NoMatch_ERROR"/>
    <n v="0"/>
    <n v="-28571.07"/>
    <n v="0"/>
    <n v="8993.8700000000008"/>
    <n v="0"/>
    <n v="-0.64"/>
    <n v="0"/>
    <n v="0"/>
    <n v="536143.9"/>
    <n v="0.34995799999999999"/>
    <n v="1"/>
    <n v="0.34995799999999999"/>
    <s v="CohortTrend"/>
    <m/>
    <m/>
    <m/>
    <m/>
    <m/>
    <m/>
    <m/>
    <m/>
    <n v="187627.58"/>
    <n v="188674.82"/>
    <n v="-1047.24"/>
    <b v="0"/>
    <n v="0"/>
    <n v="0.78500000000000003"/>
    <n v="0.24"/>
    <n v="0"/>
    <n v="0"/>
    <n v="-1047.24"/>
    <n v="1046.5899999999999"/>
    <n v="0"/>
    <n v="1046.5899999999999"/>
    <n v="348516.32"/>
    <b v="0"/>
    <n v="0"/>
    <n v="0"/>
    <n v="0"/>
    <n v="0"/>
    <n v="0"/>
  </r>
  <r>
    <x v="21"/>
    <x v="3"/>
    <s v="202409"/>
    <n v="34"/>
    <n v="258184.05"/>
    <n v="-8.9079671041546488E-2"/>
    <s v="CohortTrend"/>
    <n v="0"/>
    <s v="NoMatch_ERROR"/>
    <n v="0.1893356507656303"/>
    <s v="CohortTrend"/>
    <n v="1.9546304838760551E-2"/>
    <s v="SegMedian"/>
    <n v="1.1043594414947529E-6"/>
    <s v="CohortAvg"/>
    <n v="0"/>
    <s v="NoMatch_ERROR"/>
    <n v="0"/>
    <s v="NoMatch_ERROR"/>
    <n v="0"/>
    <s v="NoMatch_ERROR"/>
    <n v="0"/>
    <n v="-22998.95"/>
    <n v="0"/>
    <n v="4073.62"/>
    <n v="0"/>
    <n v="-0.28999999999999998"/>
    <n v="0"/>
    <n v="0"/>
    <n v="239258.44"/>
    <n v="0.31404700000000002"/>
    <n v="1"/>
    <n v="0.31404700000000002"/>
    <s v="CohortTrend"/>
    <m/>
    <m/>
    <m/>
    <m/>
    <m/>
    <m/>
    <m/>
    <m/>
    <n v="75138.350000000006"/>
    <n v="78629.16"/>
    <n v="-3490.81"/>
    <b v="0"/>
    <n v="0"/>
    <n v="0.78500000000000003"/>
    <n v="0.24"/>
    <n v="0"/>
    <n v="0"/>
    <n v="-3490.81"/>
    <n v="3490.53"/>
    <n v="0"/>
    <n v="3490.53"/>
    <n v="164120.09"/>
    <b v="0"/>
    <n v="0"/>
    <n v="0"/>
    <n v="0"/>
    <n v="0"/>
    <n v="0"/>
  </r>
  <r>
    <x v="21"/>
    <x v="3"/>
    <s v="202410"/>
    <n v="33"/>
    <n v="505791.52"/>
    <n v="-4.7514596840283169E-2"/>
    <s v="CohortTrend"/>
    <n v="0"/>
    <s v="NoMatch_ERROR"/>
    <n v="0.1924344069474265"/>
    <s v="CohortTrend"/>
    <n v="2.5305754178794208E-2"/>
    <s v="SegMedian"/>
    <n v="1.5885818705009069E-6"/>
    <s v="CohortAvg"/>
    <n v="0"/>
    <s v="NoMatch_ERROR"/>
    <n v="0"/>
    <s v="NoMatch_ERROR"/>
    <n v="0"/>
    <s v="NoMatch_ERROR"/>
    <n v="0"/>
    <n v="-24032.48"/>
    <n v="0"/>
    <n v="8110.97"/>
    <n v="0"/>
    <n v="-0.8"/>
    <n v="0"/>
    <n v="0"/>
    <n v="489869.22"/>
    <n v="0.34990599999999999"/>
    <n v="1"/>
    <n v="0.34990599999999999"/>
    <s v="CohortTrend"/>
    <m/>
    <m/>
    <m/>
    <m/>
    <m/>
    <m/>
    <m/>
    <m/>
    <n v="171407.96"/>
    <n v="171340.96"/>
    <n v="67"/>
    <b v="0"/>
    <n v="0"/>
    <n v="0.78500000000000003"/>
    <n v="0.24"/>
    <n v="0"/>
    <n v="0"/>
    <n v="67"/>
    <n v="-67.8"/>
    <n v="0"/>
    <n v="-67.8"/>
    <n v="318461.26"/>
    <b v="0"/>
    <n v="0"/>
    <n v="0"/>
    <n v="0"/>
    <n v="0"/>
    <n v="0"/>
  </r>
  <r>
    <x v="21"/>
    <x v="3"/>
    <s v="202411"/>
    <n v="32"/>
    <n v="517999.79"/>
    <n v="-5.4327007989704731E-2"/>
    <s v="CohortTrend"/>
    <n v="0"/>
    <s v="NoMatch_ERROR"/>
    <n v="0.20814120829458149"/>
    <s v="CohortTrend"/>
    <n v="1.6710643568474251E-2"/>
    <s v="SegMedian"/>
    <n v="3.7227280469983068E-7"/>
    <s v="CohortAvg"/>
    <n v="0"/>
    <s v="NoMatch_ERROR"/>
    <n v="0"/>
    <s v="NoMatch_ERROR"/>
    <n v="0"/>
    <s v="NoMatch_ERROR"/>
    <n v="0"/>
    <n v="-28141.38"/>
    <n v="0"/>
    <n v="8984.76"/>
    <n v="0"/>
    <n v="-0.19"/>
    <n v="0"/>
    <n v="0"/>
    <n v="498842.98"/>
    <n v="0.27283000000000002"/>
    <n v="1"/>
    <n v="0.27283000000000002"/>
    <s v="CohortTrend"/>
    <m/>
    <m/>
    <m/>
    <m/>
    <m/>
    <m/>
    <m/>
    <m/>
    <n v="136099.39000000001"/>
    <n v="136862.20000000001"/>
    <n v="-762.82"/>
    <b v="0"/>
    <n v="0"/>
    <n v="0.78500000000000003"/>
    <n v="0.24"/>
    <n v="0"/>
    <n v="0"/>
    <n v="-762.82"/>
    <n v="762.62"/>
    <n v="0"/>
    <n v="762.62"/>
    <n v="362743.59"/>
    <b v="0"/>
    <n v="0"/>
    <n v="0"/>
    <n v="0"/>
    <n v="0"/>
    <n v="0"/>
  </r>
  <r>
    <x v="21"/>
    <x v="3"/>
    <s v="202412"/>
    <n v="31"/>
    <n v="592042.53"/>
    <n v="-5.0235031397980572E-2"/>
    <s v="CohortTrend"/>
    <n v="0"/>
    <s v="NoMatch_ERROR"/>
    <n v="0.2045625284833372"/>
    <s v="CohortTrend"/>
    <n v="1.9546304838760551E-2"/>
    <s v="SegMedian"/>
    <n v="1.6539100213110231E-6"/>
    <s v="CohortAvg"/>
    <n v="0"/>
    <s v="NoMatch_ERROR"/>
    <n v="0"/>
    <s v="NoMatch_ERROR"/>
    <n v="0"/>
    <s v="NoMatch_ERROR"/>
    <n v="0"/>
    <n v="-29741.279999999999"/>
    <n v="0"/>
    <n v="10092.48"/>
    <n v="0"/>
    <n v="-0.98"/>
    <n v="0"/>
    <n v="0"/>
    <n v="572392.75"/>
    <n v="0.31393700000000002"/>
    <n v="1"/>
    <n v="0.31393700000000002"/>
    <s v="CohortTrend"/>
    <m/>
    <m/>
    <m/>
    <m/>
    <m/>
    <m/>
    <m/>
    <m/>
    <n v="179695.15"/>
    <n v="179575.3"/>
    <n v="119.85"/>
    <b v="0"/>
    <n v="0"/>
    <n v="0.78500000000000003"/>
    <n v="0.24"/>
    <n v="0"/>
    <n v="0"/>
    <n v="119.85"/>
    <n v="-120.83"/>
    <n v="0"/>
    <n v="-120.83"/>
    <n v="392697.61"/>
    <b v="0"/>
    <n v="0"/>
    <n v="0"/>
    <n v="0"/>
    <n v="0"/>
    <n v="0"/>
  </r>
  <r>
    <x v="21"/>
    <x v="3"/>
    <s v="202501"/>
    <n v="30"/>
    <n v="875998.75"/>
    <n v="-5.5180570663838163E-2"/>
    <s v="CohortTrend"/>
    <n v="0"/>
    <s v="NoMatch_ERROR"/>
    <n v="0.2066528400861761"/>
    <s v="CohortTrend"/>
    <n v="1.9546304838760551E-2"/>
    <s v="SegMedian"/>
    <n v="1.597697861675984E-5"/>
    <s v="CohortAvg"/>
    <n v="0"/>
    <s v="NoMatch_ERROR"/>
    <n v="0"/>
    <s v="NoMatch_ERROR"/>
    <n v="0"/>
    <s v="NoMatch_ERROR"/>
    <n v="0"/>
    <n v="-48338.11"/>
    <n v="0"/>
    <n v="15085.64"/>
    <n v="0"/>
    <n v="-14"/>
    <n v="0"/>
    <n v="0"/>
    <n v="842732.28"/>
    <n v="0.32525100000000001"/>
    <n v="1"/>
    <n v="0.32525100000000001"/>
    <s v="CohortTrend"/>
    <m/>
    <m/>
    <m/>
    <m/>
    <m/>
    <m/>
    <m/>
    <m/>
    <n v="274099.65000000002"/>
    <n v="274794.21999999997"/>
    <n v="-694.58"/>
    <b v="0"/>
    <n v="0"/>
    <n v="0.78500000000000003"/>
    <n v="0.24"/>
    <n v="0"/>
    <n v="0"/>
    <n v="-694.58"/>
    <n v="680.58"/>
    <n v="0"/>
    <n v="680.58"/>
    <n v="568632.64"/>
    <b v="0"/>
    <n v="0"/>
    <n v="0"/>
    <n v="0"/>
    <n v="0"/>
    <n v="0"/>
  </r>
  <r>
    <x v="21"/>
    <x v="3"/>
    <s v="202502"/>
    <n v="29"/>
    <n v="957488.14"/>
    <n v="-5.5802425763266009E-2"/>
    <s v="CohortTrend"/>
    <n v="0"/>
    <s v="NoMatch_ERROR"/>
    <n v="0.20883618219065631"/>
    <s v="CohortTrend"/>
    <n v="1.9379136833382229E-2"/>
    <s v="SegMedian"/>
    <n v="3.836747005109809E-4"/>
    <s v="CohortAvg"/>
    <n v="0"/>
    <s v="NoMatch_ERROR"/>
    <n v="0"/>
    <s v="NoMatch_ERROR"/>
    <n v="0"/>
    <s v="NoMatch_ERROR"/>
    <n v="0"/>
    <n v="-53430.16"/>
    <n v="0"/>
    <n v="16663.18"/>
    <n v="0"/>
    <n v="-367.36"/>
    <n v="0"/>
    <n v="0"/>
    <n v="920353.79"/>
    <n v="0.29690499999999997"/>
    <n v="1"/>
    <n v="0.29690499999999997"/>
    <s v="CohortTrend"/>
    <m/>
    <m/>
    <m/>
    <m/>
    <m/>
    <m/>
    <m/>
    <m/>
    <n v="273257.25"/>
    <n v="274050.90000000002"/>
    <n v="-793.64"/>
    <b v="0"/>
    <n v="0"/>
    <n v="0.78500000000000003"/>
    <n v="0.24"/>
    <n v="0"/>
    <n v="0"/>
    <n v="-793.64"/>
    <n v="426.28"/>
    <n v="0"/>
    <n v="426.28"/>
    <n v="647096.54"/>
    <b v="0"/>
    <n v="0"/>
    <n v="0"/>
    <n v="0"/>
    <n v="0"/>
    <n v="0"/>
  </r>
  <r>
    <x v="21"/>
    <x v="3"/>
    <s v="202503"/>
    <n v="28"/>
    <n v="1315130.8"/>
    <n v="-4.4351527188519931E-2"/>
    <s v="CohortTrend"/>
    <n v="0"/>
    <s v="NoMatch_ERROR"/>
    <n v="0.2496648613259588"/>
    <s v="CohortTrend"/>
    <n v="1.9712083718150371E-2"/>
    <s v="SegMedian"/>
    <n v="2.0054910946138089E-7"/>
    <s v="CohortAvg"/>
    <n v="0"/>
    <s v="NoMatch_ERROR"/>
    <n v="0"/>
    <s v="NoMatch_ERROR"/>
    <n v="0"/>
    <s v="NoMatch_ERROR"/>
    <n v="0"/>
    <n v="-58328.06"/>
    <n v="0"/>
    <n v="27361.83"/>
    <n v="0"/>
    <n v="-0.26"/>
    <n v="0"/>
    <n v="0"/>
    <n v="1284164.31"/>
    <n v="0.24096899999999999"/>
    <n v="1"/>
    <n v="0.24096899999999999"/>
    <s v="CohortTrend"/>
    <m/>
    <m/>
    <m/>
    <m/>
    <m/>
    <m/>
    <m/>
    <m/>
    <n v="309444.23"/>
    <n v="305021.58"/>
    <n v="4422.6499999999996"/>
    <b v="0"/>
    <n v="0"/>
    <n v="0.78500000000000003"/>
    <n v="0.24"/>
    <n v="0"/>
    <n v="0"/>
    <n v="4422.6499999999996"/>
    <n v="-4422.92"/>
    <n v="0"/>
    <n v="-4422.92"/>
    <n v="974720.08"/>
    <b v="0"/>
    <n v="0"/>
    <n v="0"/>
    <n v="0"/>
    <n v="0"/>
    <n v="0"/>
  </r>
  <r>
    <x v="21"/>
    <x v="3"/>
    <s v="202504"/>
    <n v="27"/>
    <n v="987007.24"/>
    <n v="-5.9027978420079577E-2"/>
    <s v="CohortTrend"/>
    <n v="0"/>
    <s v="NoMatch_ERROR"/>
    <n v="0.24758866539238211"/>
    <s v="CohortTrend"/>
    <n v="1.9546304838760551E-2"/>
    <s v="SegMedian"/>
    <n v="3.9021313881263209E-8"/>
    <s v="CohortAvg"/>
    <n v="0"/>
    <s v="NoMatch_ERROR"/>
    <n v="0"/>
    <s v="NoMatch_ERROR"/>
    <n v="0"/>
    <s v="NoMatch_ERROR"/>
    <n v="0"/>
    <n v="-58261.04"/>
    <n v="0"/>
    <n v="20364.32"/>
    <n v="0"/>
    <n v="-0.04"/>
    <n v="0"/>
    <n v="0"/>
    <n v="949110.47"/>
    <n v="0.26352399999999998"/>
    <n v="1"/>
    <n v="0.26352399999999998"/>
    <s v="CohortTrend"/>
    <m/>
    <m/>
    <m/>
    <m/>
    <m/>
    <m/>
    <m/>
    <m/>
    <n v="250113.05"/>
    <n v="250090.73"/>
    <n v="22.32"/>
    <b v="0"/>
    <n v="0"/>
    <n v="0.78500000000000003"/>
    <n v="0.24"/>
    <n v="0"/>
    <n v="0"/>
    <n v="22.32"/>
    <n v="-22.36"/>
    <n v="0"/>
    <n v="-22.36"/>
    <n v="698997.42"/>
    <b v="0"/>
    <n v="0"/>
    <n v="0"/>
    <n v="0"/>
    <n v="0"/>
    <n v="0"/>
  </r>
  <r>
    <x v="21"/>
    <x v="3"/>
    <s v="202505"/>
    <n v="26"/>
    <n v="1110083.6000000001"/>
    <n v="-5.0542507619966551E-2"/>
    <s v="CohortTrend"/>
    <n v="0"/>
    <s v="NoMatch_ERROR"/>
    <n v="0.2386783721049803"/>
    <s v="CohortTrend"/>
    <n v="1.8435968467792802E-2"/>
    <s v="SegMedian"/>
    <n v="0"/>
    <s v="CohortAvg"/>
    <n v="0"/>
    <s v="NoMatch_ERROR"/>
    <n v="0"/>
    <s v="NoMatch_ERROR"/>
    <n v="0"/>
    <s v="NoMatch_ERROR"/>
    <n v="0"/>
    <n v="-56106.41"/>
    <n v="0"/>
    <n v="22079.41"/>
    <n v="0"/>
    <n v="0"/>
    <n v="0"/>
    <n v="0"/>
    <n v="1076056.6100000001"/>
    <n v="0.12856699999999999"/>
    <n v="1"/>
    <n v="0.12856699999999999"/>
    <s v="CohortTrend"/>
    <m/>
    <m/>
    <m/>
    <m/>
    <m/>
    <m/>
    <m/>
    <m/>
    <n v="138345.4"/>
    <n v="137274"/>
    <n v="1071.4000000000001"/>
    <b v="0"/>
    <n v="0"/>
    <n v="0.78500000000000003"/>
    <n v="0.24"/>
    <n v="0"/>
    <n v="0"/>
    <n v="1071.4000000000001"/>
    <n v="-1071.4000000000001"/>
    <n v="0"/>
    <n v="-1071.4000000000001"/>
    <n v="937711.2"/>
    <b v="0"/>
    <n v="0"/>
    <n v="0"/>
    <n v="0"/>
    <n v="0"/>
    <n v="0"/>
  </r>
  <r>
    <x v="21"/>
    <x v="3"/>
    <s v="202506"/>
    <n v="25"/>
    <n v="1249450.4099999999"/>
    <n v="-5.4346092149063822E-2"/>
    <s v="CohortTrend"/>
    <n v="0"/>
    <s v="NoMatch_ERROR"/>
    <n v="0.25110267267000541"/>
    <s v="CohortTrend"/>
    <n v="1.9546304838760551E-2"/>
    <s v="SegMedian"/>
    <n v="4.9750711543853297E-8"/>
    <s v="CohortAvg"/>
    <n v="0"/>
    <s v="NoMatch_ERROR"/>
    <n v="0"/>
    <s v="NoMatch_ERROR"/>
    <n v="0"/>
    <s v="NoMatch_ERROR"/>
    <n v="0"/>
    <n v="-67902.75"/>
    <n v="0"/>
    <n v="26145.03"/>
    <n v="0"/>
    <n v="-0.06"/>
    <n v="0"/>
    <n v="0"/>
    <n v="1207692.6299999999"/>
    <n v="0.14510799999999999"/>
    <n v="1"/>
    <n v="0.14510799999999999"/>
    <s v="CohortTrend"/>
    <m/>
    <m/>
    <m/>
    <m/>
    <m/>
    <m/>
    <m/>
    <m/>
    <n v="175245.39"/>
    <n v="174122.3"/>
    <n v="1123.0899999999999"/>
    <b v="0"/>
    <n v="0"/>
    <n v="0.78500000000000003"/>
    <n v="0.24"/>
    <n v="0"/>
    <n v="0"/>
    <n v="1123.0899999999999"/>
    <n v="-1123.1500000000001"/>
    <n v="0"/>
    <n v="-1123.1500000000001"/>
    <n v="1032447.24"/>
    <b v="0"/>
    <n v="0"/>
    <n v="0"/>
    <n v="0"/>
    <n v="0"/>
    <n v="0"/>
  </r>
  <r>
    <x v="21"/>
    <x v="3"/>
    <s v="202507"/>
    <n v="24"/>
    <n v="1618547.83"/>
    <n v="-3.9741461743459418E-2"/>
    <s v="CohortTrend"/>
    <n v="0"/>
    <s v="NoMatch_ERROR"/>
    <n v="0.25171040315415999"/>
    <s v="CohortTrend"/>
    <n v="2.1444396691235101E-2"/>
    <s v="SegMedian"/>
    <n v="7.9829293544676629E-9"/>
    <s v="CohortAvg"/>
    <n v="0"/>
    <s v="NoMatch_ERROR"/>
    <n v="0"/>
    <s v="NoMatch_ERROR"/>
    <n v="0"/>
    <s v="NoMatch_ERROR"/>
    <n v="0"/>
    <n v="-64323.46"/>
    <n v="0"/>
    <n v="33950.44"/>
    <n v="0"/>
    <n v="-0.01"/>
    <n v="0"/>
    <n v="0"/>
    <n v="1588174.81"/>
    <n v="0.16291"/>
    <n v="1"/>
    <n v="0.16291"/>
    <s v="CohortTrend"/>
    <m/>
    <m/>
    <m/>
    <m/>
    <m/>
    <m/>
    <m/>
    <m/>
    <n v="258729.75"/>
    <n v="252301.85"/>
    <n v="6427.9"/>
    <b v="0"/>
    <n v="0"/>
    <n v="0.78500000000000003"/>
    <n v="0.24"/>
    <n v="0"/>
    <n v="0"/>
    <n v="6427.9"/>
    <n v="-6427.91"/>
    <n v="0"/>
    <n v="-6427.91"/>
    <n v="1329445.06"/>
    <b v="0"/>
    <n v="0"/>
    <n v="0"/>
    <n v="0"/>
    <n v="0"/>
    <n v="0"/>
  </r>
  <r>
    <x v="21"/>
    <x v="3"/>
    <s v="202508"/>
    <n v="23"/>
    <n v="1689307.34"/>
    <n v="-4.0269170259658607E-2"/>
    <s v="CohortTrend"/>
    <n v="0"/>
    <s v="NoMatch_ERROR"/>
    <n v="0.2413179061616027"/>
    <s v="CohortTrend"/>
    <n v="1.9319265382841021E-2"/>
    <s v="SegMedian"/>
    <n v="0"/>
    <s v="CohortAvg"/>
    <n v="0"/>
    <s v="NoMatch_ERROR"/>
    <n v="0"/>
    <s v="NoMatch_ERROR"/>
    <n v="0"/>
    <s v="NoMatch_ERROR"/>
    <n v="0"/>
    <n v="-68027"/>
    <n v="0"/>
    <n v="33971.68"/>
    <n v="0"/>
    <n v="0"/>
    <n v="0"/>
    <n v="0"/>
    <n v="1655252.01"/>
    <n v="0.14577899999999999"/>
    <n v="1"/>
    <n v="0.14577899999999999"/>
    <s v="CohortTrend"/>
    <m/>
    <m/>
    <m/>
    <m/>
    <m/>
    <m/>
    <m/>
    <m/>
    <n v="241301.42"/>
    <n v="235143.66"/>
    <n v="6157.76"/>
    <b v="0"/>
    <n v="0"/>
    <n v="0.78500000000000003"/>
    <n v="0.24"/>
    <n v="0"/>
    <n v="0"/>
    <n v="6157.76"/>
    <n v="-6157.76"/>
    <n v="0"/>
    <n v="-6157.76"/>
    <n v="1413950.59"/>
    <b v="0"/>
    <n v="0"/>
    <n v="0"/>
    <n v="0"/>
    <n v="0"/>
    <n v="0"/>
  </r>
  <r>
    <x v="21"/>
    <x v="3"/>
    <s v="202509"/>
    <n v="22"/>
    <n v="1438343.45"/>
    <n v="-5.0056872248614839E-2"/>
    <s v="DonorCohort:202404"/>
    <n v="-1.7543987841403361E-2"/>
    <s v="DonorCohort:202404"/>
    <n v="0.5"/>
    <s v="CohortTrend"/>
    <n v="1.9546304838760551E-2"/>
    <s v="SegMedian"/>
    <n v="6.7516427179288361E-8"/>
    <s v="CohortAvg"/>
    <n v="0"/>
    <s v="NoMatch_ERROR"/>
    <n v="0"/>
    <s v="NoMatch_ERROR"/>
    <n v="0"/>
    <s v="NoMatch_ERROR"/>
    <n v="0"/>
    <n v="-71998.97"/>
    <n v="-25234.28"/>
    <n v="59930.98"/>
    <n v="0"/>
    <n v="-0.1"/>
    <n v="0"/>
    <n v="0"/>
    <n v="1401041.07"/>
    <n v="0.110106"/>
    <n v="1"/>
    <n v="0.110106"/>
    <s v="CohortTrend"/>
    <m/>
    <m/>
    <m/>
    <m/>
    <m/>
    <m/>
    <m/>
    <m/>
    <n v="154262.45000000001"/>
    <n v="150991.72"/>
    <n v="3270.74"/>
    <b v="0"/>
    <n v="0"/>
    <n v="0.78500000000000003"/>
    <n v="0.24"/>
    <n v="0"/>
    <n v="0"/>
    <n v="3270.74"/>
    <n v="-3270.83"/>
    <n v="0"/>
    <n v="-3270.83"/>
    <n v="1246778.6200000001"/>
    <b v="0"/>
    <n v="0"/>
    <n v="0"/>
    <n v="0"/>
    <n v="0"/>
    <n v="0"/>
  </r>
  <r>
    <x v="21"/>
    <x v="4"/>
    <s v="202101"/>
    <n v="76"/>
    <n v="169118.02"/>
    <n v="-0.1374840498788546"/>
    <s v="CohortAvg"/>
    <n v="-1.153486918019386E-2"/>
    <s v="CohortAvg"/>
    <n v="0.1319516544919524"/>
    <s v="CohortAvg"/>
    <n v="0"/>
    <s v="SegMedian"/>
    <n v="1.298542080652649E-6"/>
    <s v="CohortAvg"/>
    <n v="0"/>
    <s v="NoMatch_ERROR"/>
    <n v="0"/>
    <s v="NoMatch_ERROR"/>
    <n v="0"/>
    <s v="NoMatch_ERROR"/>
    <n v="0"/>
    <n v="-23251.03"/>
    <n v="-1950.75"/>
    <n v="1859.62"/>
    <n v="0"/>
    <n v="-0.22"/>
    <n v="0"/>
    <n v="0"/>
    <n v="145775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45775.63"/>
    <b v="0"/>
    <n v="0"/>
    <n v="0"/>
    <n v="0"/>
    <n v="0"/>
    <n v="0"/>
  </r>
  <r>
    <x v="21"/>
    <x v="4"/>
    <s v="202201"/>
    <n v="58"/>
    <n v="13938.08"/>
    <n v="-9.8944184639596242E-2"/>
    <s v="CohortAvg"/>
    <n v="-9.572792269818069E-3"/>
    <s v="CohortAvg"/>
    <n v="9.9587286992880775E-2"/>
    <s v="CohortAvg"/>
    <n v="0"/>
    <s v="SegMedian"/>
    <n v="3.6565007012740517E-7"/>
    <s v="CohortAvg"/>
    <n v="0"/>
    <s v="NoMatch_ERROR"/>
    <n v="0"/>
    <s v="NoMatch_ERROR"/>
    <n v="0"/>
    <s v="NoMatch_ERROR"/>
    <n v="0"/>
    <n v="-1379.09"/>
    <n v="-133.43"/>
    <n v="115.67"/>
    <n v="0"/>
    <n v="-0.01"/>
    <n v="0"/>
    <n v="0"/>
    <n v="12541.23"/>
    <n v="3.2681000000000002E-2"/>
    <n v="1"/>
    <n v="3.2681000000000002E-2"/>
    <s v="CohortAvg"/>
    <m/>
    <m/>
    <m/>
    <m/>
    <m/>
    <m/>
    <m/>
    <m/>
    <n v="409.86"/>
    <n v="455.54"/>
    <n v="-45.68"/>
    <b v="0"/>
    <n v="0"/>
    <n v="0.78500000000000003"/>
    <n v="0.24"/>
    <n v="0"/>
    <n v="0"/>
    <n v="-45.68"/>
    <n v="45.67"/>
    <n v="0"/>
    <n v="45.67"/>
    <n v="12131.37"/>
    <b v="0"/>
    <n v="0"/>
    <n v="0"/>
    <n v="0"/>
    <n v="0"/>
    <n v="0"/>
  </r>
  <r>
    <x v="21"/>
    <x v="4"/>
    <s v="202405"/>
    <n v="38"/>
    <n v="4339.13"/>
    <n v="-6.9093469375483942E-3"/>
    <s v="CohortAvg"/>
    <n v="-1.046065579155332E-2"/>
    <s v="CohortAvg"/>
    <n v="0.1211785325712099"/>
    <s v="CohortAvg"/>
    <n v="0"/>
    <s v="SegMedian"/>
    <n v="0"/>
    <s v="CohortAvg"/>
    <n v="0"/>
    <s v="NoMatch_ERROR"/>
    <n v="0"/>
    <s v="NoMatch_ERROR"/>
    <n v="0"/>
    <s v="NoMatch_ERROR"/>
    <n v="0"/>
    <n v="-29.98"/>
    <n v="-45.39"/>
    <n v="43.82"/>
    <n v="0"/>
    <n v="0"/>
    <n v="0"/>
    <n v="0"/>
    <n v="4307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07.58"/>
    <b v="0"/>
    <n v="0"/>
    <n v="0"/>
    <n v="0"/>
    <n v="0"/>
    <n v="0"/>
  </r>
  <r>
    <x v="21"/>
    <x v="4"/>
    <s v="202407"/>
    <n v="36"/>
    <n v="778.76"/>
    <n v="-6.619382234369145E-2"/>
    <s v="CohortTrend"/>
    <n v="-1.0497374041094231E-2"/>
    <s v="CohortAvg"/>
    <n v="0.11971000767649539"/>
    <s v="CohortTrend"/>
    <n v="0"/>
    <s v="SegMedian"/>
    <n v="0"/>
    <s v="CohortAvg"/>
    <n v="0"/>
    <s v="NoMatch_ERROR"/>
    <n v="0"/>
    <s v="NoMatch_ERROR"/>
    <n v="0"/>
    <s v="NoMatch_ERROR"/>
    <n v="0"/>
    <n v="-51.55"/>
    <n v="-8.17"/>
    <n v="7.77"/>
    <n v="0"/>
    <n v="0"/>
    <n v="0"/>
    <n v="0"/>
    <n v="726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6.8"/>
    <b v="0"/>
    <n v="0"/>
    <n v="0"/>
    <n v="0"/>
    <n v="0"/>
    <n v="0"/>
  </r>
  <r>
    <x v="21"/>
    <x v="4"/>
    <s v="202409"/>
    <n v="34"/>
    <n v="3432.77"/>
    <n v="-5.1457979910994073E-2"/>
    <s v="CohortTrend"/>
    <n v="-1.046702513565718E-2"/>
    <s v="CohortAvg"/>
    <n v="0.12036791649917911"/>
    <s v="CohortTrend"/>
    <n v="0"/>
    <s v="SegMedian"/>
    <n v="0"/>
    <s v="CohortAvg"/>
    <n v="0"/>
    <s v="NoMatch_ERROR"/>
    <n v="0"/>
    <s v="NoMatch_ERROR"/>
    <n v="0"/>
    <s v="NoMatch_ERROR"/>
    <n v="0"/>
    <n v="-176.64"/>
    <n v="-35.93"/>
    <n v="34.43"/>
    <n v="0"/>
    <n v="0"/>
    <n v="0"/>
    <n v="0"/>
    <n v="3254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54.62"/>
    <b v="0"/>
    <n v="0"/>
    <n v="0"/>
    <n v="0"/>
    <n v="0"/>
    <n v="0"/>
  </r>
  <r>
    <x v="21"/>
    <x v="4"/>
    <s v="202504"/>
    <n v="27"/>
    <n v="2818.45"/>
    <n v="9.29386643850489E-3"/>
    <s v="CohortTrend"/>
    <n v="-1.04286034916963E-2"/>
    <s v="CohortAvg"/>
    <n v="0.1263370755972284"/>
    <s v="CohortTrend"/>
    <n v="0"/>
    <s v="SegMedian"/>
    <n v="0"/>
    <s v="CohortAvg"/>
    <n v="0"/>
    <s v="NoMatch_ERROR"/>
    <n v="0"/>
    <s v="NoMatch_ERROR"/>
    <n v="0"/>
    <s v="NoMatch_ERROR"/>
    <n v="0"/>
    <n v="26.19"/>
    <n v="-29.39"/>
    <n v="29.67"/>
    <n v="0"/>
    <n v="0"/>
    <n v="0"/>
    <n v="0"/>
    <n v="2792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2.53"/>
    <b v="0"/>
    <n v="0"/>
    <n v="0"/>
    <n v="0"/>
    <n v="0"/>
    <n v="0"/>
  </r>
  <r>
    <x v="21"/>
    <x v="4"/>
    <s v="202507"/>
    <n v="24"/>
    <n v="5826.8"/>
    <n v="2.3454283552057642E-3"/>
    <s v="CohortTrend"/>
    <n v="-1.1530631627451351E-2"/>
    <s v="CohortAvg"/>
    <n v="0.13839776573412849"/>
    <s v="CohortTrend"/>
    <n v="0"/>
    <s v="SegMedian"/>
    <n v="0"/>
    <s v="CohortAvg"/>
    <n v="0"/>
    <s v="NoMatch_ERROR"/>
    <n v="0"/>
    <s v="NoMatch_ERROR"/>
    <n v="0"/>
    <s v="NoMatch_ERROR"/>
    <n v="0"/>
    <n v="13.67"/>
    <n v="-67.19"/>
    <n v="67.2"/>
    <n v="0"/>
    <n v="0"/>
    <n v="0"/>
    <n v="0"/>
    <n v="5813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13.14"/>
    <b v="0"/>
    <n v="0"/>
    <n v="0"/>
    <n v="0"/>
    <n v="0"/>
    <n v="0"/>
  </r>
  <r>
    <x v="21"/>
    <x v="4"/>
    <s v="202508"/>
    <n v="23"/>
    <n v="18691.189999999999"/>
    <n v="6.0867468506864697E-3"/>
    <s v="CohortTrend"/>
    <n v="-4.0580310804354189E-3"/>
    <s v="CohortAvg"/>
    <n v="0.1372260908802839"/>
    <s v="CohortTrend"/>
    <n v="0"/>
    <s v="SegMedian"/>
    <n v="0"/>
    <s v="CohortAvg"/>
    <n v="0"/>
    <s v="NoMatch_ERROR"/>
    <n v="0"/>
    <s v="NoMatch_ERROR"/>
    <n v="0"/>
    <s v="NoMatch_ERROR"/>
    <n v="0"/>
    <n v="113.77"/>
    <n v="-75.849999999999994"/>
    <n v="213.74"/>
    <n v="0"/>
    <n v="0"/>
    <n v="0"/>
    <n v="0"/>
    <n v="18715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15.32"/>
    <b v="0"/>
    <n v="0"/>
    <n v="0"/>
    <n v="0"/>
    <n v="0"/>
    <n v="0"/>
  </r>
  <r>
    <x v="21"/>
    <x v="4"/>
    <s v="202509"/>
    <n v="22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2"/>
    <x v="0"/>
    <s v="201912"/>
    <n v="92"/>
    <n v="133181.43"/>
    <n v="3.4485176248233003E-2"/>
    <s v="CohortTrend"/>
    <n v="1.286731691558736E-2"/>
    <s v="CohortTrend"/>
    <n v="0"/>
    <s v="CohortAvg"/>
    <n v="0"/>
    <s v="SegMedian"/>
    <n v="3.1881050651229103E-5"/>
    <s v="CohortAvg"/>
    <n v="0"/>
    <s v="NoMatch_ERROR"/>
    <n v="0"/>
    <s v="NoMatch_ERROR"/>
    <n v="0"/>
    <s v="NoMatch_ERROR"/>
    <n v="0"/>
    <n v="4592.79"/>
    <n v="1713.69"/>
    <n v="0"/>
    <n v="0"/>
    <n v="-4.25"/>
    <n v="0"/>
    <n v="0"/>
    <n v="126870.72"/>
    <n v="0.99670300000000001"/>
    <n v="1"/>
    <n v="0.99670300000000001"/>
    <s v="CohortAvg"/>
    <m/>
    <m/>
    <m/>
    <m/>
    <m/>
    <m/>
    <m/>
    <m/>
    <n v="126452.39"/>
    <n v="132742.06"/>
    <n v="-6289.67"/>
    <b v="0"/>
    <n v="0"/>
    <n v="0.78500000000000003"/>
    <n v="0.24"/>
    <n v="0"/>
    <n v="0"/>
    <n v="-6289.67"/>
    <n v="6285.42"/>
    <n v="0"/>
    <n v="6285.42"/>
    <n v="418.32"/>
    <b v="0"/>
    <n v="0"/>
    <n v="0"/>
    <n v="0"/>
    <n v="0"/>
    <n v="0"/>
  </r>
  <r>
    <x v="22"/>
    <x v="0"/>
    <s v="202001"/>
    <n v="91"/>
    <n v="23703.61"/>
    <n v="6.6705651155424497E-2"/>
    <s v="CohortTrend"/>
    <n v="1.3905336745555609E-2"/>
    <s v="CohortTrend"/>
    <n v="0"/>
    <s v="CohortAvg"/>
    <n v="0"/>
    <s v="SegMedian"/>
    <n v="2.2719633072438439E-5"/>
    <s v="CohortAvg"/>
    <n v="0"/>
    <s v="NoMatch_ERROR"/>
    <n v="0"/>
    <s v="NoMatch_ERROR"/>
    <n v="0"/>
    <s v="NoMatch_ERROR"/>
    <n v="0"/>
    <n v="1581.16"/>
    <n v="329.61"/>
    <n v="0"/>
    <n v="0"/>
    <n v="-0.54"/>
    <n v="0"/>
    <n v="0"/>
    <n v="21792.3"/>
    <n v="0.99797100000000005"/>
    <n v="1"/>
    <n v="0.99797100000000005"/>
    <s v="CohortAvg"/>
    <m/>
    <m/>
    <m/>
    <m/>
    <m/>
    <m/>
    <m/>
    <m/>
    <n v="21748.080000000002"/>
    <n v="23655.56"/>
    <n v="-1907.48"/>
    <b v="0"/>
    <n v="0"/>
    <n v="0.78500000000000003"/>
    <n v="0.24"/>
    <n v="0"/>
    <n v="0"/>
    <n v="-1907.48"/>
    <n v="1906.94"/>
    <n v="0"/>
    <n v="1906.94"/>
    <n v="44.22"/>
    <b v="0"/>
    <n v="0"/>
    <n v="0"/>
    <n v="0"/>
    <n v="0"/>
    <n v="0"/>
  </r>
  <r>
    <x v="22"/>
    <x v="0"/>
    <s v="202101"/>
    <n v="79"/>
    <n v="561847.07999999996"/>
    <n v="1.827698344017312E-2"/>
    <s v="CohortTrend"/>
    <n v="1.0565905894065791E-2"/>
    <s v="CohortTrend"/>
    <n v="0"/>
    <s v="CohortAvg"/>
    <n v="0"/>
    <s v="SegMedian"/>
    <n v="2.3431675620061992E-5"/>
    <s v="CohortAvg"/>
    <n v="0"/>
    <s v="NoMatch_ERROR"/>
    <n v="0"/>
    <s v="NoMatch_ERROR"/>
    <n v="0"/>
    <s v="NoMatch_ERROR"/>
    <n v="0"/>
    <n v="10268.870000000001"/>
    <n v="5936.42"/>
    <n v="0"/>
    <n v="0"/>
    <n v="-13.17"/>
    <n v="0"/>
    <n v="0"/>
    <n v="545628.62"/>
    <n v="1.002894"/>
    <n v="1"/>
    <n v="1.002894"/>
    <s v="CohortAvg"/>
    <m/>
    <m/>
    <m/>
    <m/>
    <m/>
    <m/>
    <m/>
    <m/>
    <n v="547207.76"/>
    <n v="563472.56999999995"/>
    <n v="-16264.81"/>
    <b v="0"/>
    <n v="0"/>
    <n v="0.78500000000000003"/>
    <n v="0.24"/>
    <n v="0"/>
    <n v="0"/>
    <n v="-16264.81"/>
    <n v="16251.64"/>
    <n v="0"/>
    <n v="16251.64"/>
    <n v="-1579.14"/>
    <b v="0"/>
    <n v="0"/>
    <n v="0"/>
    <n v="0"/>
    <n v="0"/>
    <n v="0"/>
  </r>
  <r>
    <x v="22"/>
    <x v="0"/>
    <s v="202201"/>
    <n v="59"/>
    <n v="36538.699999999997"/>
    <n v="-0.1357216820794255"/>
    <s v="CohortTrend"/>
    <n v="1.144067378077436E-3"/>
    <s v="CohortTrend"/>
    <n v="2.4952006167203011E-2"/>
    <s v="CohortAvg"/>
    <n v="0"/>
    <s v="SegMedian"/>
    <n v="4.4808685635841219E-3"/>
    <s v="CohortAvg"/>
    <n v="0"/>
    <s v="NoMatch_ERROR"/>
    <n v="0"/>
    <s v="NoMatch_ERROR"/>
    <n v="0"/>
    <s v="NoMatch_ERROR"/>
    <n v="0"/>
    <n v="-4959.09"/>
    <n v="41.8"/>
    <n v="75.98"/>
    <n v="0"/>
    <n v="-163.72999999999999"/>
    <n v="0"/>
    <n v="0"/>
    <n v="31450.06"/>
    <n v="1.0019039999999999"/>
    <n v="1"/>
    <n v="1.0019039999999999"/>
    <s v="SegMedian"/>
    <m/>
    <m/>
    <m/>
    <m/>
    <m/>
    <m/>
    <m/>
    <m/>
    <n v="31509.94"/>
    <n v="36704.32"/>
    <n v="-5194.38"/>
    <b v="0"/>
    <n v="0"/>
    <n v="0.78500000000000003"/>
    <n v="0.24"/>
    <n v="0"/>
    <n v="0"/>
    <n v="-5194.38"/>
    <n v="5030.6499999999996"/>
    <n v="0"/>
    <n v="5030.6499999999996"/>
    <n v="-59.88"/>
    <b v="0"/>
    <n v="0"/>
    <n v="0"/>
    <n v="0"/>
    <n v="0"/>
    <n v="0"/>
  </r>
  <r>
    <x v="22"/>
    <x v="0"/>
    <s v="202301"/>
    <n v="50"/>
    <n v="702169.77"/>
    <n v="-7.9210195404085984E-2"/>
    <s v="CohortTrend"/>
    <n v="-1.0077620893875761E-2"/>
    <s v="CohortTrend"/>
    <n v="0.20553134869771411"/>
    <s v="CohortAvg"/>
    <n v="7.0209872571343757E-2"/>
    <s v="SegMedian"/>
    <n v="1.142374002643875E-4"/>
    <s v="CohortAvg"/>
    <n v="0"/>
    <s v="NoMatch_ERROR"/>
    <n v="0"/>
    <s v="NoMatch_ERROR"/>
    <n v="0"/>
    <s v="NoMatch_ERROR"/>
    <n v="0"/>
    <n v="-55619.01"/>
    <n v="-7076.2"/>
    <n v="12026.49"/>
    <n v="0"/>
    <n v="-80.209999999999994"/>
    <n v="0"/>
    <n v="0"/>
    <n v="651420.85"/>
    <n v="1.0375669999999999"/>
    <n v="1"/>
    <n v="1.0375669999999999"/>
    <s v="SegMedian"/>
    <m/>
    <m/>
    <m/>
    <m/>
    <m/>
    <m/>
    <m/>
    <m/>
    <n v="675892.88"/>
    <n v="718938.79"/>
    <n v="-43045.91"/>
    <b v="0"/>
    <n v="0"/>
    <n v="0.78500000000000003"/>
    <n v="0.24"/>
    <n v="0"/>
    <n v="0"/>
    <n v="-43045.91"/>
    <n v="42965.7"/>
    <n v="0"/>
    <n v="42965.7"/>
    <n v="-24472.03"/>
    <b v="0"/>
    <n v="0"/>
    <n v="0"/>
    <n v="0"/>
    <n v="0"/>
    <n v="0"/>
  </r>
  <r>
    <x v="22"/>
    <x v="0"/>
    <s v="202404"/>
    <n v="40"/>
    <n v="151390.71"/>
    <n v="-8.097391132752417E-2"/>
    <s v="CohortTrend"/>
    <n v="-1.9063054321172949E-2"/>
    <s v="CohortTrend"/>
    <n v="0.23851027539627609"/>
    <s v="CohortAvg"/>
    <n v="6.6351977995335348E-2"/>
    <s v="SegMedian"/>
    <n v="9.6580554148219147E-5"/>
    <s v="CohortAvg"/>
    <n v="0"/>
    <s v="NoMatch_ERROR"/>
    <n v="0"/>
    <s v="NoMatch_ERROR"/>
    <n v="0"/>
    <s v="NoMatch_ERROR"/>
    <n v="0"/>
    <n v="-12258.7"/>
    <n v="-2885.97"/>
    <n v="3009.02"/>
    <n v="0"/>
    <n v="-14.62"/>
    <n v="0"/>
    <n v="0"/>
    <n v="139240.44"/>
    <n v="1.0051019999999999"/>
    <n v="1"/>
    <n v="1.0051019999999999"/>
    <s v="SegMedian"/>
    <m/>
    <m/>
    <m/>
    <m/>
    <m/>
    <m/>
    <m/>
    <m/>
    <n v="139950.78"/>
    <n v="150912.17000000001"/>
    <n v="-10961.39"/>
    <b v="0"/>
    <n v="0"/>
    <n v="0.78500000000000003"/>
    <n v="0.24"/>
    <n v="0"/>
    <n v="0"/>
    <n v="-10961.39"/>
    <n v="10946.77"/>
    <n v="0"/>
    <n v="10946.77"/>
    <n v="-710.34"/>
    <b v="0"/>
    <n v="0"/>
    <n v="0"/>
    <n v="0"/>
    <n v="0"/>
    <n v="0"/>
  </r>
  <r>
    <x v="22"/>
    <x v="0"/>
    <s v="202405"/>
    <n v="39"/>
    <n v="239592.33"/>
    <n v="-6.281970602064714E-2"/>
    <s v="CohortTrend"/>
    <n v="-1.9220953261265369E-2"/>
    <s v="CohortTrend"/>
    <n v="0.2388179596689346"/>
    <s v="CohortAvg"/>
    <n v="6.6253594500773283E-2"/>
    <s v="SegMedian"/>
    <n v="1.509217413772987E-4"/>
    <s v="CohortAvg"/>
    <n v="0"/>
    <s v="NoMatch_ERROR"/>
    <n v="0"/>
    <s v="NoMatch_ERROR"/>
    <n v="0"/>
    <s v="NoMatch_ERROR"/>
    <n v="0"/>
    <n v="-15051.12"/>
    <n v="-4605.1899999999996"/>
    <n v="4768.25"/>
    <n v="0"/>
    <n v="-36.159999999999997"/>
    <n v="0"/>
    <n v="0"/>
    <n v="224668.1"/>
    <n v="0.99683900000000003"/>
    <n v="1"/>
    <n v="0.99683900000000003"/>
    <s v="SegMedian"/>
    <m/>
    <m/>
    <m/>
    <m/>
    <m/>
    <m/>
    <m/>
    <m/>
    <n v="223957.94"/>
    <n v="239920.98"/>
    <n v="-15963.04"/>
    <b v="0"/>
    <n v="0"/>
    <n v="0.78500000000000003"/>
    <n v="0.24"/>
    <n v="0"/>
    <n v="0"/>
    <n v="-15963.04"/>
    <n v="15926.89"/>
    <n v="0"/>
    <n v="15926.89"/>
    <n v="710.17"/>
    <b v="0"/>
    <n v="0"/>
    <n v="0"/>
    <n v="0"/>
    <n v="0"/>
    <n v="0"/>
  </r>
  <r>
    <x v="22"/>
    <x v="0"/>
    <s v="202406"/>
    <n v="38"/>
    <n v="393665.94"/>
    <n v="-5.5920008179326401E-2"/>
    <s v="CohortTrend"/>
    <n v="-2.0496174957863999E-2"/>
    <s v="CohortTrend"/>
    <n v="0.25186892649534021"/>
    <s v="CohortAvg"/>
    <n v="6.6253594500773283E-2"/>
    <s v="SegMedian"/>
    <n v="1.653316556346238E-5"/>
    <s v="CohortAvg"/>
    <n v="0"/>
    <s v="NoMatch_ERROR"/>
    <n v="0"/>
    <s v="NoMatch_ERROR"/>
    <n v="0"/>
    <s v="NoMatch_ERROR"/>
    <n v="0"/>
    <n v="-22013.8"/>
    <n v="-8068.65"/>
    <n v="8262.68"/>
    <n v="0"/>
    <n v="-6.51"/>
    <n v="0"/>
    <n v="0"/>
    <n v="371839.67"/>
    <n v="1.0013719999999999"/>
    <n v="1"/>
    <n v="1.0013719999999999"/>
    <s v="SegMedian"/>
    <m/>
    <m/>
    <m/>
    <m/>
    <m/>
    <m/>
    <m/>
    <m/>
    <n v="372349.73"/>
    <n v="399307.43"/>
    <n v="-26957.7"/>
    <b v="0"/>
    <n v="0"/>
    <n v="0.78500000000000003"/>
    <n v="0.24"/>
    <n v="0"/>
    <n v="0"/>
    <n v="-26957.7"/>
    <n v="26951.19"/>
    <n v="0"/>
    <n v="26951.19"/>
    <n v="-510.06"/>
    <b v="0"/>
    <n v="0"/>
    <n v="0"/>
    <n v="0"/>
    <n v="0"/>
    <n v="0"/>
  </r>
  <r>
    <x v="22"/>
    <x v="0"/>
    <s v="202407"/>
    <n v="37"/>
    <n v="465214.55"/>
    <n v="-5.0952572615168293E-2"/>
    <s v="CohortTrend"/>
    <n v="-2.3126468326566969E-2"/>
    <s v="CohortTrend"/>
    <n v="0.25809181544917181"/>
    <s v="CohortAvg"/>
    <n v="6.6253594500773283E-2"/>
    <s v="SegMedian"/>
    <n v="2.1517063376083801E-5"/>
    <s v="CohortAvg"/>
    <n v="0"/>
    <s v="NoMatch_ERROR"/>
    <n v="0"/>
    <s v="NoMatch_ERROR"/>
    <n v="0"/>
    <s v="NoMatch_ERROR"/>
    <n v="0"/>
    <n v="-23703.88"/>
    <n v="-10758.77"/>
    <n v="10005.67"/>
    <n v="0"/>
    <n v="-10.01"/>
    <n v="0"/>
    <n v="0"/>
    <n v="440747.56"/>
    <n v="1.0143310000000001"/>
    <n v="1"/>
    <n v="1.0143310000000001"/>
    <s v="SegMedian"/>
    <m/>
    <m/>
    <m/>
    <m/>
    <m/>
    <m/>
    <m/>
    <m/>
    <n v="447063.76"/>
    <n v="470648.41"/>
    <n v="-23584.65"/>
    <b v="0"/>
    <n v="0"/>
    <n v="0.78500000000000003"/>
    <n v="0.24"/>
    <n v="0"/>
    <n v="0"/>
    <n v="-23584.65"/>
    <n v="23574.639999999999"/>
    <n v="0"/>
    <n v="23574.639999999999"/>
    <n v="-6316.2"/>
    <b v="0"/>
    <n v="0"/>
    <n v="0"/>
    <n v="0"/>
    <n v="0"/>
    <n v="0"/>
  </r>
  <r>
    <x v="22"/>
    <x v="0"/>
    <s v="202408"/>
    <n v="36"/>
    <n v="292881.40999999997"/>
    <n v="-7.0689338339900334E-2"/>
    <s v="CohortTrend"/>
    <n v="-2.1331336305540599E-2"/>
    <s v="CohortTrend"/>
    <n v="0.2038217836357589"/>
    <s v="CohortTrend"/>
    <n v="6.6253594500773283E-2"/>
    <s v="SegMedian"/>
    <n v="1.226655958197455E-4"/>
    <s v="CohortAvg"/>
    <n v="0"/>
    <s v="NoMatch_ERROR"/>
    <n v="0"/>
    <s v="NoMatch_ERROR"/>
    <n v="0"/>
    <s v="NoMatch_ERROR"/>
    <n v="0"/>
    <n v="-20703.59"/>
    <n v="-6247.55"/>
    <n v="4974.63"/>
    <n v="0"/>
    <n v="-35.93"/>
    <n v="0"/>
    <n v="0"/>
    <n v="270868.96999999997"/>
    <n v="1.0116799999999999"/>
    <n v="1"/>
    <n v="1.0116799999999999"/>
    <s v="SegMedian"/>
    <m/>
    <m/>
    <m/>
    <m/>
    <m/>
    <m/>
    <m/>
    <m/>
    <n v="274032.82"/>
    <n v="270914.65999999997"/>
    <n v="3118.16"/>
    <b v="0"/>
    <n v="0"/>
    <n v="0.78500000000000003"/>
    <n v="0.24"/>
    <n v="0"/>
    <n v="0"/>
    <n v="3118.16"/>
    <n v="-3154.08"/>
    <n v="0"/>
    <n v="-3154.08"/>
    <n v="-3163.84"/>
    <b v="0"/>
    <n v="0"/>
    <n v="0"/>
    <n v="0"/>
    <n v="0"/>
    <n v="0"/>
  </r>
  <r>
    <x v="22"/>
    <x v="0"/>
    <s v="202409"/>
    <n v="35"/>
    <n v="253146.7"/>
    <n v="-7.9023340745414949E-2"/>
    <s v="CohortTrend"/>
    <n v="-2.6125415692055769E-2"/>
    <s v="CohortTrend"/>
    <n v="0.22838932038230519"/>
    <s v="CohortTrend"/>
    <n v="4.0100329648797992E-2"/>
    <s v="SegMedian"/>
    <n v="3.3044828240505058E-4"/>
    <s v="CohortAvg"/>
    <n v="0"/>
    <s v="NoMatch_ERROR"/>
    <n v="0"/>
    <s v="NoMatch_ERROR"/>
    <n v="0"/>
    <s v="NoMatch_ERROR"/>
    <n v="0"/>
    <n v="-20004.5"/>
    <n v="-6613.56"/>
    <n v="4818"/>
    <n v="0"/>
    <n v="-83.65"/>
    <n v="0"/>
    <n v="0"/>
    <n v="231262.99"/>
    <n v="0.92499799999999999"/>
    <n v="1"/>
    <n v="0.92499799999999999"/>
    <s v="SegMedian"/>
    <m/>
    <m/>
    <m/>
    <m/>
    <m/>
    <m/>
    <m/>
    <m/>
    <n v="213917.75"/>
    <n v="210321.85"/>
    <n v="3595.9"/>
    <b v="0"/>
    <n v="0"/>
    <n v="0.78500000000000003"/>
    <n v="0.24"/>
    <n v="0"/>
    <n v="0"/>
    <n v="3595.9"/>
    <n v="-3679.55"/>
    <n v="0"/>
    <n v="-3679.55"/>
    <n v="17345.23"/>
    <b v="0"/>
    <n v="0"/>
    <n v="0"/>
    <n v="0"/>
    <n v="0"/>
    <n v="0"/>
  </r>
  <r>
    <x v="22"/>
    <x v="0"/>
    <s v="202410"/>
    <n v="34"/>
    <n v="403480.97"/>
    <n v="-7.0567064313299649E-2"/>
    <s v="CohortTrend"/>
    <n v="-2.707185004481583E-2"/>
    <s v="CohortTrend"/>
    <n v="0.2238346647793398"/>
    <s v="CohortTrend"/>
    <n v="6.6253594500773283E-2"/>
    <s v="SegMedian"/>
    <n v="8.4436822974213953E-5"/>
    <s v="CohortAvg"/>
    <n v="0"/>
    <s v="NoMatch_ERROR"/>
    <n v="0"/>
    <s v="NoMatch_ERROR"/>
    <n v="0"/>
    <s v="NoMatch_ERROR"/>
    <n v="0"/>
    <n v="-28472.47"/>
    <n v="-10922.98"/>
    <n v="7526.09"/>
    <n v="0"/>
    <n v="-34.07"/>
    <n v="0"/>
    <n v="0"/>
    <n v="371577.54"/>
    <n v="0.83082999999999996"/>
    <n v="1"/>
    <n v="0.83082999999999996"/>
    <s v="SegMedian"/>
    <m/>
    <m/>
    <m/>
    <m/>
    <m/>
    <m/>
    <m/>
    <m/>
    <n v="308717.74"/>
    <n v="310043.56"/>
    <n v="-1325.82"/>
    <b v="0"/>
    <n v="0"/>
    <n v="0.78500000000000003"/>
    <n v="0.24"/>
    <n v="0"/>
    <n v="0"/>
    <n v="-1325.82"/>
    <n v="1291.76"/>
    <n v="0"/>
    <n v="1291.76"/>
    <n v="62859.8"/>
    <b v="0"/>
    <n v="0"/>
    <n v="0"/>
    <n v="0"/>
    <n v="0"/>
    <n v="0"/>
  </r>
  <r>
    <x v="22"/>
    <x v="0"/>
    <s v="202411"/>
    <n v="33"/>
    <n v="356191.9"/>
    <n v="-7.6991049632897587E-2"/>
    <s v="CohortTrend"/>
    <n v="-2.8607524948774599E-2"/>
    <s v="CohortTrend"/>
    <n v="0.25326741701394279"/>
    <s v="CohortTrend"/>
    <n v="6.6450361489897428E-2"/>
    <s v="SegMedian"/>
    <n v="1.2866874342664669E-5"/>
    <s v="CohortAvg"/>
    <n v="0"/>
    <s v="NoMatch_ERROR"/>
    <n v="0"/>
    <s v="NoMatch_ERROR"/>
    <n v="0"/>
    <s v="NoMatch_ERROR"/>
    <n v="0"/>
    <n v="-27423.59"/>
    <n v="-10189.77"/>
    <n v="7517.65"/>
    <n v="0"/>
    <n v="-4.58"/>
    <n v="0"/>
    <n v="0"/>
    <n v="326091.61"/>
    <n v="0.76842200000000005"/>
    <n v="1"/>
    <n v="0.76842200000000005"/>
    <s v="SegMedian"/>
    <m/>
    <m/>
    <m/>
    <m/>
    <m/>
    <m/>
    <m/>
    <m/>
    <n v="250575.9"/>
    <n v="254199.69"/>
    <n v="-3623.79"/>
    <b v="0"/>
    <n v="0"/>
    <n v="0.78500000000000003"/>
    <n v="0.24"/>
    <n v="0"/>
    <n v="0"/>
    <n v="-3623.79"/>
    <n v="3619.21"/>
    <n v="0"/>
    <n v="3619.21"/>
    <n v="75515.72"/>
    <b v="0"/>
    <n v="0"/>
    <n v="0"/>
    <n v="0"/>
    <n v="0"/>
    <n v="0"/>
  </r>
  <r>
    <x v="22"/>
    <x v="0"/>
    <s v="202412"/>
    <n v="32"/>
    <n v="469809.03"/>
    <n v="-7.0399093608785351E-2"/>
    <s v="CohortTrend"/>
    <n v="-3.0430804105987329E-2"/>
    <s v="CohortTrend"/>
    <n v="0.26707365424568902"/>
    <s v="CohortTrend"/>
    <n v="6.6253594500773283E-2"/>
    <s v="SegMedian"/>
    <n v="3.6010526755308808E-5"/>
    <s v="CohortAvg"/>
    <n v="0"/>
    <s v="NoMatch_ERROR"/>
    <n v="0"/>
    <s v="NoMatch_ERROR"/>
    <n v="0"/>
    <s v="NoMatch_ERROR"/>
    <n v="0"/>
    <n v="-33074.129999999997"/>
    <n v="-14296.67"/>
    <n v="10456.129999999999"/>
    <n v="0"/>
    <n v="-16.920000000000002"/>
    <n v="0"/>
    <n v="0"/>
    <n v="432877.45"/>
    <n v="0.71365900000000004"/>
    <n v="1"/>
    <n v="0.71365900000000004"/>
    <s v="SegMedian"/>
    <m/>
    <m/>
    <m/>
    <m/>
    <m/>
    <m/>
    <m/>
    <m/>
    <n v="308927.05"/>
    <n v="310061.08"/>
    <n v="-1134.03"/>
    <b v="0"/>
    <n v="0"/>
    <n v="0.78500000000000003"/>
    <n v="0.24"/>
    <n v="0"/>
    <n v="0"/>
    <n v="-1134.03"/>
    <n v="1117.1099999999999"/>
    <n v="0"/>
    <n v="1117.1099999999999"/>
    <n v="123950.39999999999"/>
    <b v="0"/>
    <n v="0"/>
    <n v="0"/>
    <n v="0"/>
    <n v="0"/>
    <n v="0"/>
  </r>
  <r>
    <x v="22"/>
    <x v="0"/>
    <s v="202501"/>
    <n v="31"/>
    <n v="602252.43999999994"/>
    <n v="-6.799031954365177E-2"/>
    <s v="CohortTrend"/>
    <n v="-2.9291936085578351E-2"/>
    <s v="CohortTrend"/>
    <n v="0.28243023708436088"/>
    <s v="CohortTrend"/>
    <n v="6.6450361489897428E-2"/>
    <s v="SegMedian"/>
    <n v="8.3341995634106356E-5"/>
    <s v="CohortAvg"/>
    <n v="0"/>
    <s v="NoMatch_ERROR"/>
    <n v="0"/>
    <s v="NoMatch_ERROR"/>
    <n v="0"/>
    <s v="NoMatch_ERROR"/>
    <n v="0"/>
    <n v="-40947.339999999997"/>
    <n v="-17641.14"/>
    <n v="14174.52"/>
    <n v="0"/>
    <n v="-50.19"/>
    <n v="0"/>
    <n v="0"/>
    <n v="557788.30000000005"/>
    <n v="0.65997300000000003"/>
    <n v="1"/>
    <n v="0.65997300000000003"/>
    <s v="SegMedian"/>
    <m/>
    <m/>
    <m/>
    <m/>
    <m/>
    <m/>
    <m/>
    <m/>
    <n v="368124.98"/>
    <n v="383337.56"/>
    <n v="-15212.58"/>
    <b v="0"/>
    <n v="0"/>
    <n v="0.78500000000000003"/>
    <n v="0.24"/>
    <n v="0"/>
    <n v="0"/>
    <n v="-15212.58"/>
    <n v="15162.39"/>
    <n v="0"/>
    <n v="15162.39"/>
    <n v="189663.31"/>
    <b v="0"/>
    <n v="0"/>
    <n v="0"/>
    <n v="0"/>
    <n v="0"/>
    <n v="0"/>
  </r>
  <r>
    <x v="22"/>
    <x v="0"/>
    <s v="202502"/>
    <n v="30"/>
    <n v="732294.76"/>
    <n v="-7.1760430647051607E-2"/>
    <s v="CohortTrend"/>
    <n v="-2.9576003817578311E-2"/>
    <s v="CohortTrend"/>
    <n v="0.30929495285030462"/>
    <s v="CohortTrend"/>
    <n v="6.6253594500773283E-2"/>
    <s v="SegMedian"/>
    <n v="1.178280353734648E-4"/>
    <s v="CohortAvg"/>
    <n v="0"/>
    <s v="NoMatch_ERROR"/>
    <n v="0"/>
    <s v="NoMatch_ERROR"/>
    <n v="0"/>
    <s v="NoMatch_ERROR"/>
    <n v="0"/>
    <n v="-52549.79"/>
    <n v="-21658.35"/>
    <n v="18874.59"/>
    <n v="0"/>
    <n v="-86.28"/>
    <n v="0"/>
    <n v="0"/>
    <n v="676874.92"/>
    <n v="0.63650600000000002"/>
    <n v="1"/>
    <n v="0.63650600000000002"/>
    <s v="SegMedian"/>
    <m/>
    <m/>
    <m/>
    <m/>
    <m/>
    <m/>
    <m/>
    <m/>
    <n v="430835.25"/>
    <n v="432115.95"/>
    <n v="-1280.69"/>
    <b v="0"/>
    <n v="0"/>
    <n v="0.78500000000000003"/>
    <n v="0.24"/>
    <n v="0"/>
    <n v="0"/>
    <n v="-1280.69"/>
    <n v="1194.4100000000001"/>
    <n v="0"/>
    <n v="1194.4100000000001"/>
    <n v="246039.67"/>
    <b v="0"/>
    <n v="0"/>
    <n v="0"/>
    <n v="0"/>
    <n v="0"/>
    <n v="0"/>
  </r>
  <r>
    <x v="22"/>
    <x v="0"/>
    <s v="202503"/>
    <n v="29"/>
    <n v="1383821.36"/>
    <n v="-5.7454175785951918E-2"/>
    <s v="CohortTrend"/>
    <n v="-3.3625449468372169E-2"/>
    <s v="CohortTrend"/>
    <n v="0.40708229224521192"/>
    <s v="CohortTrend"/>
    <n v="4.0100329648797992E-2"/>
    <s v="SegMedian"/>
    <n v="7.1643597705180427E-6"/>
    <s v="CohortAvg"/>
    <n v="0"/>
    <s v="NoMatch_ERROR"/>
    <n v="0"/>
    <s v="NoMatch_ERROR"/>
    <n v="0"/>
    <s v="NoMatch_ERROR"/>
    <n v="0"/>
    <n v="-79506.320000000007"/>
    <n v="-46531.62"/>
    <n v="46944.1"/>
    <n v="0"/>
    <n v="-9.91"/>
    <n v="0"/>
    <n v="0"/>
    <n v="1304717.6100000001"/>
    <n v="0.59008499999999997"/>
    <n v="1"/>
    <n v="0.59008499999999997"/>
    <s v="SegMedian"/>
    <m/>
    <m/>
    <m/>
    <m/>
    <m/>
    <m/>
    <m/>
    <m/>
    <n v="769893.93"/>
    <n v="815167.01"/>
    <n v="-45273.08"/>
    <b v="0"/>
    <n v="0"/>
    <n v="0.78500000000000003"/>
    <n v="0.24"/>
    <n v="0"/>
    <n v="0"/>
    <n v="-45273.08"/>
    <n v="45263.16"/>
    <n v="0"/>
    <n v="45263.16"/>
    <n v="534823.68000000005"/>
    <b v="0"/>
    <n v="0"/>
    <n v="0"/>
    <n v="0"/>
    <n v="0"/>
    <n v="0"/>
  </r>
  <r>
    <x v="22"/>
    <x v="0"/>
    <s v="202504"/>
    <n v="28"/>
    <n v="1710239.51"/>
    <n v="-5.65118778644138E-2"/>
    <s v="CohortTrend"/>
    <n v="-3.7510016437332462E-2"/>
    <s v="CohortTrend"/>
    <n v="0.42649392335662117"/>
    <s v="CohortTrend"/>
    <n v="6.6253594500773283E-2"/>
    <s v="SegMedian"/>
    <n v="1.657966282197704E-6"/>
    <s v="CohortAvg"/>
    <n v="0"/>
    <s v="NoMatch_ERROR"/>
    <n v="0"/>
    <s v="NoMatch_ERROR"/>
    <n v="0"/>
    <s v="NoMatch_ERROR"/>
    <n v="0"/>
    <n v="-96648.85"/>
    <n v="-64151.11"/>
    <n v="60783.9"/>
    <n v="0"/>
    <n v="-2.84"/>
    <n v="0"/>
    <n v="0"/>
    <n v="1610220.62"/>
    <n v="0.58906999999999998"/>
    <n v="1"/>
    <n v="0.58906999999999998"/>
    <s v="SegMedian"/>
    <m/>
    <m/>
    <m/>
    <m/>
    <m/>
    <m/>
    <m/>
    <m/>
    <n v="948531.91"/>
    <n v="833053.9"/>
    <n v="115478.01"/>
    <b v="0"/>
    <n v="0"/>
    <n v="0.78500000000000003"/>
    <n v="0.24"/>
    <n v="0"/>
    <n v="0"/>
    <n v="115478.01"/>
    <n v="-115480.85"/>
    <n v="0"/>
    <n v="-115480.85"/>
    <n v="661688.69999999995"/>
    <b v="0"/>
    <n v="0"/>
    <n v="0"/>
    <n v="0"/>
    <n v="0"/>
    <n v="0"/>
  </r>
  <r>
    <x v="22"/>
    <x v="0"/>
    <s v="202505"/>
    <n v="27"/>
    <n v="1930078.7"/>
    <n v="-4.9306427777584122E-2"/>
    <s v="CohortTrend"/>
    <n v="-3.6078082528944448E-2"/>
    <s v="CohortTrend"/>
    <n v="0.43417799491331183"/>
    <s v="CohortTrend"/>
    <n v="6.6253594500773283E-2"/>
    <s v="SegMedian"/>
    <n v="9.4920466026360218E-7"/>
    <s v="CohortAvg"/>
    <n v="0"/>
    <s v="NoMatch_ERROR"/>
    <n v="0"/>
    <s v="NoMatch_ERROR"/>
    <n v="0"/>
    <s v="NoMatch_ERROR"/>
    <n v="0"/>
    <n v="-95165.29"/>
    <n v="-69633.539999999994"/>
    <n v="69833.14"/>
    <n v="0"/>
    <n v="-1.83"/>
    <n v="0"/>
    <n v="0"/>
    <n v="1835111.19"/>
    <n v="0.48709799999999998"/>
    <n v="1"/>
    <n v="0.48709799999999998"/>
    <s v="SegMedian"/>
    <m/>
    <m/>
    <m/>
    <m/>
    <m/>
    <m/>
    <m/>
    <m/>
    <n v="893878.62"/>
    <n v="929632.22"/>
    <n v="-35753.599999999999"/>
    <b v="0"/>
    <n v="0"/>
    <n v="0.78500000000000003"/>
    <n v="0.24"/>
    <n v="0"/>
    <n v="0"/>
    <n v="-35753.599999999999"/>
    <n v="35751.769999999997"/>
    <n v="0"/>
    <n v="35751.769999999997"/>
    <n v="941232.57"/>
    <b v="0"/>
    <n v="0"/>
    <n v="0"/>
    <n v="0"/>
    <n v="0"/>
    <n v="0"/>
  </r>
  <r>
    <x v="22"/>
    <x v="0"/>
    <s v="202506"/>
    <n v="26"/>
    <n v="2416724.85"/>
    <n v="-4.8337809120220697E-2"/>
    <s v="CohortTrend"/>
    <n v="-3.7321922947561703E-2"/>
    <s v="CohortTrend"/>
    <n v="0.45081978628069957"/>
    <s v="CohortTrend"/>
    <n v="4.0100329648797992E-2"/>
    <s v="SegMedian"/>
    <n v="2.9614602591624349E-8"/>
    <s v="CohortAvg"/>
    <n v="0"/>
    <s v="NoMatch_ERROR"/>
    <n v="0"/>
    <s v="NoMatch_ERROR"/>
    <n v="0"/>
    <s v="NoMatch_ERROR"/>
    <n v="0"/>
    <n v="-116819.18"/>
    <n v="-90196.82"/>
    <n v="90792.28"/>
    <n v="0"/>
    <n v="-7.0000000000000007E-2"/>
    <n v="0"/>
    <n v="0"/>
    <n v="2300501.0499999998"/>
    <n v="0.481655"/>
    <n v="1"/>
    <n v="0.481655"/>
    <s v="SegMedian"/>
    <m/>
    <m/>
    <m/>
    <m/>
    <m/>
    <m/>
    <m/>
    <m/>
    <n v="1108048.02"/>
    <n v="1165836.3999999999"/>
    <n v="-57788.38"/>
    <b v="0"/>
    <n v="0"/>
    <n v="0.78500000000000003"/>
    <n v="0.24"/>
    <n v="0"/>
    <n v="0"/>
    <n v="-57788.38"/>
    <n v="57788.31"/>
    <n v="0"/>
    <n v="57788.31"/>
    <n v="1192453.03"/>
    <b v="0"/>
    <n v="0"/>
    <n v="0"/>
    <n v="0"/>
    <n v="0"/>
    <n v="0"/>
  </r>
  <r>
    <x v="22"/>
    <x v="0"/>
    <s v="202507"/>
    <n v="25"/>
    <n v="2930016.92"/>
    <n v="-4.7092488368090137E-2"/>
    <s v="CohortTrend"/>
    <n v="-4.0096214167000578E-2"/>
    <s v="CohortTrend"/>
    <n v="0.44670453856274128"/>
    <s v="CohortTrend"/>
    <n v="6.5483574086924359E-2"/>
    <s v="SegMedian"/>
    <n v="1.3271546645058191E-5"/>
    <s v="CohortAvg"/>
    <n v="0"/>
    <s v="NoMatch_ERROR"/>
    <n v="0"/>
    <s v="NoMatch_ERROR"/>
    <n v="0"/>
    <s v="NoMatch_ERROR"/>
    <n v="0"/>
    <n v="-137981.79"/>
    <n v="-117482.59"/>
    <n v="109070.99"/>
    <n v="0"/>
    <n v="-38.89"/>
    <n v="0"/>
    <n v="0"/>
    <n v="2783584.65"/>
    <n v="0.48240300000000003"/>
    <n v="1"/>
    <n v="0.48240300000000003"/>
    <s v="SegMedian"/>
    <m/>
    <m/>
    <m/>
    <m/>
    <m/>
    <m/>
    <m/>
    <m/>
    <n v="1342810.84"/>
    <n v="1383490.13"/>
    <n v="-40679.29"/>
    <b v="0"/>
    <n v="0"/>
    <n v="0.78500000000000003"/>
    <n v="0.24"/>
    <n v="0"/>
    <n v="0"/>
    <n v="-40679.29"/>
    <n v="40640.400000000001"/>
    <n v="0"/>
    <n v="40640.400000000001"/>
    <n v="1440773.81"/>
    <b v="0"/>
    <n v="0"/>
    <n v="0"/>
    <n v="0"/>
    <n v="0"/>
    <n v="0"/>
  </r>
  <r>
    <x v="22"/>
    <x v="0"/>
    <s v="202508"/>
    <n v="24"/>
    <n v="2270745.5699999998"/>
    <n v="-5.3733414651251699E-2"/>
    <s v="CohortTrend"/>
    <n v="-3.081210549236317E-2"/>
    <s v="CohortTrend"/>
    <n v="0.44510653104589532"/>
    <s v="CohortTrend"/>
    <n v="4.7724358535564788E-2"/>
    <s v="SegMedian"/>
    <n v="1.144332329829361E-5"/>
    <s v="CohortAvg"/>
    <n v="0"/>
    <s v="NoMatch_ERROR"/>
    <n v="0"/>
    <s v="NoMatch_ERROR"/>
    <n v="0"/>
    <s v="NoMatch_ERROR"/>
    <n v="0"/>
    <n v="-122014.91"/>
    <n v="-69966.45"/>
    <n v="84226.97"/>
    <n v="0"/>
    <n v="-25.98"/>
    <n v="0"/>
    <n v="0"/>
    <n v="2162965.19"/>
    <n v="0.47217799999999999"/>
    <n v="1"/>
    <n v="0.47217799999999999"/>
    <s v="SegMedian"/>
    <m/>
    <m/>
    <m/>
    <m/>
    <m/>
    <m/>
    <m/>
    <m/>
    <n v="1021305.02"/>
    <n v="1051407.01"/>
    <n v="-30101.99"/>
    <b v="0"/>
    <n v="0"/>
    <n v="0.78500000000000003"/>
    <n v="0.24"/>
    <n v="0"/>
    <n v="0"/>
    <n v="-30101.99"/>
    <n v="30076"/>
    <n v="0"/>
    <n v="30076"/>
    <n v="1141660.17"/>
    <b v="0"/>
    <n v="0"/>
    <n v="0"/>
    <n v="0"/>
    <n v="0"/>
    <n v="0"/>
  </r>
  <r>
    <x v="22"/>
    <x v="0"/>
    <s v="202509"/>
    <n v="23"/>
    <n v="2781735.86"/>
    <n v="-7.2382997214841746E-2"/>
    <s v="DonorCohort:202404"/>
    <n v="-2.407225245131344E-2"/>
    <s v="DonorCohort:202404"/>
    <n v="0.5"/>
    <s v="CohortTrend"/>
    <n v="4.1778173948352128E-2"/>
    <s v="SegMedian"/>
    <n v="2.9428468869824909E-7"/>
    <s v="CohortAvg"/>
    <n v="0"/>
    <s v="NoMatch_ERROR"/>
    <n v="0"/>
    <s v="NoMatch_ERROR"/>
    <n v="0"/>
    <s v="NoMatch_ERROR"/>
    <n v="0"/>
    <n v="-201350.38"/>
    <n v="-66962.649999999994"/>
    <n v="115905.66"/>
    <n v="0"/>
    <n v="-0.82"/>
    <n v="0"/>
    <n v="0"/>
    <n v="2629327.67"/>
    <n v="0.46302300000000002"/>
    <n v="1"/>
    <n v="0.46302300000000002"/>
    <s v="SegMedian"/>
    <m/>
    <m/>
    <m/>
    <m/>
    <m/>
    <m/>
    <m/>
    <m/>
    <n v="1217438.7"/>
    <n v="1260120.48"/>
    <n v="-42681.78"/>
    <b v="0"/>
    <n v="0"/>
    <n v="0.78500000000000003"/>
    <n v="0.24"/>
    <n v="0"/>
    <n v="0"/>
    <n v="-42681.78"/>
    <n v="42680.959999999999"/>
    <n v="0"/>
    <n v="42680.959999999999"/>
    <n v="1411888.97"/>
    <b v="0"/>
    <n v="0"/>
    <n v="0"/>
    <n v="0"/>
    <n v="0"/>
    <n v="0"/>
  </r>
  <r>
    <x v="22"/>
    <x v="1"/>
    <s v="202301"/>
    <n v="45"/>
    <n v="872301.23"/>
    <n v="-8.4517610835987498E-3"/>
    <s v="CohortAvg"/>
    <n v="-4.5478563520295707E-3"/>
    <s v="CohortAvg"/>
    <n v="8.8019396912911899E-2"/>
    <s v="CohortAvg"/>
    <n v="0"/>
    <s v="SegMedian"/>
    <n v="1.367357046227594E-7"/>
    <s v="CohortAvg"/>
    <n v="0"/>
    <s v="NoMatch_ERROR"/>
    <n v="0"/>
    <s v="NoMatch_ERROR"/>
    <n v="0"/>
    <s v="NoMatch_ERROR"/>
    <n v="0"/>
    <n v="-7372.48"/>
    <n v="-3967.1"/>
    <n v="6398.29"/>
    <n v="0"/>
    <n v="-0.12"/>
    <n v="0"/>
    <n v="0"/>
    <n v="867359.82"/>
    <n v="0.60630700000000004"/>
    <n v="1"/>
    <n v="0.60630700000000004"/>
    <s v="CohortTrend"/>
    <m/>
    <m/>
    <m/>
    <m/>
    <m/>
    <m/>
    <m/>
    <m/>
    <n v="525886.55000000005"/>
    <n v="516683.53"/>
    <n v="9203.02"/>
    <b v="0"/>
    <n v="0"/>
    <n v="0.78500000000000003"/>
    <n v="0.24"/>
    <n v="0"/>
    <n v="0"/>
    <n v="9203.02"/>
    <n v="-9203.14"/>
    <n v="0"/>
    <n v="-9203.14"/>
    <n v="341473.26"/>
    <b v="0"/>
    <n v="0"/>
    <n v="0"/>
    <n v="0"/>
    <n v="0"/>
    <n v="0"/>
  </r>
  <r>
    <x v="22"/>
    <x v="1"/>
    <s v="202404"/>
    <n v="40"/>
    <n v="57686.47"/>
    <n v="-6.7818904669273497E-2"/>
    <s v="CohortAvg"/>
    <n v="-1.5228391182180801E-2"/>
    <s v="CohortAvg"/>
    <n v="0.154631574397776"/>
    <s v="CohortAvg"/>
    <n v="0"/>
    <s v="SegMedian"/>
    <n v="3.1117228245412969E-7"/>
    <s v="CohortAvg"/>
    <n v="0"/>
    <s v="NoMatch_ERROR"/>
    <n v="0"/>
    <s v="NoMatch_ERROR"/>
    <n v="0"/>
    <s v="NoMatch_ERROR"/>
    <n v="0"/>
    <n v="-3912.23"/>
    <n v="-878.47"/>
    <n v="743.35"/>
    <n v="0"/>
    <n v="-0.02"/>
    <n v="0"/>
    <n v="0"/>
    <n v="53639.1"/>
    <n v="0.25992700000000002"/>
    <n v="1"/>
    <n v="0.25992700000000002"/>
    <s v="CohortTrend"/>
    <m/>
    <m/>
    <m/>
    <m/>
    <m/>
    <m/>
    <m/>
    <m/>
    <n v="13942.27"/>
    <n v="14697.71"/>
    <n v="-755.44"/>
    <b v="0"/>
    <n v="0"/>
    <n v="0.78500000000000003"/>
    <n v="0.24"/>
    <n v="0"/>
    <n v="0"/>
    <n v="-755.44"/>
    <n v="755.42"/>
    <n v="0"/>
    <n v="755.42"/>
    <n v="39696.83"/>
    <b v="0"/>
    <n v="0"/>
    <n v="0"/>
    <n v="0"/>
    <n v="0"/>
    <n v="0"/>
  </r>
  <r>
    <x v="22"/>
    <x v="1"/>
    <s v="202405"/>
    <n v="39"/>
    <n v="280269.88"/>
    <n v="-1.217349991487233E-2"/>
    <s v="CohortAvg"/>
    <n v="-1.272517650670066E-2"/>
    <s v="CohortAvg"/>
    <n v="0.1396766523170101"/>
    <s v="CohortAvg"/>
    <n v="0"/>
    <s v="SegMedian"/>
    <n v="3.5511325866771779E-7"/>
    <s v="CohortAvg"/>
    <n v="0"/>
    <s v="NoMatch_ERROR"/>
    <n v="0"/>
    <s v="NoMatch_ERROR"/>
    <n v="0"/>
    <s v="NoMatch_ERROR"/>
    <n v="0"/>
    <n v="-3411.87"/>
    <n v="-3566.48"/>
    <n v="3262.26"/>
    <n v="0"/>
    <n v="-0.1"/>
    <n v="0"/>
    <n v="0"/>
    <n v="276553.69"/>
    <n v="0.45393"/>
    <n v="1"/>
    <n v="0.45393"/>
    <s v="CohortTrend"/>
    <m/>
    <m/>
    <m/>
    <m/>
    <m/>
    <m/>
    <m/>
    <m/>
    <n v="125535.92"/>
    <n v="123450.03"/>
    <n v="2085.89"/>
    <b v="0"/>
    <n v="0"/>
    <n v="0.78500000000000003"/>
    <n v="0.24"/>
    <n v="0"/>
    <n v="0"/>
    <n v="2085.89"/>
    <n v="-2085.9899999999998"/>
    <n v="0"/>
    <n v="-2085.9899999999998"/>
    <n v="151017.76999999999"/>
    <b v="0"/>
    <n v="0"/>
    <n v="0"/>
    <n v="0"/>
    <n v="0"/>
    <n v="0"/>
  </r>
  <r>
    <x v="22"/>
    <x v="1"/>
    <s v="202406"/>
    <n v="38"/>
    <n v="195765.54"/>
    <n v="-1.197896505065418E-2"/>
    <s v="CohortAvg"/>
    <n v="-1.487838849302976E-2"/>
    <s v="CohortAvg"/>
    <n v="0.1780931628676069"/>
    <s v="CohortAvg"/>
    <n v="0"/>
    <s v="SegMedian"/>
    <n v="0"/>
    <s v="CohortAvg"/>
    <n v="0"/>
    <s v="NoMatch_ERROR"/>
    <n v="0"/>
    <s v="NoMatch_ERROR"/>
    <n v="0"/>
    <s v="NoMatch_ERROR"/>
    <n v="0"/>
    <n v="-2345.0700000000002"/>
    <n v="-2912.68"/>
    <n v="2905.38"/>
    <n v="0"/>
    <n v="0"/>
    <n v="0"/>
    <n v="0"/>
    <n v="193413.17"/>
    <n v="7.1071999999999996E-2"/>
    <n v="1"/>
    <n v="7.1071999999999996E-2"/>
    <s v="CohortTrend"/>
    <m/>
    <m/>
    <m/>
    <m/>
    <m/>
    <m/>
    <m/>
    <m/>
    <n v="13746.27"/>
    <n v="13745.06"/>
    <n v="1.21"/>
    <b v="0"/>
    <n v="0"/>
    <n v="0.78500000000000003"/>
    <n v="0.24"/>
    <n v="0"/>
    <n v="0"/>
    <n v="1.21"/>
    <n v="-1.21"/>
    <n v="0"/>
    <n v="-1.21"/>
    <n v="179666.9"/>
    <b v="0"/>
    <n v="0"/>
    <n v="0"/>
    <n v="0"/>
    <n v="0"/>
    <n v="0"/>
  </r>
  <r>
    <x v="22"/>
    <x v="1"/>
    <s v="202407"/>
    <n v="37"/>
    <n v="144847.67999999999"/>
    <n v="-4.8743009071523513E-2"/>
    <s v="CohortAvg"/>
    <n v="-1.532903128856151E-2"/>
    <s v="CohortAvg"/>
    <n v="0.16794216570209539"/>
    <s v="CohortAvg"/>
    <n v="0"/>
    <s v="SegMedian"/>
    <n v="3.3084604584782502E-8"/>
    <s v="CohortAvg"/>
    <n v="0"/>
    <s v="NoMatch_ERROR"/>
    <n v="0"/>
    <s v="NoMatch_ERROR"/>
    <n v="0"/>
    <s v="NoMatch_ERROR"/>
    <n v="0"/>
    <n v="-7060.31"/>
    <n v="-2220.37"/>
    <n v="2027.17"/>
    <n v="0"/>
    <n v="0"/>
    <n v="0"/>
    <n v="0"/>
    <n v="137594.16"/>
    <n v="4.3040000000000002E-2"/>
    <n v="1"/>
    <n v="4.3040000000000002E-2"/>
    <s v="CohortTrend"/>
    <m/>
    <m/>
    <m/>
    <m/>
    <m/>
    <m/>
    <m/>
    <m/>
    <n v="5922.06"/>
    <n v="6404.59"/>
    <n v="-482.53"/>
    <b v="0"/>
    <n v="0"/>
    <n v="0.78500000000000003"/>
    <n v="0.24"/>
    <n v="0"/>
    <n v="0"/>
    <n v="-482.53"/>
    <n v="482.53"/>
    <n v="0"/>
    <n v="482.53"/>
    <n v="131672.10999999999"/>
    <b v="0"/>
    <n v="0"/>
    <n v="0"/>
    <n v="0"/>
    <n v="0"/>
    <n v="0"/>
  </r>
  <r>
    <x v="22"/>
    <x v="1"/>
    <s v="202408"/>
    <n v="36"/>
    <n v="101504.62"/>
    <n v="-9.0848697317832655E-2"/>
    <s v="CohortTrend"/>
    <n v="-1.6608465586290731E-2"/>
    <s v="CohortAvg"/>
    <n v="0.1812206328696197"/>
    <s v="CohortTrend"/>
    <n v="0"/>
    <s v="SegMedian"/>
    <n v="7.6434382616027751E-10"/>
    <s v="CohortAvg"/>
    <n v="0"/>
    <s v="NoMatch_ERROR"/>
    <n v="0"/>
    <s v="NoMatch_ERROR"/>
    <n v="0"/>
    <s v="NoMatch_ERROR"/>
    <n v="0"/>
    <n v="-9221.56"/>
    <n v="-1685.84"/>
    <n v="1532.89"/>
    <n v="0"/>
    <n v="0"/>
    <n v="0"/>
    <n v="0"/>
    <n v="92130.12"/>
    <n v="5.9503E-2"/>
    <n v="1"/>
    <n v="5.9503E-2"/>
    <s v="CohortTrend"/>
    <m/>
    <m/>
    <m/>
    <m/>
    <m/>
    <m/>
    <m/>
    <m/>
    <n v="5482.04"/>
    <n v="6112.19"/>
    <n v="-630.15"/>
    <b v="0"/>
    <n v="0"/>
    <n v="0.78500000000000003"/>
    <n v="0.24"/>
    <n v="0"/>
    <n v="0"/>
    <n v="-630.15"/>
    <n v="630.15"/>
    <n v="0"/>
    <n v="630.15"/>
    <n v="86648.07"/>
    <b v="0"/>
    <n v="0"/>
    <n v="0"/>
    <n v="0"/>
    <n v="0"/>
    <n v="0"/>
  </r>
  <r>
    <x v="22"/>
    <x v="1"/>
    <s v="202409"/>
    <n v="35"/>
    <n v="242323.78"/>
    <n v="-4.959161786284795E-2"/>
    <s v="CohortTrend"/>
    <n v="-1.5071818257076821E-2"/>
    <s v="CohortAvg"/>
    <n v="0.1755423052853429"/>
    <s v="CohortTrend"/>
    <n v="0"/>
    <s v="SegMedian"/>
    <n v="0"/>
    <s v="CohortAvg"/>
    <n v="0"/>
    <s v="NoMatch_ERROR"/>
    <n v="0"/>
    <s v="NoMatch_ERROR"/>
    <n v="0"/>
    <s v="NoMatch_ERROR"/>
    <n v="0"/>
    <n v="-12017.23"/>
    <n v="-3652.26"/>
    <n v="3544.84"/>
    <n v="0"/>
    <n v="0"/>
    <n v="0"/>
    <n v="0"/>
    <n v="230199.13"/>
    <n v="4.1301999999999998E-2"/>
    <n v="1"/>
    <n v="4.1301999999999998E-2"/>
    <s v="CohortAvg"/>
    <m/>
    <m/>
    <m/>
    <m/>
    <m/>
    <m/>
    <m/>
    <m/>
    <n v="9507.7000000000007"/>
    <n v="10009.44"/>
    <n v="-501.74"/>
    <b v="0"/>
    <n v="0"/>
    <n v="0.78500000000000003"/>
    <n v="0.24"/>
    <n v="0"/>
    <n v="0"/>
    <n v="-501.74"/>
    <n v="501.74"/>
    <n v="0"/>
    <n v="501.74"/>
    <n v="220691.42"/>
    <b v="0"/>
    <n v="0"/>
    <n v="0"/>
    <n v="0"/>
    <n v="0"/>
    <n v="0"/>
  </r>
  <r>
    <x v="22"/>
    <x v="1"/>
    <s v="202410"/>
    <n v="34"/>
    <n v="351654.45"/>
    <n v="-6.1572272881388369E-3"/>
    <s v="CohortTrend"/>
    <n v="-1.8282163254656082E-2"/>
    <s v="CohortAvg"/>
    <n v="0.1863663120647282"/>
    <s v="CohortTrend"/>
    <n v="0"/>
    <s v="SegMedian"/>
    <n v="3.5786557579813887E-7"/>
    <s v="CohortAvg"/>
    <n v="0"/>
    <s v="NoMatch_ERROR"/>
    <n v="0"/>
    <s v="NoMatch_ERROR"/>
    <n v="0"/>
    <s v="NoMatch_ERROR"/>
    <n v="0"/>
    <n v="-2165.2199999999998"/>
    <n v="-6429"/>
    <n v="5461.38"/>
    <n v="0"/>
    <n v="-0.13"/>
    <n v="0"/>
    <n v="0"/>
    <n v="348521.48"/>
    <n v="2.6227E-2"/>
    <n v="1"/>
    <n v="2.6227E-2"/>
    <s v="CohortAvg"/>
    <m/>
    <m/>
    <m/>
    <m/>
    <m/>
    <m/>
    <m/>
    <m/>
    <n v="9140.82"/>
    <n v="9222.15"/>
    <n v="-81.33"/>
    <b v="0"/>
    <n v="0"/>
    <n v="0.78500000000000003"/>
    <n v="0.24"/>
    <n v="0"/>
    <n v="0"/>
    <n v="-81.33"/>
    <n v="81.209999999999994"/>
    <n v="0"/>
    <n v="81.209999999999994"/>
    <n v="339380.66"/>
    <b v="0"/>
    <n v="0"/>
    <n v="0"/>
    <n v="0"/>
    <n v="0"/>
    <n v="0"/>
  </r>
  <r>
    <x v="22"/>
    <x v="1"/>
    <s v="202411"/>
    <n v="33"/>
    <n v="200770.56"/>
    <n v="-5.780676490272986E-2"/>
    <s v="CohortTrend"/>
    <n v="-1.4800570603794279E-2"/>
    <s v="CohortAvg"/>
    <n v="0.16450131271289761"/>
    <s v="CohortTrend"/>
    <n v="0"/>
    <s v="SegMedian"/>
    <n v="0"/>
    <s v="CohortAvg"/>
    <n v="0"/>
    <s v="NoMatch_ERROR"/>
    <n v="0"/>
    <s v="NoMatch_ERROR"/>
    <n v="0"/>
    <s v="NoMatch_ERROR"/>
    <n v="0"/>
    <n v="-11605.9"/>
    <n v="-2971.52"/>
    <n v="2752.25"/>
    <n v="0"/>
    <n v="0"/>
    <n v="0"/>
    <n v="0"/>
    <n v="188945.4"/>
    <n v="0.103731"/>
    <n v="1"/>
    <n v="0.103731"/>
    <s v="CohortAvg"/>
    <m/>
    <m/>
    <m/>
    <m/>
    <m/>
    <m/>
    <m/>
    <m/>
    <n v="19599.41"/>
    <n v="20825.39"/>
    <n v="-1225.97"/>
    <b v="0"/>
    <n v="0"/>
    <n v="0.78500000000000003"/>
    <n v="0.24"/>
    <n v="0"/>
    <n v="0"/>
    <n v="-1225.97"/>
    <n v="1225.97"/>
    <n v="0"/>
    <n v="1225.97"/>
    <n v="169345.99"/>
    <b v="0"/>
    <n v="0"/>
    <n v="0"/>
    <n v="0"/>
    <n v="0"/>
    <n v="0"/>
  </r>
  <r>
    <x v="22"/>
    <x v="1"/>
    <s v="202412"/>
    <n v="32"/>
    <n v="38500.06"/>
    <n v="-7.7421205153724183E-3"/>
    <s v="CohortTrend"/>
    <n v="-1.241634816517345E-2"/>
    <s v="CohortAvg"/>
    <n v="0.11260820937701591"/>
    <s v="CohortTrend"/>
    <n v="0"/>
    <s v="SegMedian"/>
    <n v="0"/>
    <s v="CohortAvg"/>
    <n v="0"/>
    <s v="NoMatch_ERROR"/>
    <n v="0"/>
    <s v="NoMatch_ERROR"/>
    <n v="0"/>
    <s v="NoMatch_ERROR"/>
    <n v="0"/>
    <n v="-298.07"/>
    <n v="-478.03"/>
    <n v="361.29"/>
    <n v="0"/>
    <n v="0"/>
    <n v="0"/>
    <n v="0"/>
    <n v="38085.25"/>
    <n v="0.116785"/>
    <n v="1"/>
    <n v="0.116785"/>
    <s v="CohortAvg"/>
    <m/>
    <m/>
    <m/>
    <m/>
    <m/>
    <m/>
    <m/>
    <m/>
    <n v="4447.79"/>
    <n v="4495.1499999999996"/>
    <n v="-47.36"/>
    <b v="0"/>
    <n v="0"/>
    <n v="0.78500000000000003"/>
    <n v="0.24"/>
    <n v="0"/>
    <n v="0"/>
    <n v="-47.36"/>
    <n v="47.36"/>
    <n v="0"/>
    <n v="47.36"/>
    <n v="33637.46"/>
    <b v="0"/>
    <n v="0"/>
    <n v="0"/>
    <n v="0"/>
    <n v="0"/>
    <n v="0"/>
  </r>
  <r>
    <x v="22"/>
    <x v="1"/>
    <s v="202501"/>
    <n v="31"/>
    <n v="39601.25"/>
    <n v="-1.6453720439780661E-2"/>
    <s v="CohortTrend"/>
    <n v="-1.752009169769812E-2"/>
    <s v="CohortAvg"/>
    <n v="0.19951897433767399"/>
    <s v="CohortTrend"/>
    <n v="0"/>
    <s v="SegMedian"/>
    <n v="0"/>
    <s v="CohortAvg"/>
    <n v="0"/>
    <s v="NoMatch_ERROR"/>
    <n v="0"/>
    <s v="NoMatch_ERROR"/>
    <n v="0"/>
    <s v="NoMatch_ERROR"/>
    <n v="0"/>
    <n v="-651.59"/>
    <n v="-693.82"/>
    <n v="658.43"/>
    <n v="0"/>
    <n v="0"/>
    <n v="0"/>
    <n v="0"/>
    <n v="38914.26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914.269999999997"/>
    <b v="0"/>
    <n v="0"/>
    <n v="0"/>
    <n v="0"/>
    <n v="0"/>
    <n v="0"/>
  </r>
  <r>
    <x v="22"/>
    <x v="1"/>
    <s v="202502"/>
    <n v="30"/>
    <n v="82403.850000000006"/>
    <n v="-1.5324837364518651E-2"/>
    <s v="CohortTrend"/>
    <n v="-1.8937798574807239E-2"/>
    <s v="CohortAvg"/>
    <n v="0.19318395873286151"/>
    <s v="CohortTrend"/>
    <n v="0"/>
    <s v="SegMedian"/>
    <n v="0"/>
    <s v="CohortAvg"/>
    <n v="0"/>
    <s v="NoMatch_ERROR"/>
    <n v="0"/>
    <s v="NoMatch_ERROR"/>
    <n v="0"/>
    <s v="NoMatch_ERROR"/>
    <n v="0"/>
    <n v="-1262.83"/>
    <n v="-1560.55"/>
    <n v="1326.59"/>
    <n v="0"/>
    <n v="0"/>
    <n v="0"/>
    <n v="0"/>
    <n v="80907.07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907.070000000007"/>
    <b v="0"/>
    <n v="0"/>
    <n v="0"/>
    <n v="0"/>
    <n v="0"/>
    <n v="0"/>
  </r>
  <r>
    <x v="22"/>
    <x v="1"/>
    <s v="202503"/>
    <n v="29"/>
    <n v="61324.24"/>
    <n v="-7.7845485634660686E-3"/>
    <s v="CohortTrend"/>
    <n v="-1.3758107729309989E-2"/>
    <s v="CohortAvg"/>
    <n v="0.20323682472745239"/>
    <s v="CohortTrend"/>
    <n v="0"/>
    <s v="SegMedian"/>
    <n v="0"/>
    <s v="CohortAvg"/>
    <n v="0"/>
    <s v="NoMatch_ERROR"/>
    <n v="0"/>
    <s v="NoMatch_ERROR"/>
    <n v="0"/>
    <s v="NoMatch_ERROR"/>
    <n v="0"/>
    <n v="-477.38"/>
    <n v="-843.71"/>
    <n v="1038.6099999999999"/>
    <n v="0"/>
    <n v="0"/>
    <n v="0"/>
    <n v="0"/>
    <n v="61041.77"/>
    <n v="2.7227999999999999E-2"/>
    <n v="1"/>
    <n v="2.7227999999999999E-2"/>
    <s v="CohortAvg"/>
    <m/>
    <m/>
    <m/>
    <m/>
    <m/>
    <m/>
    <m/>
    <m/>
    <n v="1662.04"/>
    <n v="1670.64"/>
    <n v="-8.6"/>
    <b v="0"/>
    <n v="0"/>
    <n v="0.78500000000000003"/>
    <n v="0.24"/>
    <n v="0"/>
    <n v="0"/>
    <n v="-8.6"/>
    <n v="8.6"/>
    <n v="0"/>
    <n v="8.6"/>
    <n v="59379.73"/>
    <b v="0"/>
    <n v="0"/>
    <n v="0"/>
    <n v="0"/>
    <n v="0"/>
    <n v="0"/>
  </r>
  <r>
    <x v="22"/>
    <x v="1"/>
    <s v="202504"/>
    <n v="28"/>
    <n v="38731.629999999997"/>
    <n v="-1.9336941623161151E-2"/>
    <s v="CohortTrend"/>
    <n v="-1.6736794763240959E-2"/>
    <s v="CohortAvg"/>
    <n v="0.20363395995417499"/>
    <s v="CohortTrend"/>
    <n v="0"/>
    <s v="SegMedian"/>
    <n v="0"/>
    <s v="CohortAvg"/>
    <n v="0"/>
    <s v="NoMatch_ERROR"/>
    <n v="0"/>
    <s v="NoMatch_ERROR"/>
    <n v="0"/>
    <s v="NoMatch_ERROR"/>
    <n v="0"/>
    <n v="-748.95"/>
    <n v="-648.24"/>
    <n v="657.26"/>
    <n v="0"/>
    <n v="0"/>
    <n v="0"/>
    <n v="0"/>
    <n v="37991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991.69"/>
    <b v="0"/>
    <n v="0"/>
    <n v="0"/>
    <n v="0"/>
    <n v="0"/>
    <n v="0"/>
  </r>
  <r>
    <x v="22"/>
    <x v="1"/>
    <s v="202505"/>
    <n v="27"/>
    <n v="11341.9"/>
    <n v="-8.994828591199296E-3"/>
    <s v="CohortTrend"/>
    <n v="-1.672720881790659E-2"/>
    <s v="CohortAvg"/>
    <n v="0.2034587004937084"/>
    <s v="CohortTrend"/>
    <n v="0"/>
    <s v="SegMedian"/>
    <n v="0"/>
    <s v="CohortAvg"/>
    <n v="0"/>
    <s v="NoMatch_ERROR"/>
    <n v="0"/>
    <s v="NoMatch_ERROR"/>
    <n v="0"/>
    <s v="NoMatch_ERROR"/>
    <n v="0"/>
    <n v="-102.02"/>
    <n v="-189.72"/>
    <n v="192.3"/>
    <n v="0"/>
    <n v="0"/>
    <n v="0"/>
    <n v="0"/>
    <n v="11242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42.46"/>
    <b v="0"/>
    <n v="0"/>
    <n v="0"/>
    <n v="0"/>
    <n v="0"/>
    <n v="0"/>
  </r>
  <r>
    <x v="22"/>
    <x v="1"/>
    <s v="202506"/>
    <n v="26"/>
    <n v="19463.71"/>
    <n v="-1.3973012838287179E-2"/>
    <s v="CohortTrend"/>
    <n v="-1.6915974788232799E-2"/>
    <s v="CohortAvg"/>
    <n v="0.1962097501211304"/>
    <s v="CohortTrend"/>
    <n v="0"/>
    <s v="SegMedian"/>
    <n v="0"/>
    <s v="CohortAvg"/>
    <n v="0"/>
    <s v="NoMatch_ERROR"/>
    <n v="0"/>
    <s v="NoMatch_ERROR"/>
    <n v="0"/>
    <s v="NoMatch_ERROR"/>
    <n v="0"/>
    <n v="-271.97000000000003"/>
    <n v="-329.25"/>
    <n v="318.25"/>
    <n v="0"/>
    <n v="0"/>
    <n v="0"/>
    <n v="0"/>
    <n v="19180.74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180.740000000002"/>
    <b v="0"/>
    <n v="0"/>
    <n v="0"/>
    <n v="0"/>
    <n v="0"/>
    <n v="0"/>
  </r>
  <r>
    <x v="22"/>
    <x v="1"/>
    <s v="202507"/>
    <n v="25"/>
    <n v="75219.820000000007"/>
    <n v="-1.196345946740803E-2"/>
    <s v="CohortTrend"/>
    <n v="-1.846000849513206E-2"/>
    <s v="CohortAvg"/>
    <n v="0.20528896056169979"/>
    <s v="CohortTrend"/>
    <n v="0"/>
    <s v="SegMedian"/>
    <n v="0"/>
    <s v="CohortAvg"/>
    <n v="0"/>
    <s v="NoMatch_ERROR"/>
    <n v="0"/>
    <s v="NoMatch_ERROR"/>
    <n v="0"/>
    <s v="NoMatch_ERROR"/>
    <n v="0"/>
    <n v="-899.89"/>
    <n v="-1388.56"/>
    <n v="1286.82"/>
    <n v="0"/>
    <n v="0"/>
    <n v="0"/>
    <n v="0"/>
    <n v="74218.17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4218.179999999993"/>
    <b v="0"/>
    <n v="0"/>
    <n v="0"/>
    <n v="0"/>
    <n v="0"/>
    <n v="0"/>
  </r>
  <r>
    <x v="22"/>
    <x v="1"/>
    <s v="202508"/>
    <n v="24"/>
    <n v="30381.43"/>
    <n v="-1.6175165642428931E-2"/>
    <s v="CohortTrend"/>
    <n v="-1.512346175782885E-2"/>
    <s v="CohortAvg"/>
    <n v="0.18451896371021559"/>
    <s v="CohortTrend"/>
    <n v="0"/>
    <s v="SegMedian"/>
    <n v="0"/>
    <s v="CohortAvg"/>
    <n v="0"/>
    <s v="NoMatch_ERROR"/>
    <n v="0"/>
    <s v="NoMatch_ERROR"/>
    <n v="0"/>
    <s v="NoMatch_ERROR"/>
    <n v="0"/>
    <n v="-491.42"/>
    <n v="-459.47"/>
    <n v="467.16"/>
    <n v="0"/>
    <n v="0"/>
    <n v="0"/>
    <n v="0"/>
    <n v="29897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97.7"/>
    <b v="0"/>
    <n v="0"/>
    <n v="0"/>
    <n v="0"/>
    <n v="0"/>
    <n v="0"/>
  </r>
  <r>
    <x v="22"/>
    <x v="1"/>
    <s v="202509"/>
    <n v="23"/>
    <n v="6118.7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88.72"/>
    <n v="-93.18"/>
    <n v="0"/>
    <n v="0"/>
    <n v="0"/>
    <n v="0"/>
    <n v="0"/>
    <n v="5636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6.88"/>
    <b v="0"/>
    <n v="0"/>
    <n v="0"/>
    <n v="0"/>
    <n v="0"/>
    <n v="0"/>
  </r>
  <r>
    <x v="22"/>
    <x v="2"/>
    <s v="202101"/>
    <n v="79"/>
    <n v="35329.4"/>
    <n v="-0.1932525743800356"/>
    <s v="CohortAvg"/>
    <n v="-1.2802675315660509E-2"/>
    <s v="CohortTrend"/>
    <n v="0.15662007272112899"/>
    <s v="CohortAvg"/>
    <n v="0"/>
    <s v="SegMedian"/>
    <n v="5.3155475812543491E-7"/>
    <s v="CohortAvg"/>
    <n v="0"/>
    <s v="NoMatch_ERROR"/>
    <n v="0"/>
    <s v="NoMatch_ERROR"/>
    <n v="0"/>
    <s v="NoMatch_ERROR"/>
    <n v="0"/>
    <n v="-6827.5"/>
    <n v="-452.31"/>
    <n v="461.11"/>
    <n v="0"/>
    <n v="-0.02"/>
    <n v="0"/>
    <n v="0"/>
    <n v="28510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8510.68"/>
    <b v="0"/>
    <n v="0"/>
    <n v="0"/>
    <n v="0"/>
    <n v="0"/>
    <n v="0"/>
  </r>
  <r>
    <x v="22"/>
    <x v="2"/>
    <s v="202201"/>
    <n v="59"/>
    <n v="36548.379999999997"/>
    <n v="-6.4343686281173054E-2"/>
    <s v="CohortAvg"/>
    <n v="-1.290860575791465E-2"/>
    <s v="CohortTrend"/>
    <n v="0.14987278277495039"/>
    <s v="CohortAvg"/>
    <n v="0"/>
    <s v="SegMedian"/>
    <n v="5.4635162831556609E-7"/>
    <s v="CohortAvg"/>
    <n v="0"/>
    <s v="NoMatch_ERROR"/>
    <n v="0"/>
    <s v="NoMatch_ERROR"/>
    <n v="0"/>
    <s v="NoMatch_ERROR"/>
    <n v="0"/>
    <n v="-2351.66"/>
    <n v="-471.79"/>
    <n v="456.47"/>
    <n v="0"/>
    <n v="-0.02"/>
    <n v="0"/>
    <n v="0"/>
    <n v="34181.379999999997"/>
    <n v="0.25798900000000002"/>
    <n v="1"/>
    <n v="0.25798900000000002"/>
    <s v="CohortTrend"/>
    <m/>
    <m/>
    <m/>
    <m/>
    <m/>
    <m/>
    <m/>
    <m/>
    <n v="8818.41"/>
    <n v="9319.0499999999993"/>
    <n v="-500.64"/>
    <b v="0"/>
    <n v="0"/>
    <n v="0.78500000000000003"/>
    <n v="0.24"/>
    <n v="0"/>
    <n v="0"/>
    <n v="-500.64"/>
    <n v="500.62"/>
    <n v="0"/>
    <n v="500.62"/>
    <n v="25362.97"/>
    <b v="0"/>
    <n v="0"/>
    <n v="0"/>
    <n v="0"/>
    <n v="0"/>
    <n v="0"/>
  </r>
  <r>
    <x v="22"/>
    <x v="2"/>
    <s v="202301"/>
    <n v="50"/>
    <n v="4107737.81"/>
    <n v="-3.5888425887628798E-2"/>
    <s v="CohortAvg"/>
    <n v="-1.4614842393778041E-2"/>
    <s v="CohortTrend"/>
    <n v="0.17427391152064731"/>
    <s v="CohortAvg"/>
    <n v="2.957356817616167E-2"/>
    <s v="SegMedian"/>
    <n v="8.940696803204334E-8"/>
    <s v="CohortAvg"/>
    <n v="0"/>
    <s v="NoMatch_ERROR"/>
    <n v="0"/>
    <s v="NoMatch_ERROR"/>
    <n v="0"/>
    <s v="NoMatch_ERROR"/>
    <n v="0"/>
    <n v="-147420.24"/>
    <n v="-60033.94"/>
    <n v="59655.96"/>
    <n v="0"/>
    <n v="-0.37"/>
    <n v="0"/>
    <n v="0"/>
    <n v="3959939.2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7"/>
    <n v="0"/>
    <n v="-0.37"/>
    <n v="3959939.22"/>
    <b v="0"/>
    <n v="0"/>
    <n v="0"/>
    <n v="0"/>
    <n v="0"/>
    <n v="0"/>
  </r>
  <r>
    <x v="22"/>
    <x v="2"/>
    <s v="202404"/>
    <n v="40"/>
    <n v="907797.09"/>
    <n v="-4.4477025574630312E-2"/>
    <s v="CohortAvg"/>
    <n v="-1.567429042098822E-2"/>
    <s v="CohortTrend"/>
    <n v="0.1737153703257536"/>
    <s v="CohortAvg"/>
    <n v="1.559793306228718E-2"/>
    <s v="SegMedian"/>
    <n v="3.6311287973171729E-7"/>
    <s v="CohortAvg"/>
    <n v="0"/>
    <s v="NoMatch_ERROR"/>
    <n v="0"/>
    <s v="NoMatch_ERROR"/>
    <n v="0"/>
    <s v="NoMatch_ERROR"/>
    <n v="0"/>
    <n v="-40376.11"/>
    <n v="-14229.08"/>
    <n v="13141.53"/>
    <n v="0"/>
    <n v="-0.33"/>
    <n v="0"/>
    <n v="0"/>
    <n v="866333.09"/>
    <n v="0.30008499999999999"/>
    <n v="1"/>
    <n v="0.30008499999999999"/>
    <s v="CohortTrend"/>
    <m/>
    <m/>
    <m/>
    <m/>
    <m/>
    <m/>
    <m/>
    <m/>
    <n v="259973.92"/>
    <n v="265574.45"/>
    <n v="-5600.53"/>
    <b v="0"/>
    <n v="0"/>
    <n v="0.78500000000000003"/>
    <n v="0.24"/>
    <n v="0"/>
    <n v="0"/>
    <n v="-5600.53"/>
    <n v="5600.2"/>
    <n v="0"/>
    <n v="5600.2"/>
    <n v="606359.17000000004"/>
    <b v="0"/>
    <n v="0"/>
    <n v="0"/>
    <n v="0"/>
    <n v="0"/>
    <n v="0"/>
  </r>
  <r>
    <x v="22"/>
    <x v="2"/>
    <s v="202405"/>
    <n v="39"/>
    <n v="1535558.78"/>
    <n v="-1.8440685198255272E-2"/>
    <s v="CohortAvg"/>
    <n v="-1.416347907274676E-2"/>
    <s v="CohortTrend"/>
    <n v="0.16868439919597239"/>
    <s v="CohortAvg"/>
    <n v="1.583671870050796E-2"/>
    <s v="SegMedian"/>
    <n v="5.309286579491189E-7"/>
    <s v="CohortAvg"/>
    <n v="0"/>
    <s v="NoMatch_ERROR"/>
    <n v="0"/>
    <s v="NoMatch_ERROR"/>
    <n v="0"/>
    <s v="NoMatch_ERROR"/>
    <n v="0"/>
    <n v="-28316.76"/>
    <n v="-21748.85"/>
    <n v="21585.4"/>
    <n v="0"/>
    <n v="-0.82"/>
    <n v="0"/>
    <n v="0"/>
    <n v="1507077.75"/>
    <n v="0.26677699999999999"/>
    <n v="1"/>
    <n v="0.26677699999999999"/>
    <s v="CohortTrend"/>
    <m/>
    <m/>
    <m/>
    <m/>
    <m/>
    <m/>
    <m/>
    <m/>
    <n v="402054.1"/>
    <n v="399147.95"/>
    <n v="2906.14"/>
    <b v="0"/>
    <n v="0"/>
    <n v="0.78500000000000003"/>
    <n v="0.24"/>
    <n v="0"/>
    <n v="0"/>
    <n v="2906.14"/>
    <n v="-2906.96"/>
    <n v="0"/>
    <n v="-2906.96"/>
    <n v="1105023.6599999999"/>
    <b v="0"/>
    <n v="0"/>
    <n v="0"/>
    <n v="0"/>
    <n v="0"/>
    <n v="0"/>
  </r>
  <r>
    <x v="22"/>
    <x v="2"/>
    <s v="202406"/>
    <n v="38"/>
    <n v="1128317.51"/>
    <n v="-2.7807788105122661E-2"/>
    <s v="CohortAvg"/>
    <n v="-1.3997645417569499E-2"/>
    <s v="CohortTrend"/>
    <n v="0.16464893889049451"/>
    <s v="CohortAvg"/>
    <n v="1.570093716523362E-2"/>
    <s v="SegMedian"/>
    <n v="3.7628940247112342E-7"/>
    <s v="CohortAvg"/>
    <n v="0"/>
    <s v="NoMatch_ERROR"/>
    <n v="0"/>
    <s v="NoMatch_ERROR"/>
    <n v="0"/>
    <s v="NoMatch_ERROR"/>
    <n v="0"/>
    <n v="-31376.01"/>
    <n v="-15793.79"/>
    <n v="15481.36"/>
    <n v="0"/>
    <n v="-0.42"/>
    <n v="0"/>
    <n v="0"/>
    <n v="1096628.6399999999"/>
    <n v="0.38212000000000002"/>
    <n v="1"/>
    <n v="0.38212000000000002"/>
    <s v="CohortTrend"/>
    <m/>
    <m/>
    <m/>
    <m/>
    <m/>
    <m/>
    <m/>
    <m/>
    <n v="419043.36"/>
    <n v="419358.44"/>
    <n v="-315.08"/>
    <b v="0"/>
    <n v="0"/>
    <n v="0.78500000000000003"/>
    <n v="0.24"/>
    <n v="0"/>
    <n v="0"/>
    <n v="-315.08"/>
    <n v="314.66000000000003"/>
    <n v="0"/>
    <n v="314.66000000000003"/>
    <n v="677585.28"/>
    <b v="0"/>
    <n v="0"/>
    <n v="0"/>
    <n v="0"/>
    <n v="0"/>
    <n v="0"/>
  </r>
  <r>
    <x v="22"/>
    <x v="2"/>
    <s v="202407"/>
    <n v="37"/>
    <n v="1982874.98"/>
    <n v="-2.8100896563426941E-2"/>
    <s v="CohortAvg"/>
    <n v="-1.5032979514103701E-2"/>
    <s v="CohortTrend"/>
    <n v="0.16834009735180769"/>
    <s v="CohortAvg"/>
    <n v="1.2598008046125431E-2"/>
    <s v="SegMedian"/>
    <n v="6.8138600309566968E-6"/>
    <s v="CohortAvg"/>
    <n v="0"/>
    <s v="NoMatch_ERROR"/>
    <n v="0"/>
    <s v="NoMatch_ERROR"/>
    <n v="0"/>
    <s v="NoMatch_ERROR"/>
    <n v="0"/>
    <n v="-55720.56"/>
    <n v="-29808.52"/>
    <n v="27816.45"/>
    <n v="0"/>
    <n v="-13.51"/>
    <n v="0"/>
    <n v="0"/>
    <n v="1925148.83"/>
    <n v="0.29439399999999999"/>
    <n v="1"/>
    <n v="0.29439399999999999"/>
    <s v="CohortTrend"/>
    <m/>
    <m/>
    <m/>
    <m/>
    <m/>
    <m/>
    <m/>
    <m/>
    <n v="566751.93999999994"/>
    <n v="567379.68000000005"/>
    <n v="-627.74"/>
    <b v="0"/>
    <n v="0"/>
    <n v="0.78500000000000003"/>
    <n v="0.24"/>
    <n v="0"/>
    <n v="0"/>
    <n v="-627.74"/>
    <n v="614.23"/>
    <n v="0"/>
    <n v="614.23"/>
    <n v="1358396.89"/>
    <b v="0"/>
    <n v="0"/>
    <n v="0"/>
    <n v="0"/>
    <n v="0"/>
    <n v="0"/>
  </r>
  <r>
    <x v="22"/>
    <x v="2"/>
    <s v="202408"/>
    <n v="36"/>
    <n v="1512389.28"/>
    <n v="-2.3069998593567991E-2"/>
    <s v="CohortTrend"/>
    <n v="-1.5709855551719831E-2"/>
    <s v="CohortTrend"/>
    <n v="0.17458635047046381"/>
    <s v="CohortTrend"/>
    <n v="1.4730619862334661E-2"/>
    <s v="SegMedian"/>
    <n v="2.2342696278376729E-7"/>
    <s v="CohortAvg"/>
    <n v="0"/>
    <s v="NoMatch_ERROR"/>
    <n v="0"/>
    <s v="NoMatch_ERROR"/>
    <n v="0"/>
    <s v="NoMatch_ERROR"/>
    <n v="0"/>
    <n v="-34890.82"/>
    <n v="-23759.42"/>
    <n v="22003.54"/>
    <n v="0"/>
    <n v="-0.34"/>
    <n v="0"/>
    <n v="0"/>
    <n v="1475742.25"/>
    <n v="0.31838899999999998"/>
    <n v="1"/>
    <n v="0.31838899999999998"/>
    <s v="CohortTrend"/>
    <m/>
    <m/>
    <m/>
    <m/>
    <m/>
    <m/>
    <m/>
    <m/>
    <n v="469859.77"/>
    <n v="466902.43"/>
    <n v="2957.34"/>
    <b v="0"/>
    <n v="0"/>
    <n v="0.78500000000000003"/>
    <n v="0.24"/>
    <n v="0"/>
    <n v="0"/>
    <n v="2957.34"/>
    <n v="-2957.68"/>
    <n v="0"/>
    <n v="-2957.68"/>
    <n v="1005882.48"/>
    <b v="0"/>
    <n v="0"/>
    <n v="0"/>
    <n v="0"/>
    <n v="0"/>
    <n v="0"/>
  </r>
  <r>
    <x v="22"/>
    <x v="2"/>
    <s v="202409"/>
    <n v="35"/>
    <n v="1205834.8400000001"/>
    <n v="-3.4283992931659332E-2"/>
    <s v="CohortTrend"/>
    <n v="-1.63169515001855E-2"/>
    <s v="CohortTrend"/>
    <n v="0.17186299227415799"/>
    <s v="CohortTrend"/>
    <n v="1.1781235215900269E-2"/>
    <s v="SegMedian"/>
    <n v="7.5344646358735724E-6"/>
    <s v="CohortAvg"/>
    <n v="0"/>
    <s v="NoMatch_ERROR"/>
    <n v="0"/>
    <s v="NoMatch_ERROR"/>
    <n v="0"/>
    <s v="NoMatch_ERROR"/>
    <n v="0"/>
    <n v="-41340.83"/>
    <n v="-19675.55"/>
    <n v="17269.87"/>
    <n v="0"/>
    <n v="-9.09"/>
    <n v="0"/>
    <n v="0"/>
    <n v="1162079.24"/>
    <n v="0.24232300000000001"/>
    <n v="1"/>
    <n v="0.24232300000000001"/>
    <s v="CohortTrend"/>
    <m/>
    <m/>
    <m/>
    <m/>
    <m/>
    <m/>
    <m/>
    <m/>
    <n v="281598.09999999998"/>
    <n v="283464.52"/>
    <n v="-1866.42"/>
    <b v="0"/>
    <n v="0"/>
    <n v="0.78500000000000003"/>
    <n v="0.24"/>
    <n v="0"/>
    <n v="0"/>
    <n v="-1866.42"/>
    <n v="1857.34"/>
    <n v="0"/>
    <n v="1857.34"/>
    <n v="880481.14"/>
    <b v="0"/>
    <n v="0"/>
    <n v="0"/>
    <n v="0"/>
    <n v="0"/>
    <n v="0"/>
  </r>
  <r>
    <x v="22"/>
    <x v="2"/>
    <s v="202410"/>
    <n v="34"/>
    <n v="1028073.8"/>
    <n v="-4.5253973678269541E-2"/>
    <s v="CohortTrend"/>
    <n v="-1.631972089801359E-2"/>
    <s v="CohortTrend"/>
    <n v="0.16628421940102961"/>
    <s v="CohortTrend"/>
    <n v="1.042257788903103E-2"/>
    <s v="SegMedian"/>
    <n v="9.1597235215218627E-7"/>
    <s v="CohortAvg"/>
    <n v="0"/>
    <s v="NoMatch_ERROR"/>
    <n v="0"/>
    <s v="NoMatch_ERROR"/>
    <n v="0"/>
    <s v="NoMatch_ERROR"/>
    <n v="0"/>
    <n v="-46524.42"/>
    <n v="-16777.88"/>
    <n v="14246.04"/>
    <n v="0"/>
    <n v="-0.94"/>
    <n v="0"/>
    <n v="0"/>
    <n v="979016.6"/>
    <n v="0.36926199999999998"/>
    <n v="1"/>
    <n v="0.36926199999999998"/>
    <s v="CohortTrend"/>
    <m/>
    <m/>
    <m/>
    <m/>
    <m/>
    <m/>
    <m/>
    <m/>
    <n v="361513.27"/>
    <n v="367527.56"/>
    <n v="-6014.3"/>
    <b v="0"/>
    <n v="0"/>
    <n v="0.78500000000000003"/>
    <n v="0.24"/>
    <n v="0"/>
    <n v="0"/>
    <n v="-6014.3"/>
    <n v="6013.36"/>
    <n v="0"/>
    <n v="6013.36"/>
    <n v="617503.32999999996"/>
    <b v="0"/>
    <n v="0"/>
    <n v="0"/>
    <n v="0"/>
    <n v="0"/>
    <n v="0"/>
  </r>
  <r>
    <x v="22"/>
    <x v="2"/>
    <s v="202411"/>
    <n v="33"/>
    <n v="1166616.25"/>
    <n v="-4.2773826704928082E-2"/>
    <s v="CohortTrend"/>
    <n v="-1.767376286244535E-2"/>
    <s v="CohortTrend"/>
    <n v="0.17861282613113541"/>
    <s v="CohortTrend"/>
    <n v="1.5957807210205819E-2"/>
    <s v="SegMedian"/>
    <n v="2.0071245015413049E-6"/>
    <s v="CohortAvg"/>
    <n v="0"/>
    <s v="NoMatch_ERROR"/>
    <n v="0"/>
    <s v="NoMatch_ERROR"/>
    <n v="0"/>
    <s v="NoMatch_ERROR"/>
    <n v="0"/>
    <n v="-49900.639999999999"/>
    <n v="-20618.5"/>
    <n v="17364.39"/>
    <n v="0"/>
    <n v="-2.34"/>
    <n v="0"/>
    <n v="0"/>
    <n v="1113459.1599999999"/>
    <n v="0.209147"/>
    <n v="1"/>
    <n v="0.209147"/>
    <s v="CohortTrend"/>
    <m/>
    <m/>
    <m/>
    <m/>
    <m/>
    <m/>
    <m/>
    <m/>
    <n v="232876.97"/>
    <n v="236258.57"/>
    <n v="-3381.6"/>
    <b v="0"/>
    <n v="0"/>
    <n v="0.78500000000000003"/>
    <n v="0.24"/>
    <n v="0"/>
    <n v="0"/>
    <n v="-3381.6"/>
    <n v="3379.26"/>
    <n v="0"/>
    <n v="3379.26"/>
    <n v="880582.19"/>
    <b v="0"/>
    <n v="0"/>
    <n v="0"/>
    <n v="0"/>
    <n v="0"/>
    <n v="0"/>
  </r>
  <r>
    <x v="22"/>
    <x v="2"/>
    <s v="202412"/>
    <n v="32"/>
    <n v="1535813.06"/>
    <n v="-1.478036117413622E-2"/>
    <s v="CohortTrend"/>
    <n v="-1.649555875718809E-2"/>
    <s v="CohortTrend"/>
    <n v="0.1778755933643083"/>
    <s v="CohortTrend"/>
    <n v="1.5696313471193591E-2"/>
    <s v="SegMedian"/>
    <n v="5.5679156438162933E-7"/>
    <s v="CohortAvg"/>
    <n v="0"/>
    <s v="NoMatch_ERROR"/>
    <n v="0"/>
    <s v="NoMatch_ERROR"/>
    <n v="0"/>
    <s v="NoMatch_ERROR"/>
    <n v="0"/>
    <n v="-22699.87"/>
    <n v="-25334.09"/>
    <n v="22765.31"/>
    <n v="0"/>
    <n v="-0.86"/>
    <n v="0"/>
    <n v="0"/>
    <n v="1510543.55"/>
    <n v="0.28208100000000003"/>
    <n v="1"/>
    <n v="0.28208100000000003"/>
    <s v="CohortTrend"/>
    <m/>
    <m/>
    <m/>
    <m/>
    <m/>
    <m/>
    <m/>
    <m/>
    <n v="426095.24"/>
    <n v="419544.25"/>
    <n v="6550.99"/>
    <b v="0"/>
    <n v="0"/>
    <n v="0.78500000000000003"/>
    <n v="0.24"/>
    <n v="0"/>
    <n v="0"/>
    <n v="6550.99"/>
    <n v="-6551.84"/>
    <n v="0"/>
    <n v="-6551.84"/>
    <n v="1084448.31"/>
    <b v="0"/>
    <n v="0"/>
    <n v="0"/>
    <n v="0"/>
    <n v="0"/>
    <n v="0"/>
  </r>
  <r>
    <x v="22"/>
    <x v="2"/>
    <s v="202501"/>
    <n v="31"/>
    <n v="2137504.7799999998"/>
    <n v="-3.2198593237797758E-2"/>
    <s v="CohortTrend"/>
    <n v="-1.759303650976465E-2"/>
    <s v="CohortTrend"/>
    <n v="0.17868997356197239"/>
    <s v="CohortTrend"/>
    <n v="1.1781235215900269E-2"/>
    <s v="SegMedian"/>
    <n v="1.369029148764912E-5"/>
    <s v="CohortAvg"/>
    <n v="0"/>
    <s v="NoMatch_ERROR"/>
    <n v="0"/>
    <s v="NoMatch_ERROR"/>
    <n v="0"/>
    <s v="NoMatch_ERROR"/>
    <n v="0"/>
    <n v="-68824.649999999994"/>
    <n v="-37605.199999999997"/>
    <n v="31829.22"/>
    <n v="0"/>
    <n v="-29.26"/>
    <n v="0"/>
    <n v="0"/>
    <n v="2062874.9"/>
    <n v="0.26883200000000002"/>
    <n v="1"/>
    <n v="0.26883200000000002"/>
    <s v="CohortTrend"/>
    <m/>
    <m/>
    <m/>
    <m/>
    <m/>
    <m/>
    <m/>
    <m/>
    <n v="554566.47"/>
    <n v="555319.17000000004"/>
    <n v="-752.71"/>
    <b v="0"/>
    <n v="0"/>
    <n v="0.78500000000000003"/>
    <n v="0.24"/>
    <n v="0"/>
    <n v="0"/>
    <n v="-752.71"/>
    <n v="723.44"/>
    <n v="0"/>
    <n v="723.44"/>
    <n v="1508308.43"/>
    <b v="0"/>
    <n v="0"/>
    <n v="0"/>
    <n v="0"/>
    <n v="0"/>
    <n v="0"/>
  </r>
  <r>
    <x v="22"/>
    <x v="2"/>
    <s v="202502"/>
    <n v="30"/>
    <n v="2191207.5299999998"/>
    <n v="-3.6185659666639163E-2"/>
    <s v="CohortTrend"/>
    <n v="-1.7499758085946091E-2"/>
    <s v="CohortTrend"/>
    <n v="0.19016812060293439"/>
    <s v="CohortTrend"/>
    <n v="1.6477473637274701E-2"/>
    <s v="SegMedian"/>
    <n v="1.017505310957425E-7"/>
    <s v="CohortAvg"/>
    <n v="0"/>
    <s v="NoMatch_ERROR"/>
    <n v="0"/>
    <s v="NoMatch_ERROR"/>
    <n v="0"/>
    <s v="NoMatch_ERROR"/>
    <n v="0"/>
    <n v="-79290.289999999994"/>
    <n v="-38345.599999999999"/>
    <n v="34724.82"/>
    <n v="0"/>
    <n v="-0.22"/>
    <n v="0"/>
    <n v="0"/>
    <n v="2108296.23"/>
    <n v="0.26039400000000001"/>
    <n v="1"/>
    <n v="0.26039400000000001"/>
    <s v="CohortTrend"/>
    <m/>
    <m/>
    <m/>
    <m/>
    <m/>
    <m/>
    <m/>
    <m/>
    <n v="548988.28"/>
    <n v="549926.24"/>
    <n v="-937.96"/>
    <b v="0"/>
    <n v="0"/>
    <n v="0.78500000000000003"/>
    <n v="0.24"/>
    <n v="0"/>
    <n v="0"/>
    <n v="-937.96"/>
    <n v="937.73"/>
    <n v="0"/>
    <n v="937.73"/>
    <n v="1559307.95"/>
    <b v="0"/>
    <n v="0"/>
    <n v="0"/>
    <n v="0"/>
    <n v="0"/>
    <n v="0"/>
  </r>
  <r>
    <x v="22"/>
    <x v="2"/>
    <s v="202503"/>
    <n v="29"/>
    <n v="3183853.22"/>
    <n v="-2.300523052252066E-2"/>
    <s v="CohortTrend"/>
    <n v="-1.6835246290138151E-2"/>
    <s v="CohortTrend"/>
    <n v="0.19995813985778391"/>
    <s v="CohortTrend"/>
    <n v="1.6096349981817821E-2"/>
    <s v="SegMedian"/>
    <n v="1.238099162431736E-8"/>
    <s v="CohortAvg"/>
    <n v="0"/>
    <s v="NoMatch_ERROR"/>
    <n v="0"/>
    <s v="NoMatch_ERROR"/>
    <n v="0"/>
    <s v="NoMatch_ERROR"/>
    <n v="0"/>
    <n v="-73245.279999999999"/>
    <n v="-53600.95"/>
    <n v="53053.11"/>
    <n v="0"/>
    <n v="-0.04"/>
    <n v="0"/>
    <n v="0"/>
    <n v="3110060.06"/>
    <n v="0.172407"/>
    <n v="1"/>
    <n v="0.172407"/>
    <s v="CohortTrend"/>
    <m/>
    <m/>
    <m/>
    <m/>
    <m/>
    <m/>
    <m/>
    <m/>
    <n v="536195.1"/>
    <n v="529514.37"/>
    <n v="6680.73"/>
    <b v="0"/>
    <n v="0"/>
    <n v="0.78500000000000003"/>
    <n v="0.24"/>
    <n v="0"/>
    <n v="0"/>
    <n v="6680.73"/>
    <n v="-6680.77"/>
    <n v="0"/>
    <n v="-6680.77"/>
    <n v="2573864.96"/>
    <b v="0"/>
    <n v="0"/>
    <n v="0"/>
    <n v="0"/>
    <n v="0"/>
    <n v="0"/>
  </r>
  <r>
    <x v="22"/>
    <x v="2"/>
    <s v="202504"/>
    <n v="28"/>
    <n v="4061861.86"/>
    <n v="-2.349926940673348E-2"/>
    <s v="CohortTrend"/>
    <n v="-1.689581881399034E-2"/>
    <s v="CohortTrend"/>
    <n v="0.19598884265898059"/>
    <s v="CohortTrend"/>
    <n v="1.1781235215900269E-2"/>
    <s v="SegMedian"/>
    <n v="4.013287351721608E-11"/>
    <s v="CohortAvg"/>
    <n v="0"/>
    <s v="NoMatch_ERROR"/>
    <n v="0"/>
    <s v="NoMatch_ERROR"/>
    <n v="0"/>
    <s v="NoMatch_ERROR"/>
    <n v="0"/>
    <n v="-95450.79"/>
    <n v="-68628.479999999996"/>
    <n v="66339.97"/>
    <n v="0"/>
    <n v="0"/>
    <n v="0"/>
    <n v="0"/>
    <n v="3964122.55"/>
    <n v="0.21657399999999999"/>
    <n v="1"/>
    <n v="0.21657399999999999"/>
    <s v="CohortTrend"/>
    <m/>
    <m/>
    <m/>
    <m/>
    <m/>
    <m/>
    <m/>
    <m/>
    <n v="858524.53"/>
    <n v="846230.95"/>
    <n v="12293.57"/>
    <b v="0"/>
    <n v="0"/>
    <n v="0.78500000000000003"/>
    <n v="0.24"/>
    <n v="0"/>
    <n v="0"/>
    <n v="12293.57"/>
    <n v="-12293.57"/>
    <n v="0"/>
    <n v="-12293.57"/>
    <n v="3105598.03"/>
    <b v="0"/>
    <n v="0"/>
    <n v="0"/>
    <n v="0"/>
    <n v="0"/>
    <n v="0"/>
  </r>
  <r>
    <x v="22"/>
    <x v="2"/>
    <s v="202505"/>
    <n v="27"/>
    <n v="3625460.61"/>
    <n v="-2.8338684582823619E-2"/>
    <s v="CohortTrend"/>
    <n v="-1.64349261488493E-2"/>
    <s v="CohortTrend"/>
    <n v="0.19244560856946441"/>
    <s v="CohortTrend"/>
    <n v="1.7088269295259459E-2"/>
    <s v="SegMedian"/>
    <n v="0"/>
    <s v="CohortAvg"/>
    <n v="0"/>
    <s v="NoMatch_ERROR"/>
    <n v="0"/>
    <s v="NoMatch_ERROR"/>
    <n v="0"/>
    <s v="NoMatch_ERROR"/>
    <n v="0"/>
    <n v="-102740.78"/>
    <n v="-59584.18"/>
    <n v="58142"/>
    <n v="0"/>
    <n v="0"/>
    <n v="0"/>
    <n v="0"/>
    <n v="3521277.64"/>
    <n v="0.29497400000000001"/>
    <n v="1"/>
    <n v="0.29497400000000001"/>
    <s v="CohortTrend"/>
    <m/>
    <m/>
    <m/>
    <m/>
    <m/>
    <m/>
    <m/>
    <m/>
    <n v="1038684.81"/>
    <n v="1026905.58"/>
    <n v="11779.23"/>
    <b v="0"/>
    <n v="0"/>
    <n v="0.78500000000000003"/>
    <n v="0.24"/>
    <n v="0"/>
    <n v="0"/>
    <n v="11779.23"/>
    <n v="-11779.23"/>
    <n v="0"/>
    <n v="-11779.23"/>
    <n v="2482592.83"/>
    <b v="0"/>
    <n v="0"/>
    <n v="0"/>
    <n v="0"/>
    <n v="0"/>
    <n v="0"/>
  </r>
  <r>
    <x v="22"/>
    <x v="2"/>
    <s v="202506"/>
    <n v="26"/>
    <n v="3790353.86"/>
    <n v="-2.1935979714737701E-2"/>
    <s v="CohortTrend"/>
    <n v="-1.5972585042897509E-2"/>
    <s v="CohortTrend"/>
    <n v="0.19544351943832469"/>
    <s v="CohortTrend"/>
    <n v="1.554634081703297E-2"/>
    <s v="SegMedian"/>
    <n v="0"/>
    <s v="CohortAvg"/>
    <n v="0"/>
    <s v="NoMatch_ERROR"/>
    <n v="0"/>
    <s v="NoMatch_ERROR"/>
    <n v="0"/>
    <s v="NoMatch_ERROR"/>
    <n v="0"/>
    <n v="-83145.13"/>
    <n v="-60541.75"/>
    <n v="61733.34"/>
    <n v="0"/>
    <n v="0"/>
    <n v="0"/>
    <n v="0"/>
    <n v="3708400.32"/>
    <n v="0.23846000000000001"/>
    <n v="1"/>
    <n v="0.23846000000000001"/>
    <s v="CohortTrend"/>
    <m/>
    <m/>
    <m/>
    <m/>
    <m/>
    <m/>
    <m/>
    <m/>
    <n v="884304.28"/>
    <n v="868498.32"/>
    <n v="15805.97"/>
    <b v="0"/>
    <n v="0"/>
    <n v="0.78500000000000003"/>
    <n v="0.24"/>
    <n v="0"/>
    <n v="0"/>
    <n v="15805.97"/>
    <n v="-15805.97"/>
    <n v="0"/>
    <n v="-15805.97"/>
    <n v="2824096.04"/>
    <b v="0"/>
    <n v="0"/>
    <n v="0"/>
    <n v="0"/>
    <n v="0"/>
    <n v="0"/>
  </r>
  <r>
    <x v="22"/>
    <x v="2"/>
    <s v="202507"/>
    <n v="25"/>
    <n v="4850182.5599999996"/>
    <n v="-1.6749660792163619E-2"/>
    <s v="CohortTrend"/>
    <n v="-1.6803042469452089E-2"/>
    <s v="CohortTrend"/>
    <n v="0.18471313219921209"/>
    <s v="CohortTrend"/>
    <n v="1.6064940401066961E-2"/>
    <s v="SegMedian"/>
    <n v="0"/>
    <s v="CohortAvg"/>
    <n v="0"/>
    <s v="NoMatch_ERROR"/>
    <n v="0"/>
    <s v="NoMatch_ERROR"/>
    <n v="0"/>
    <s v="NoMatch_ERROR"/>
    <n v="0"/>
    <n v="-81238.91"/>
    <n v="-81497.820000000007"/>
    <n v="74657.7"/>
    <n v="0"/>
    <n v="0"/>
    <n v="0"/>
    <n v="0"/>
    <n v="4762103.5199999996"/>
    <n v="9.4715999999999995E-2"/>
    <n v="1"/>
    <n v="9.4715999999999995E-2"/>
    <s v="CohortTrend"/>
    <m/>
    <m/>
    <m/>
    <m/>
    <m/>
    <m/>
    <m/>
    <m/>
    <n v="451046.32"/>
    <n v="440702.97"/>
    <n v="10343.35"/>
    <b v="0"/>
    <n v="0"/>
    <n v="0.78500000000000003"/>
    <n v="0.24"/>
    <n v="0"/>
    <n v="0"/>
    <n v="10343.35"/>
    <n v="-10343.35"/>
    <n v="0"/>
    <n v="-10343.35"/>
    <n v="4311057.21"/>
    <b v="0"/>
    <n v="0"/>
    <n v="0"/>
    <n v="0"/>
    <n v="0"/>
    <n v="0"/>
  </r>
  <r>
    <x v="22"/>
    <x v="2"/>
    <s v="202508"/>
    <n v="24"/>
    <n v="4313622.1100000003"/>
    <n v="-2.0884459237445911E-2"/>
    <s v="CohortTrend"/>
    <n v="-1.132478980862447E-2"/>
    <s v="CohortTrend"/>
    <n v="0.1872200872900781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90087.67"/>
    <n v="-48850.86"/>
    <n v="67299.73"/>
    <n v="0"/>
    <n v="-152.91"/>
    <n v="0"/>
    <n v="0"/>
    <n v="4241830.4000000004"/>
    <n v="8.1091999999999997E-2"/>
    <n v="1"/>
    <n v="8.1091999999999997E-2"/>
    <s v="CohortTrend"/>
    <m/>
    <m/>
    <m/>
    <m/>
    <m/>
    <m/>
    <m/>
    <m/>
    <n v="343977.08"/>
    <n v="335044.95"/>
    <n v="8932.1299999999992"/>
    <b v="0"/>
    <n v="0"/>
    <n v="0.78500000000000003"/>
    <n v="0.24"/>
    <n v="0"/>
    <n v="0"/>
    <n v="8932.1299999999992"/>
    <n v="-9085.0400000000009"/>
    <n v="0"/>
    <n v="-9085.0400000000009"/>
    <n v="3897853.32"/>
    <b v="0"/>
    <n v="0"/>
    <n v="0"/>
    <n v="0"/>
    <n v="0"/>
    <n v="0"/>
  </r>
  <r>
    <x v="22"/>
    <x v="2"/>
    <s v="202509"/>
    <n v="23"/>
    <n v="5248731.95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24825.8"/>
    <n v="-84607"/>
    <n v="218697.16"/>
    <n v="0"/>
    <n v="0"/>
    <n v="0"/>
    <n v="0"/>
    <n v="5157996.3099999996"/>
    <n v="8.1276000000000001E-2"/>
    <n v="1"/>
    <n v="8.1276000000000001E-2"/>
    <s v="CohortTrend"/>
    <m/>
    <m/>
    <m/>
    <m/>
    <m/>
    <m/>
    <m/>
    <m/>
    <n v="419220.6"/>
    <n v="407742.12"/>
    <n v="11478.48"/>
    <b v="0"/>
    <n v="0"/>
    <n v="0.78500000000000003"/>
    <n v="0.24"/>
    <n v="0"/>
    <n v="0"/>
    <n v="11478.48"/>
    <n v="-11478.48"/>
    <n v="0"/>
    <n v="-11478.48"/>
    <n v="4738775.72"/>
    <b v="0"/>
    <n v="0"/>
    <n v="0"/>
    <n v="0"/>
    <n v="0"/>
    <n v="0"/>
  </r>
  <r>
    <x v="22"/>
    <x v="3"/>
    <s v="201912"/>
    <n v="92"/>
    <n v="51540.79"/>
    <n v="-6.8343514135705344E-3"/>
    <s v="CohortAvg"/>
    <n v="0"/>
    <s v="NoMatch_ERROR"/>
    <n v="0"/>
    <s v="CohortAvg"/>
    <n v="0"/>
    <s v="SegMedian"/>
    <n v="4.4059993402440264E-6"/>
    <s v="CohortAvg"/>
    <n v="0"/>
    <s v="NoMatch_ERROR"/>
    <n v="0"/>
    <s v="NoMatch_ERROR"/>
    <n v="0"/>
    <s v="NoMatch_ERROR"/>
    <n v="0"/>
    <n v="-352.25"/>
    <n v="0"/>
    <n v="0"/>
    <n v="0"/>
    <n v="-0.23"/>
    <n v="0"/>
    <n v="0"/>
    <n v="51188.32"/>
    <n v="0.98814900000000006"/>
    <n v="1"/>
    <n v="0.98814900000000006"/>
    <s v="CohortAvg"/>
    <m/>
    <m/>
    <m/>
    <m/>
    <m/>
    <m/>
    <m/>
    <m/>
    <n v="50581.7"/>
    <n v="50929.99"/>
    <n v="-348.29"/>
    <b v="0"/>
    <n v="0"/>
    <n v="0.78500000000000003"/>
    <n v="0.24"/>
    <n v="0"/>
    <n v="0"/>
    <n v="-348.29"/>
    <n v="348.06"/>
    <n v="0"/>
    <n v="348.06"/>
    <n v="606.62"/>
    <b v="0"/>
    <n v="0"/>
    <n v="0"/>
    <n v="0"/>
    <n v="0"/>
    <n v="0"/>
  </r>
  <r>
    <x v="22"/>
    <x v="3"/>
    <s v="202001"/>
    <n v="91"/>
    <n v="0"/>
    <n v="-0.5"/>
    <s v="CohortAvg"/>
    <n v="0"/>
    <s v="NoMatch_ERROR"/>
    <n v="0"/>
    <s v="CohortAvg"/>
    <n v="0"/>
    <s v="SegMedian"/>
    <n v="3.540003758980161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2"/>
    <x v="3"/>
    <s v="202101"/>
    <n v="79"/>
    <n v="233809.47"/>
    <n v="-0.10517522242862851"/>
    <s v="CohortAvg"/>
    <n v="0"/>
    <s v="NoMatch_ERROR"/>
    <n v="0.1088894678233089"/>
    <s v="CohortAvg"/>
    <n v="0"/>
    <s v="SegMedian"/>
    <n v="2.2042193892477918E-6"/>
    <s v="CohortAvg"/>
    <n v="0"/>
    <s v="NoMatch_ERROR"/>
    <n v="0"/>
    <s v="NoMatch_ERROR"/>
    <n v="0"/>
    <s v="NoMatch_ERROR"/>
    <n v="0"/>
    <n v="-24590.959999999999"/>
    <n v="0"/>
    <n v="2121.62"/>
    <n v="0"/>
    <n v="-0.52"/>
    <n v="0"/>
    <n v="0"/>
    <n v="211339.6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52"/>
    <n v="0"/>
    <n v="-0.52"/>
    <n v="211339.61"/>
    <b v="0"/>
    <n v="0"/>
    <n v="0"/>
    <n v="0"/>
    <n v="0"/>
    <n v="0"/>
  </r>
  <r>
    <x v="22"/>
    <x v="3"/>
    <s v="202201"/>
    <n v="59"/>
    <n v="59929.08"/>
    <n v="-8.8822494179650283E-2"/>
    <s v="CohortAvg"/>
    <n v="0"/>
    <s v="NoMatch_ERROR"/>
    <n v="0.11260832928011839"/>
    <s v="CohortAvg"/>
    <n v="0"/>
    <s v="SegMedian"/>
    <n v="8.9605297675204464E-4"/>
    <s v="CohortAvg"/>
    <n v="0"/>
    <s v="NoMatch_ERROR"/>
    <n v="0"/>
    <s v="NoMatch_ERROR"/>
    <n v="0"/>
    <s v="NoMatch_ERROR"/>
    <n v="0"/>
    <n v="-5323.05"/>
    <n v="0"/>
    <n v="562.38"/>
    <n v="0"/>
    <n v="-53.7"/>
    <n v="0"/>
    <n v="0"/>
    <n v="55114.71"/>
    <n v="0.52408699999999997"/>
    <n v="1"/>
    <n v="0.52408699999999997"/>
    <s v="CohortTrend"/>
    <m/>
    <m/>
    <m/>
    <m/>
    <m/>
    <m/>
    <m/>
    <m/>
    <n v="28884.880000000001"/>
    <n v="30865.09"/>
    <n v="-1980.21"/>
    <b v="0"/>
    <n v="0"/>
    <n v="0.78500000000000003"/>
    <n v="0.24"/>
    <n v="0"/>
    <n v="0"/>
    <n v="-1980.21"/>
    <n v="1926.51"/>
    <n v="0"/>
    <n v="1926.51"/>
    <n v="26229.83"/>
    <b v="0"/>
    <n v="0"/>
    <n v="0"/>
    <n v="0"/>
    <n v="0"/>
    <n v="0"/>
  </r>
  <r>
    <x v="22"/>
    <x v="3"/>
    <s v="202301"/>
    <n v="50"/>
    <n v="1053515.8999999999"/>
    <n v="-6.9883075376146839E-2"/>
    <s v="CohortAvg"/>
    <n v="0"/>
    <s v="NoMatch_ERROR"/>
    <n v="0.19063224743005511"/>
    <s v="CohortAvg"/>
    <n v="3.4761301289032751E-2"/>
    <s v="SegMedian"/>
    <n v="2.0046084854981342E-6"/>
    <s v="CohortAvg"/>
    <n v="0"/>
    <s v="NoMatch_ERROR"/>
    <n v="0"/>
    <s v="NoMatch_ERROR"/>
    <n v="0"/>
    <s v="NoMatch_ERROR"/>
    <n v="0"/>
    <n v="-73622.929999999993"/>
    <n v="0"/>
    <n v="16736.18"/>
    <n v="0"/>
    <n v="-2.11"/>
    <n v="0"/>
    <n v="0"/>
    <n v="996627.03"/>
    <n v="0.41891200000000001"/>
    <n v="1"/>
    <n v="0.41891200000000001"/>
    <s v="CohortTrend"/>
    <m/>
    <m/>
    <m/>
    <m/>
    <m/>
    <m/>
    <m/>
    <m/>
    <n v="417499.33"/>
    <n v="432833.85"/>
    <n v="-15334.52"/>
    <b v="0"/>
    <n v="0"/>
    <n v="0.78500000000000003"/>
    <n v="0.24"/>
    <n v="0"/>
    <n v="0"/>
    <n v="-15334.52"/>
    <n v="15332.4"/>
    <n v="0"/>
    <n v="15332.4"/>
    <n v="579127.69999999995"/>
    <b v="0"/>
    <n v="0"/>
    <n v="0"/>
    <n v="0"/>
    <n v="0"/>
    <n v="0"/>
  </r>
  <r>
    <x v="22"/>
    <x v="3"/>
    <s v="202404"/>
    <n v="40"/>
    <n v="443625.11"/>
    <n v="-5.0400948472382107E-2"/>
    <s v="CohortAvg"/>
    <n v="0"/>
    <s v="NoMatch_ERROR"/>
    <n v="0.18633724307796551"/>
    <s v="CohortAvg"/>
    <n v="2.6210177993420111E-2"/>
    <s v="SegMedian"/>
    <n v="1.5060619559956081E-6"/>
    <s v="CohortAvg"/>
    <n v="0"/>
    <s v="NoMatch_ERROR"/>
    <n v="0"/>
    <s v="NoMatch_ERROR"/>
    <n v="0"/>
    <s v="NoMatch_ERROR"/>
    <n v="0"/>
    <n v="-22359.13"/>
    <n v="0"/>
    <n v="6888.66"/>
    <n v="0"/>
    <n v="-0.67"/>
    <n v="0"/>
    <n v="0"/>
    <n v="428153.97"/>
    <n v="0.39486199999999999"/>
    <n v="1"/>
    <n v="0.39486199999999999"/>
    <s v="CohortTrend"/>
    <m/>
    <m/>
    <m/>
    <m/>
    <m/>
    <m/>
    <m/>
    <m/>
    <n v="169061.83"/>
    <n v="170746.37"/>
    <n v="-1684.53"/>
    <b v="0"/>
    <n v="0"/>
    <n v="0.78500000000000003"/>
    <n v="0.24"/>
    <n v="0"/>
    <n v="0"/>
    <n v="-1684.53"/>
    <n v="1683.86"/>
    <n v="0"/>
    <n v="1683.86"/>
    <n v="259092.14"/>
    <b v="0"/>
    <n v="0"/>
    <n v="0"/>
    <n v="0"/>
    <n v="0"/>
    <n v="0"/>
  </r>
  <r>
    <x v="22"/>
    <x v="3"/>
    <s v="202405"/>
    <n v="39"/>
    <n v="382751.51"/>
    <n v="-5.2218348249295672E-2"/>
    <s v="CohortAvg"/>
    <n v="0"/>
    <s v="NoMatch_ERROR"/>
    <n v="0.19228601461575601"/>
    <s v="CohortAvg"/>
    <n v="1.9546304838760551E-2"/>
    <s v="SegMedian"/>
    <n v="1.870754114389342E-6"/>
    <s v="CohortAvg"/>
    <n v="0"/>
    <s v="NoMatch_ERROR"/>
    <n v="0"/>
    <s v="NoMatch_ERROR"/>
    <n v="0"/>
    <s v="NoMatch_ERROR"/>
    <n v="0"/>
    <n v="-19986.650000000001"/>
    <n v="0"/>
    <n v="6133.15"/>
    <n v="0"/>
    <n v="-0.72"/>
    <n v="0"/>
    <n v="0"/>
    <n v="368897.29"/>
    <n v="0.40844200000000003"/>
    <n v="1"/>
    <n v="0.40844200000000003"/>
    <s v="CohortTrend"/>
    <m/>
    <m/>
    <m/>
    <m/>
    <m/>
    <m/>
    <m/>
    <m/>
    <n v="150673.21"/>
    <n v="152255.28"/>
    <n v="-1582.07"/>
    <b v="0"/>
    <n v="0"/>
    <n v="0.78500000000000003"/>
    <n v="0.24"/>
    <n v="0"/>
    <n v="0"/>
    <n v="-1582.07"/>
    <n v="1581.35"/>
    <n v="0"/>
    <n v="1581.35"/>
    <n v="218224.08"/>
    <b v="0"/>
    <n v="0"/>
    <n v="0"/>
    <n v="0"/>
    <n v="0"/>
    <n v="0"/>
  </r>
  <r>
    <x v="22"/>
    <x v="3"/>
    <s v="202406"/>
    <n v="38"/>
    <n v="462872.42"/>
    <n v="-4.909516049506988E-2"/>
    <s v="CohortAvg"/>
    <n v="0"/>
    <s v="NoMatch_ERROR"/>
    <n v="0.191989159913278"/>
    <s v="CohortAvg"/>
    <n v="1.9546304838760551E-2"/>
    <s v="SegMedian"/>
    <n v="7.2403067552881375E-7"/>
    <s v="CohortAvg"/>
    <n v="0"/>
    <s v="NoMatch_ERROR"/>
    <n v="0"/>
    <s v="NoMatch_ERROR"/>
    <n v="0"/>
    <s v="NoMatch_ERROR"/>
    <n v="0"/>
    <n v="-22724.799999999999"/>
    <n v="0"/>
    <n v="7405.54"/>
    <n v="0"/>
    <n v="-0.34"/>
    <n v="0"/>
    <n v="0"/>
    <n v="447552.83"/>
    <n v="0.36727900000000002"/>
    <n v="1"/>
    <n v="0.36727900000000002"/>
    <s v="CohortTrend"/>
    <m/>
    <m/>
    <m/>
    <m/>
    <m/>
    <m/>
    <m/>
    <m/>
    <n v="164376.67000000001"/>
    <n v="165388.69"/>
    <n v="-1012.02"/>
    <b v="0"/>
    <n v="0"/>
    <n v="0.78500000000000003"/>
    <n v="0.24"/>
    <n v="0"/>
    <n v="0"/>
    <n v="-1012.02"/>
    <n v="1011.68"/>
    <n v="0"/>
    <n v="1011.68"/>
    <n v="283176.15999999997"/>
    <b v="0"/>
    <n v="0"/>
    <n v="0"/>
    <n v="0"/>
    <n v="0"/>
    <n v="0"/>
  </r>
  <r>
    <x v="22"/>
    <x v="3"/>
    <s v="202407"/>
    <n v="37"/>
    <n v="257095.56"/>
    <n v="-7.5349224015273983E-2"/>
    <s v="CohortAvg"/>
    <n v="0"/>
    <s v="NoMatch_ERROR"/>
    <n v="0.19563873651515151"/>
    <s v="CohortAvg"/>
    <n v="1.9546304838760551E-2"/>
    <s v="SegMedian"/>
    <n v="5.114678015653778E-6"/>
    <s v="CohortAvg"/>
    <n v="0"/>
    <s v="NoMatch_ERROR"/>
    <n v="0"/>
    <s v="NoMatch_ERROR"/>
    <n v="0"/>
    <s v="NoMatch_ERROR"/>
    <n v="0"/>
    <n v="-19371.95"/>
    <n v="0"/>
    <n v="4191.49"/>
    <n v="0"/>
    <n v="-1.31"/>
    <n v="0"/>
    <n v="0"/>
    <n v="241913.78"/>
    <n v="0.34554099999999999"/>
    <n v="1"/>
    <n v="0.34554099999999999"/>
    <s v="CohortTrend"/>
    <m/>
    <m/>
    <m/>
    <m/>
    <m/>
    <m/>
    <m/>
    <m/>
    <n v="83591.070000000007"/>
    <n v="86355.58"/>
    <n v="-2764.51"/>
    <b v="0"/>
    <n v="0"/>
    <n v="0.78500000000000003"/>
    <n v="0.24"/>
    <n v="0"/>
    <n v="0"/>
    <n v="-2764.51"/>
    <n v="2763.2"/>
    <n v="0"/>
    <n v="2763.2"/>
    <n v="158322.71"/>
    <b v="0"/>
    <n v="0"/>
    <n v="0"/>
    <n v="0"/>
    <n v="0"/>
    <n v="0"/>
  </r>
  <r>
    <x v="22"/>
    <x v="3"/>
    <s v="202408"/>
    <n v="36"/>
    <n v="536143.9"/>
    <n v="-5.1434809520426707E-2"/>
    <s v="CohortTrend"/>
    <n v="0"/>
    <s v="NoMatch_ERROR"/>
    <n v="0.19434493179172271"/>
    <s v="CohortTrend"/>
    <n v="1.996922940294454E-2"/>
    <s v="SegMedian"/>
    <n v="9.6194889915311082E-7"/>
    <s v="CohortAvg"/>
    <n v="0"/>
    <s v="NoMatch_ERROR"/>
    <n v="0"/>
    <s v="NoMatch_ERROR"/>
    <n v="0"/>
    <s v="NoMatch_ERROR"/>
    <n v="0"/>
    <n v="-27576.46"/>
    <n v="0"/>
    <n v="8683.07"/>
    <n v="0"/>
    <n v="-0.52"/>
    <n v="0"/>
    <n v="0"/>
    <n v="517249.99"/>
    <n v="0.360402"/>
    <n v="1"/>
    <n v="0.360402"/>
    <s v="CohortTrend"/>
    <m/>
    <m/>
    <m/>
    <m/>
    <m/>
    <m/>
    <m/>
    <m/>
    <n v="186417.88"/>
    <n v="187627.58"/>
    <n v="-1209.7"/>
    <b v="0"/>
    <n v="0"/>
    <n v="0.78500000000000003"/>
    <n v="0.24"/>
    <n v="0"/>
    <n v="0"/>
    <n v="-1209.7"/>
    <n v="1209.18"/>
    <n v="0"/>
    <n v="1209.18"/>
    <n v="330832.11"/>
    <b v="0"/>
    <n v="0"/>
    <n v="0"/>
    <n v="0"/>
    <n v="0"/>
    <n v="0"/>
  </r>
  <r>
    <x v="22"/>
    <x v="3"/>
    <s v="202409"/>
    <n v="35"/>
    <n v="239258.44"/>
    <n v="-8.9259282390044908E-2"/>
    <s v="CohortTrend"/>
    <n v="0"/>
    <s v="NoMatch_ERROR"/>
    <n v="0.18954398489066429"/>
    <s v="CohortTrend"/>
    <n v="1.417657788534735E-2"/>
    <s v="SegMedian"/>
    <n v="9.2058569438076303E-7"/>
    <s v="CohortAvg"/>
    <n v="0"/>
    <s v="NoMatch_ERROR"/>
    <n v="0"/>
    <s v="NoMatch_ERROR"/>
    <n v="0"/>
    <s v="NoMatch_ERROR"/>
    <n v="0"/>
    <n v="-21356.04"/>
    <n v="0"/>
    <n v="3779.17"/>
    <n v="0"/>
    <n v="-0.22"/>
    <n v="0"/>
    <n v="0"/>
    <n v="221681.35"/>
    <n v="0.32354699999999997"/>
    <n v="1"/>
    <n v="0.32354699999999997"/>
    <s v="CohortTrend"/>
    <m/>
    <m/>
    <m/>
    <m/>
    <m/>
    <m/>
    <m/>
    <m/>
    <n v="71724.27"/>
    <n v="75138.350000000006"/>
    <n v="-3414.08"/>
    <b v="0"/>
    <n v="0"/>
    <n v="0.78500000000000003"/>
    <n v="0.24"/>
    <n v="0"/>
    <n v="0"/>
    <n v="-3414.08"/>
    <n v="3413.86"/>
    <n v="0"/>
    <n v="3413.86"/>
    <n v="149957.07999999999"/>
    <b v="0"/>
    <n v="0"/>
    <n v="0"/>
    <n v="0"/>
    <n v="0"/>
    <n v="0"/>
  </r>
  <r>
    <x v="22"/>
    <x v="3"/>
    <s v="202410"/>
    <n v="34"/>
    <n v="489869.22"/>
    <n v="-4.7467326932238603E-2"/>
    <s v="CohortTrend"/>
    <n v="0"/>
    <s v="NoMatch_ERROR"/>
    <n v="0.19266044491535739"/>
    <s v="CohortTrend"/>
    <n v="1.9546304838760551E-2"/>
    <s v="SegMedian"/>
    <n v="1.4648024751925269E-6"/>
    <s v="CohortAvg"/>
    <n v="0"/>
    <s v="NoMatch_ERROR"/>
    <n v="0"/>
    <s v="NoMatch_ERROR"/>
    <n v="0"/>
    <s v="NoMatch_ERROR"/>
    <n v="0"/>
    <n v="-23252.78"/>
    <n v="0"/>
    <n v="7864.87"/>
    <n v="0"/>
    <n v="-0.72"/>
    <n v="0"/>
    <n v="0"/>
    <n v="474480.58"/>
    <n v="0.36105300000000001"/>
    <n v="1"/>
    <n v="0.36105300000000001"/>
    <s v="CohortTrend"/>
    <m/>
    <m/>
    <m/>
    <m/>
    <m/>
    <m/>
    <m/>
    <m/>
    <n v="171312.66"/>
    <n v="171407.96"/>
    <n v="-95.3"/>
    <b v="0"/>
    <n v="0"/>
    <n v="0.78500000000000003"/>
    <n v="0.24"/>
    <n v="0"/>
    <n v="0"/>
    <n v="-95.3"/>
    <n v="94.58"/>
    <n v="0"/>
    <n v="94.58"/>
    <n v="303167.93"/>
    <b v="0"/>
    <n v="0"/>
    <n v="0"/>
    <n v="0"/>
    <n v="0"/>
    <n v="0"/>
  </r>
  <r>
    <x v="22"/>
    <x v="3"/>
    <s v="202411"/>
    <n v="33"/>
    <n v="498842.98"/>
    <n v="-5.4292078044221301E-2"/>
    <s v="CohortTrend"/>
    <n v="0"/>
    <s v="NoMatch_ERROR"/>
    <n v="0.20839911498430441"/>
    <s v="CohortTrend"/>
    <n v="2.5305754178794208E-2"/>
    <s v="SegMedian"/>
    <n v="3.1019187969881217E-7"/>
    <s v="CohortAvg"/>
    <n v="0"/>
    <s v="NoMatch_ERROR"/>
    <n v="0"/>
    <s v="NoMatch_ERROR"/>
    <n v="0"/>
    <s v="NoMatch_ERROR"/>
    <n v="0"/>
    <n v="-27083.22"/>
    <n v="0"/>
    <n v="8663.2000000000007"/>
    <n v="0"/>
    <n v="-0.15"/>
    <n v="0"/>
    <n v="0"/>
    <n v="480422.8"/>
    <n v="0.281447"/>
    <n v="1"/>
    <n v="0.281447"/>
    <s v="CohortTrend"/>
    <m/>
    <m/>
    <m/>
    <m/>
    <m/>
    <m/>
    <m/>
    <m/>
    <n v="135213.74"/>
    <n v="136099.39000000001"/>
    <n v="-885.65"/>
    <b v="0"/>
    <n v="0"/>
    <n v="0.78500000000000003"/>
    <n v="0.24"/>
    <n v="0"/>
    <n v="0"/>
    <n v="-885.65"/>
    <n v="885.5"/>
    <n v="0"/>
    <n v="885.5"/>
    <n v="345209.07"/>
    <b v="0"/>
    <n v="0"/>
    <n v="0"/>
    <n v="0"/>
    <n v="0"/>
    <n v="0"/>
  </r>
  <r>
    <x v="22"/>
    <x v="3"/>
    <s v="202412"/>
    <n v="32"/>
    <n v="572392.75"/>
    <n v="-5.019150380027524E-2"/>
    <s v="CohortTrend"/>
    <n v="0"/>
    <s v="NoMatch_ERROR"/>
    <n v="0.20485840240591979"/>
    <s v="CohortTrend"/>
    <n v="1.6710643568474251E-2"/>
    <s v="SegMedian"/>
    <n v="1.5133907132721729E-6"/>
    <s v="CohortAvg"/>
    <n v="0"/>
    <s v="NoMatch_ERROR"/>
    <n v="0"/>
    <s v="NoMatch_ERROR"/>
    <n v="0"/>
    <s v="NoMatch_ERROR"/>
    <n v="0"/>
    <n v="-28729.25"/>
    <n v="0"/>
    <n v="9771.6200000000008"/>
    <n v="0"/>
    <n v="-0.87"/>
    <n v="0"/>
    <n v="0"/>
    <n v="553434.26"/>
    <n v="0.32455899999999999"/>
    <n v="1"/>
    <n v="0.32455899999999999"/>
    <s v="CohortTrend"/>
    <m/>
    <m/>
    <m/>
    <m/>
    <m/>
    <m/>
    <m/>
    <m/>
    <n v="179621.92"/>
    <n v="179695.15"/>
    <n v="-73.23"/>
    <b v="0"/>
    <n v="0"/>
    <n v="0.78500000000000003"/>
    <n v="0.24"/>
    <n v="0"/>
    <n v="0"/>
    <n v="-73.23"/>
    <n v="72.36"/>
    <n v="0"/>
    <n v="72.36"/>
    <n v="373812.34"/>
    <b v="0"/>
    <n v="0"/>
    <n v="0"/>
    <n v="0"/>
    <n v="0"/>
    <n v="0"/>
  </r>
  <r>
    <x v="22"/>
    <x v="3"/>
    <s v="202501"/>
    <n v="31"/>
    <n v="842732.28"/>
    <n v="-5.5142915438323128E-2"/>
    <s v="CohortTrend"/>
    <n v="0"/>
    <s v="NoMatch_ERROR"/>
    <n v="0.20703244503428961"/>
    <s v="CohortTrend"/>
    <n v="1.9546304838760551E-2"/>
    <s v="SegMedian"/>
    <n v="1.584390098477781E-5"/>
    <s v="CohortAvg"/>
    <n v="0"/>
    <s v="NoMatch_ERROR"/>
    <n v="0"/>
    <s v="NoMatch_ERROR"/>
    <n v="0"/>
    <s v="NoMatch_ERROR"/>
    <n v="0"/>
    <n v="-46470.720000000001"/>
    <n v="0"/>
    <n v="14539.41"/>
    <n v="0"/>
    <n v="-13.35"/>
    <n v="0"/>
    <n v="0"/>
    <n v="810787.63"/>
    <n v="0.33681"/>
    <n v="1"/>
    <n v="0.33681"/>
    <s v="CohortTrend"/>
    <m/>
    <m/>
    <m/>
    <m/>
    <m/>
    <m/>
    <m/>
    <m/>
    <n v="273081.24"/>
    <n v="274099.65000000002"/>
    <n v="-1018.41"/>
    <b v="0"/>
    <n v="0"/>
    <n v="0.78500000000000003"/>
    <n v="0.24"/>
    <n v="0"/>
    <n v="0"/>
    <n v="-1018.41"/>
    <n v="1005.06"/>
    <n v="0"/>
    <n v="1005.06"/>
    <n v="537706.39"/>
    <b v="0"/>
    <n v="0"/>
    <n v="0"/>
    <n v="0"/>
    <n v="0"/>
    <n v="0"/>
  </r>
  <r>
    <x v="22"/>
    <x v="3"/>
    <s v="202502"/>
    <n v="30"/>
    <n v="920353.79"/>
    <n v="-5.5773848054194948E-2"/>
    <s v="CohortTrend"/>
    <n v="0"/>
    <s v="NoMatch_ERROR"/>
    <n v="0.20920946667187221"/>
    <s v="CohortTrend"/>
    <n v="1.9546304838760551E-2"/>
    <s v="SegMedian"/>
    <n v="3.8487814606072158E-4"/>
    <s v="CohortAvg"/>
    <n v="0"/>
    <s v="NoMatch_ERROR"/>
    <n v="0"/>
    <s v="NoMatch_ERROR"/>
    <n v="0"/>
    <s v="NoMatch_ERROR"/>
    <n v="0"/>
    <n v="-51331.67"/>
    <n v="0"/>
    <n v="16045.56"/>
    <n v="0"/>
    <n v="-354.22"/>
    <n v="0"/>
    <n v="0"/>
    <n v="884713.46"/>
    <n v="0.307591"/>
    <n v="1"/>
    <n v="0.307591"/>
    <s v="CohortTrend"/>
    <m/>
    <m/>
    <m/>
    <m/>
    <m/>
    <m/>
    <m/>
    <m/>
    <n v="272129.52"/>
    <n v="273257.25"/>
    <n v="-1127.73"/>
    <b v="0"/>
    <n v="0"/>
    <n v="0.78500000000000003"/>
    <n v="0.24"/>
    <n v="0"/>
    <n v="0"/>
    <n v="-1127.73"/>
    <n v="773.51"/>
    <n v="0"/>
    <n v="773.51"/>
    <n v="612583.93999999994"/>
    <b v="0"/>
    <n v="0"/>
    <n v="0"/>
    <n v="0"/>
    <n v="0"/>
    <n v="0"/>
  </r>
  <r>
    <x v="22"/>
    <x v="3"/>
    <s v="202503"/>
    <n v="29"/>
    <n v="1284164.31"/>
    <n v="-4.4229812852207097E-2"/>
    <s v="CohortTrend"/>
    <n v="0"/>
    <s v="NoMatch_ERROR"/>
    <n v="0.25041862900723078"/>
    <s v="CohortTrend"/>
    <n v="1.9379136833382229E-2"/>
    <s v="SegMedian"/>
    <n v="1.6664098165266459E-7"/>
    <s v="CohortAvg"/>
    <n v="0"/>
    <s v="NoMatch_ERROR"/>
    <n v="0"/>
    <s v="NoMatch_ERROR"/>
    <n v="0"/>
    <s v="NoMatch_ERROR"/>
    <n v="0"/>
    <n v="-56798.35"/>
    <n v="0"/>
    <n v="26798.22"/>
    <n v="0"/>
    <n v="-0.21"/>
    <n v="0"/>
    <n v="0"/>
    <n v="1254163.97"/>
    <n v="0.25000600000000001"/>
    <n v="1"/>
    <n v="0.25000600000000001"/>
    <s v="CohortTrend"/>
    <m/>
    <m/>
    <m/>
    <m/>
    <m/>
    <m/>
    <m/>
    <m/>
    <n v="313548.75"/>
    <n v="309444.23"/>
    <n v="4104.5200000000004"/>
    <b v="0"/>
    <n v="0"/>
    <n v="0.78500000000000003"/>
    <n v="0.24"/>
    <n v="0"/>
    <n v="0"/>
    <n v="4104.5200000000004"/>
    <n v="-4104.7299999999996"/>
    <n v="0"/>
    <n v="-4104.7299999999996"/>
    <n v="940615.22"/>
    <b v="0"/>
    <n v="0"/>
    <n v="0"/>
    <n v="0"/>
    <n v="0"/>
    <n v="0"/>
  </r>
  <r>
    <x v="22"/>
    <x v="3"/>
    <s v="202504"/>
    <n v="28"/>
    <n v="949110.47"/>
    <n v="-5.9039359373162667E-2"/>
    <s v="CohortTrend"/>
    <n v="0"/>
    <s v="NoMatch_ERROR"/>
    <n v="0.24826123580427331"/>
    <s v="CohortTrend"/>
    <n v="1.9712083718150371E-2"/>
    <s v="SegMedian"/>
    <n v="3.2416231141775939E-8"/>
    <s v="CohortAvg"/>
    <n v="0"/>
    <s v="NoMatch_ERROR"/>
    <n v="0"/>
    <s v="NoMatch_ERROR"/>
    <n v="0"/>
    <s v="NoMatch_ERROR"/>
    <n v="0"/>
    <n v="-56034.87"/>
    <n v="0"/>
    <n v="19635.61"/>
    <n v="0"/>
    <n v="-0.03"/>
    <n v="0"/>
    <n v="0"/>
    <n v="912711.18"/>
    <n v="0.27366400000000002"/>
    <n v="1"/>
    <n v="0.27366400000000002"/>
    <s v="CohortTrend"/>
    <m/>
    <m/>
    <m/>
    <m/>
    <m/>
    <m/>
    <m/>
    <m/>
    <n v="249776.57"/>
    <n v="250113.05"/>
    <n v="-336.48"/>
    <b v="0"/>
    <n v="0"/>
    <n v="0.78500000000000003"/>
    <n v="0.24"/>
    <n v="0"/>
    <n v="0"/>
    <n v="-336.48"/>
    <n v="336.45"/>
    <n v="0"/>
    <n v="336.45"/>
    <n v="662934.61"/>
    <b v="0"/>
    <n v="0"/>
    <n v="0"/>
    <n v="0"/>
    <n v="0"/>
    <n v="0"/>
  </r>
  <r>
    <x v="22"/>
    <x v="3"/>
    <s v="202505"/>
    <n v="27"/>
    <n v="1076056.6100000001"/>
    <n v="-5.0445633336798773E-2"/>
    <s v="CohortTrend"/>
    <n v="0"/>
    <s v="NoMatch_ERROR"/>
    <n v="0.2392585125155911"/>
    <s v="CohortTrend"/>
    <n v="1.9546304838760551E-2"/>
    <s v="SegMedian"/>
    <n v="0"/>
    <s v="CohortAvg"/>
    <n v="0"/>
    <s v="NoMatch_ERROR"/>
    <n v="0"/>
    <s v="NoMatch_ERROR"/>
    <n v="0"/>
    <s v="NoMatch_ERROR"/>
    <n v="0"/>
    <n v="-54282.36"/>
    <n v="0"/>
    <n v="21454.639999999999"/>
    <n v="0"/>
    <n v="0"/>
    <n v="0"/>
    <n v="0"/>
    <n v="1043228.89"/>
    <n v="0.13347300000000001"/>
    <n v="1"/>
    <n v="0.13347300000000001"/>
    <s v="CohortTrend"/>
    <m/>
    <m/>
    <m/>
    <m/>
    <m/>
    <m/>
    <m/>
    <m/>
    <n v="139243"/>
    <n v="138345.4"/>
    <n v="897.6"/>
    <b v="0"/>
    <n v="0"/>
    <n v="0.78500000000000003"/>
    <n v="0.24"/>
    <n v="0"/>
    <n v="0"/>
    <n v="897.6"/>
    <n v="-897.6"/>
    <n v="0"/>
    <n v="-897.6"/>
    <n v="903985.89"/>
    <b v="0"/>
    <n v="0"/>
    <n v="0"/>
    <n v="0"/>
    <n v="0"/>
    <n v="0"/>
  </r>
  <r>
    <x v="22"/>
    <x v="3"/>
    <s v="202506"/>
    <n v="26"/>
    <n v="1207692.6299999999"/>
    <n v="-5.4358558043003602E-2"/>
    <s v="CohortTrend"/>
    <n v="0"/>
    <s v="NoMatch_ERROR"/>
    <n v="0.25200364939176889"/>
    <s v="CohortTrend"/>
    <n v="1.8435968467792802E-2"/>
    <s v="SegMedian"/>
    <n v="4.1415919554523773E-8"/>
    <s v="CohortAvg"/>
    <n v="0"/>
    <s v="NoMatch_ERROR"/>
    <n v="0"/>
    <s v="NoMatch_ERROR"/>
    <n v="0"/>
    <s v="NoMatch_ERROR"/>
    <n v="0"/>
    <n v="-65648.429999999993"/>
    <n v="0"/>
    <n v="25361.91"/>
    <n v="0"/>
    <n v="-0.05"/>
    <n v="0"/>
    <n v="0"/>
    <n v="1167406.06"/>
    <n v="0.15085599999999999"/>
    <n v="1"/>
    <n v="0.15085599999999999"/>
    <s v="CohortTrend"/>
    <m/>
    <m/>
    <m/>
    <m/>
    <m/>
    <m/>
    <m/>
    <m/>
    <n v="176110.33"/>
    <n v="175245.39"/>
    <n v="864.94"/>
    <b v="0"/>
    <n v="0"/>
    <n v="0.78500000000000003"/>
    <n v="0.24"/>
    <n v="0"/>
    <n v="0"/>
    <n v="864.94"/>
    <n v="-864.99"/>
    <n v="0"/>
    <n v="-864.99"/>
    <n v="991295.73"/>
    <b v="0"/>
    <n v="0"/>
    <n v="0"/>
    <n v="0"/>
    <n v="0"/>
    <n v="0"/>
  </r>
  <r>
    <x v="22"/>
    <x v="3"/>
    <s v="202507"/>
    <n v="25"/>
    <n v="1588174.81"/>
    <n v="-3.9393283449294311E-2"/>
    <s v="CohortTrend"/>
    <n v="0"/>
    <s v="NoMatch_ERROR"/>
    <n v="0.2527115785951175"/>
    <s v="CohortTrend"/>
    <n v="1.9546304838760551E-2"/>
    <s v="SegMedian"/>
    <n v="6.6491524966389587E-9"/>
    <s v="CohortAvg"/>
    <n v="0"/>
    <s v="NoMatch_ERROR"/>
    <n v="0"/>
    <s v="NoMatch_ERROR"/>
    <n v="0"/>
    <s v="NoMatch_ERROR"/>
    <n v="0"/>
    <n v="-62563.42"/>
    <n v="0"/>
    <n v="33445.85"/>
    <n v="0"/>
    <n v="-0.01"/>
    <n v="0"/>
    <n v="0"/>
    <n v="1559057.22"/>
    <n v="0.16993900000000001"/>
    <n v="1"/>
    <n v="0.16993900000000001"/>
    <s v="CohortTrend"/>
    <m/>
    <m/>
    <m/>
    <m/>
    <m/>
    <m/>
    <m/>
    <m/>
    <n v="264944.03999999998"/>
    <n v="258729.75"/>
    <n v="6214.29"/>
    <b v="0"/>
    <n v="0"/>
    <n v="0.78500000000000003"/>
    <n v="0.24"/>
    <n v="0"/>
    <n v="0"/>
    <n v="6214.29"/>
    <n v="-6214.3"/>
    <n v="0"/>
    <n v="-6214.3"/>
    <n v="1294113.19"/>
    <b v="0"/>
    <n v="0"/>
    <n v="0"/>
    <n v="0"/>
    <n v="0"/>
    <n v="0"/>
  </r>
  <r>
    <x v="22"/>
    <x v="3"/>
    <s v="202508"/>
    <n v="24"/>
    <n v="1655252.01"/>
    <n v="-3.9890961547125632E-2"/>
    <s v="CohortTrend"/>
    <n v="0"/>
    <s v="NoMatch_ERROR"/>
    <n v="0.24214912207197209"/>
    <s v="CohortTrend"/>
    <n v="2.1444396691235101E-2"/>
    <s v="SegMedian"/>
    <n v="0"/>
    <s v="CohortAvg"/>
    <n v="0"/>
    <s v="NoMatch_ERROR"/>
    <n v="0"/>
    <s v="NoMatch_ERROR"/>
    <n v="0"/>
    <s v="NoMatch_ERROR"/>
    <n v="0"/>
    <n v="-66029.59"/>
    <n v="0"/>
    <n v="33401.49"/>
    <n v="0"/>
    <n v="0"/>
    <n v="0"/>
    <n v="0"/>
    <n v="1622623.9"/>
    <n v="0.152363"/>
    <n v="1"/>
    <n v="0.152363"/>
    <s v="CohortTrend"/>
    <m/>
    <m/>
    <m/>
    <m/>
    <m/>
    <m/>
    <m/>
    <m/>
    <n v="247228.2"/>
    <n v="241301.42"/>
    <n v="5926.78"/>
    <b v="0"/>
    <n v="0"/>
    <n v="0.78500000000000003"/>
    <n v="0.24"/>
    <n v="0"/>
    <n v="0"/>
    <n v="5926.78"/>
    <n v="-5926.78"/>
    <n v="0"/>
    <n v="-5926.78"/>
    <n v="1375395.7"/>
    <b v="0"/>
    <n v="0"/>
    <n v="0"/>
    <n v="0"/>
    <n v="0"/>
    <n v="0"/>
  </r>
  <r>
    <x v="22"/>
    <x v="3"/>
    <s v="202509"/>
    <n v="23"/>
    <n v="1401041.07"/>
    <n v="-5.0056872248614839E-2"/>
    <s v="DonorCohort:202404"/>
    <n v="-1.7543987841403361E-2"/>
    <s v="DonorCohort:202404"/>
    <n v="0.5"/>
    <s v="CohortTrend"/>
    <n v="1.9319265382841021E-2"/>
    <s v="SegMedian"/>
    <n v="5.6164446785486702E-8"/>
    <s v="CohortAvg"/>
    <n v="0"/>
    <s v="NoMatch_ERROR"/>
    <n v="0"/>
    <s v="NoMatch_ERROR"/>
    <n v="0"/>
    <s v="NoMatch_ERROR"/>
    <n v="0"/>
    <n v="-70131.73"/>
    <n v="-24579.85"/>
    <n v="58376.71"/>
    <n v="0"/>
    <n v="-0.08"/>
    <n v="0"/>
    <n v="0"/>
    <n v="1364706.12"/>
    <n v="0.115235"/>
    <n v="1"/>
    <n v="0.115235"/>
    <s v="CohortTrend"/>
    <m/>
    <m/>
    <m/>
    <m/>
    <m/>
    <m/>
    <m/>
    <m/>
    <n v="157261.99"/>
    <n v="154262.45000000001"/>
    <n v="2999.54"/>
    <b v="0"/>
    <n v="0"/>
    <n v="0.78500000000000003"/>
    <n v="0.24"/>
    <n v="0"/>
    <n v="0"/>
    <n v="2999.54"/>
    <n v="-2999.62"/>
    <n v="0"/>
    <n v="-2999.62"/>
    <n v="1207444.1299999999"/>
    <b v="0"/>
    <n v="0"/>
    <n v="0"/>
    <n v="0"/>
    <n v="0"/>
    <n v="0"/>
  </r>
  <r>
    <x v="22"/>
    <x v="4"/>
    <s v="202101"/>
    <n v="77"/>
    <n v="145775.63"/>
    <n v="-0.13749057989203031"/>
    <s v="CohortAvg"/>
    <n v="-1.153604830578424E-2"/>
    <s v="CohortAvg"/>
    <n v="0.1319672692060018"/>
    <s v="CohortAvg"/>
    <n v="0"/>
    <s v="SegMedian"/>
    <n v="1.090151401737358E-6"/>
    <s v="CohortAvg"/>
    <n v="0"/>
    <s v="NoMatch_ERROR"/>
    <n v="0"/>
    <s v="NoMatch_ERROR"/>
    <n v="0"/>
    <s v="NoMatch_ERROR"/>
    <n v="0"/>
    <n v="-20042.78"/>
    <n v="-1681.67"/>
    <n v="1603.13"/>
    <n v="0"/>
    <n v="-0.16"/>
    <n v="0"/>
    <n v="0"/>
    <n v="125654.1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6"/>
    <n v="0"/>
    <n v="-0.16"/>
    <n v="125654.16"/>
    <b v="0"/>
    <n v="0"/>
    <n v="0"/>
    <n v="0"/>
    <n v="0"/>
    <n v="0"/>
  </r>
  <r>
    <x v="22"/>
    <x v="4"/>
    <s v="202201"/>
    <n v="59"/>
    <n v="12541.23"/>
    <n v="-9.8951457191396849E-2"/>
    <s v="CohortAvg"/>
    <n v="-9.5728568213442663E-3"/>
    <s v="CohortAvg"/>
    <n v="9.9585553073816072E-2"/>
    <s v="CohortAvg"/>
    <n v="0"/>
    <s v="SegMedian"/>
    <n v="3.0596755764247598E-7"/>
    <s v="CohortAvg"/>
    <n v="0"/>
    <s v="NoMatch_ERROR"/>
    <n v="0"/>
    <s v="NoMatch_ERROR"/>
    <n v="0"/>
    <s v="NoMatch_ERROR"/>
    <n v="0"/>
    <n v="-1240.97"/>
    <n v="-120.06"/>
    <n v="104.08"/>
    <n v="0"/>
    <n v="0"/>
    <n v="0"/>
    <n v="0"/>
    <n v="11284.27"/>
    <n v="3.2686E-2"/>
    <n v="1"/>
    <n v="3.2686E-2"/>
    <s v="CohortAvg"/>
    <m/>
    <m/>
    <m/>
    <m/>
    <m/>
    <m/>
    <m/>
    <m/>
    <n v="368.84"/>
    <n v="409.86"/>
    <n v="-41.02"/>
    <b v="0"/>
    <n v="0"/>
    <n v="0.78500000000000003"/>
    <n v="0.24"/>
    <n v="0"/>
    <n v="0"/>
    <n v="-41.02"/>
    <n v="41.02"/>
    <n v="0"/>
    <n v="41.02"/>
    <n v="10915.43"/>
    <b v="0"/>
    <n v="0"/>
    <n v="0"/>
    <n v="0"/>
    <n v="0"/>
    <n v="0"/>
  </r>
  <r>
    <x v="22"/>
    <x v="4"/>
    <s v="202405"/>
    <n v="39"/>
    <n v="4307.58"/>
    <n v="-9.2090040553938508E-3"/>
    <s v="CohortAvg"/>
    <n v="-1.046067971872335E-2"/>
    <s v="CohortAvg"/>
    <n v="0.12126997931130711"/>
    <s v="CohortAvg"/>
    <n v="0"/>
    <s v="SegMedian"/>
    <n v="0"/>
    <s v="CohortAvg"/>
    <n v="0"/>
    <s v="NoMatch_ERROR"/>
    <n v="0"/>
    <s v="NoMatch_ERROR"/>
    <n v="0"/>
    <s v="NoMatch_ERROR"/>
    <n v="0"/>
    <n v="-39.67"/>
    <n v="-45.06"/>
    <n v="43.53"/>
    <n v="0"/>
    <n v="0"/>
    <n v="0"/>
    <n v="0"/>
    <n v="4266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66.38"/>
    <b v="0"/>
    <n v="0"/>
    <n v="0"/>
    <n v="0"/>
    <n v="0"/>
    <n v="0"/>
  </r>
  <r>
    <x v="22"/>
    <x v="4"/>
    <s v="202407"/>
    <n v="37"/>
    <n v="726.8"/>
    <n v="-5.9898719969252938E-2"/>
    <s v="CohortAvg"/>
    <n v="-1.04973982032384E-2"/>
    <s v="CohortAvg"/>
    <n v="0.120084393162082"/>
    <s v="CohortAvg"/>
    <n v="0"/>
    <s v="SegMedian"/>
    <n v="0"/>
    <s v="CohortAvg"/>
    <n v="0"/>
    <s v="NoMatch_ERROR"/>
    <n v="0"/>
    <s v="NoMatch_ERROR"/>
    <n v="0"/>
    <s v="NoMatch_ERROR"/>
    <n v="0"/>
    <n v="-43.53"/>
    <n v="-7.63"/>
    <n v="7.27"/>
    <n v="0"/>
    <n v="0"/>
    <n v="0"/>
    <n v="0"/>
    <n v="682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2.91"/>
    <b v="0"/>
    <n v="0"/>
    <n v="0"/>
    <n v="0"/>
    <n v="0"/>
    <n v="0"/>
  </r>
  <r>
    <x v="22"/>
    <x v="4"/>
    <s v="202409"/>
    <n v="35"/>
    <n v="3254.62"/>
    <n v="-5.1410908282359773E-2"/>
    <s v="CohortTrend"/>
    <n v="-1.04670491570199E-2"/>
    <s v="CohortAvg"/>
    <n v="0.120371193742664"/>
    <s v="CohortTrend"/>
    <n v="0"/>
    <s v="SegMedian"/>
    <n v="0"/>
    <s v="CohortAvg"/>
    <n v="0"/>
    <s v="NoMatch_ERROR"/>
    <n v="0"/>
    <s v="NoMatch_ERROR"/>
    <n v="0"/>
    <s v="NoMatch_ERROR"/>
    <n v="0"/>
    <n v="-167.32"/>
    <n v="-34.07"/>
    <n v="32.65"/>
    <n v="0"/>
    <n v="0"/>
    <n v="0"/>
    <n v="0"/>
    <n v="3085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85.88"/>
    <b v="0"/>
    <n v="0"/>
    <n v="0"/>
    <n v="0"/>
    <n v="0"/>
    <n v="0"/>
  </r>
  <r>
    <x v="22"/>
    <x v="4"/>
    <s v="202504"/>
    <n v="28"/>
    <n v="2792.53"/>
    <n v="9.3731772140721106E-3"/>
    <s v="CohortTrend"/>
    <n v="-1.0429074201608209E-2"/>
    <s v="CohortAvg"/>
    <n v="0.1263907847824888"/>
    <s v="CohortTrend"/>
    <n v="0"/>
    <s v="SegMedian"/>
    <n v="0"/>
    <s v="CohortAvg"/>
    <n v="0"/>
    <s v="NoMatch_ERROR"/>
    <n v="0"/>
    <s v="NoMatch_ERROR"/>
    <n v="0"/>
    <s v="NoMatch_ERROR"/>
    <n v="0"/>
    <n v="26.17"/>
    <n v="-29.12"/>
    <n v="29.41"/>
    <n v="0"/>
    <n v="0"/>
    <n v="0"/>
    <n v="0"/>
    <n v="2766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66.65"/>
    <b v="0"/>
    <n v="0"/>
    <n v="0"/>
    <n v="0"/>
    <n v="0"/>
    <n v="0"/>
  </r>
  <r>
    <x v="22"/>
    <x v="4"/>
    <s v="202507"/>
    <n v="25"/>
    <n v="5813.14"/>
    <n v="2.813017283863017E-3"/>
    <s v="CohortTrend"/>
    <n v="-1.153684139632466E-2"/>
    <s v="CohortAvg"/>
    <n v="0.13878442484176609"/>
    <s v="CohortTrend"/>
    <n v="0"/>
    <s v="SegMedian"/>
    <n v="0"/>
    <s v="CohortAvg"/>
    <n v="0"/>
    <s v="NoMatch_ERROR"/>
    <n v="0"/>
    <s v="NoMatch_ERROR"/>
    <n v="0"/>
    <s v="NoMatch_ERROR"/>
    <n v="0"/>
    <n v="16.350000000000001"/>
    <n v="-67.069999999999993"/>
    <n v="67.23"/>
    <n v="0"/>
    <n v="0"/>
    <n v="0"/>
    <n v="0"/>
    <n v="5796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96.96"/>
    <b v="0"/>
    <n v="0"/>
    <n v="0"/>
    <n v="0"/>
    <n v="0"/>
    <n v="0"/>
  </r>
  <r>
    <x v="22"/>
    <x v="4"/>
    <s v="202508"/>
    <n v="24"/>
    <n v="18715.32"/>
    <n v="6.7490919599297663E-3"/>
    <s v="CohortTrend"/>
    <n v="-4.0199469466471877E-3"/>
    <s v="CohortAvg"/>
    <n v="0.1376324764925142"/>
    <s v="CohortTrend"/>
    <n v="0"/>
    <s v="SegMedian"/>
    <n v="0"/>
    <s v="CohortAvg"/>
    <n v="0"/>
    <s v="NoMatch_ERROR"/>
    <n v="0"/>
    <s v="NoMatch_ERROR"/>
    <n v="0"/>
    <s v="NoMatch_ERROR"/>
    <n v="0"/>
    <n v="126.31"/>
    <n v="-75.23"/>
    <n v="214.65"/>
    <n v="0"/>
    <n v="0"/>
    <n v="0"/>
    <n v="0"/>
    <n v="18728.4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28.419999999998"/>
    <b v="0"/>
    <n v="0"/>
    <n v="0"/>
    <n v="0"/>
    <n v="0"/>
    <n v="0"/>
  </r>
  <r>
    <x v="22"/>
    <x v="4"/>
    <s v="202509"/>
    <n v="23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3"/>
    <x v="0"/>
    <s v="201912"/>
    <n v="93"/>
    <n v="126870.72"/>
    <n v="3.4506373670669173E-2"/>
    <s v="CohortTrend"/>
    <n v="1.293488467339564E-2"/>
    <s v="CohortTrend"/>
    <n v="0"/>
    <s v="CohortAvg"/>
    <n v="0"/>
    <s v="SegMedian"/>
    <n v="2.6550078281049081E-5"/>
    <s v="CohortAvg"/>
    <n v="0"/>
    <s v="NoMatch_ERROR"/>
    <n v="0"/>
    <s v="NoMatch_ERROR"/>
    <n v="0"/>
    <s v="NoMatch_ERROR"/>
    <n v="0"/>
    <n v="4377.8500000000004"/>
    <n v="1641.06"/>
    <n v="0"/>
    <n v="0"/>
    <n v="-3.37"/>
    <n v="0"/>
    <n v="0"/>
    <n v="120848.44"/>
    <n v="0.99670199999999998"/>
    <n v="1"/>
    <n v="0.99670199999999998"/>
    <s v="CohortAvg"/>
    <m/>
    <m/>
    <m/>
    <m/>
    <m/>
    <m/>
    <m/>
    <m/>
    <n v="120449.84"/>
    <n v="126452.39"/>
    <n v="-6002.55"/>
    <b v="1"/>
    <n v="0"/>
    <n v="0.78500000000000003"/>
    <n v="0.24"/>
    <n v="0"/>
    <n v="0"/>
    <n v="-6002.55"/>
    <n v="5999.18"/>
    <n v="0"/>
    <n v="5999.18"/>
    <n v="398.6"/>
    <b v="0"/>
    <n v="0"/>
    <n v="0"/>
    <n v="0"/>
    <n v="0"/>
    <n v="0"/>
  </r>
  <r>
    <x v="23"/>
    <x v="0"/>
    <s v="202001"/>
    <n v="92"/>
    <n v="21792.3"/>
    <n v="6.7792441046467589E-2"/>
    <s v="CohortTrend"/>
    <n v="1.4072858373549241E-2"/>
    <s v="CohortTrend"/>
    <n v="0"/>
    <s v="CohortAvg"/>
    <n v="0"/>
    <s v="SegMedian"/>
    <n v="1.8873212251764589E-5"/>
    <s v="CohortAvg"/>
    <n v="0"/>
    <s v="NoMatch_ERROR"/>
    <n v="0"/>
    <s v="NoMatch_ERROR"/>
    <n v="0"/>
    <s v="NoMatch_ERROR"/>
    <n v="0"/>
    <n v="1477.35"/>
    <n v="306.68"/>
    <n v="0"/>
    <n v="0"/>
    <n v="-0.41"/>
    <n v="0"/>
    <n v="0"/>
    <n v="20007.849999999999"/>
    <n v="0.99797000000000002"/>
    <n v="1"/>
    <n v="0.99797000000000002"/>
    <s v="CohortAvg"/>
    <m/>
    <m/>
    <m/>
    <m/>
    <m/>
    <m/>
    <m/>
    <m/>
    <n v="19967.23"/>
    <n v="21748.080000000002"/>
    <n v="-1780.85"/>
    <b v="1"/>
    <n v="0"/>
    <n v="0.78500000000000003"/>
    <n v="0.24"/>
    <n v="0"/>
    <n v="0"/>
    <n v="-1780.85"/>
    <n v="1780.44"/>
    <n v="0"/>
    <n v="1780.44"/>
    <n v="40.619999999999997"/>
    <b v="0"/>
    <n v="0"/>
    <n v="0"/>
    <n v="0"/>
    <n v="0"/>
    <n v="0"/>
  </r>
  <r>
    <x v="23"/>
    <x v="0"/>
    <s v="202101"/>
    <n v="80"/>
    <n v="545628.62"/>
    <n v="1.8940761413574161E-2"/>
    <s v="CohortTrend"/>
    <n v="1.074765592961298E-2"/>
    <s v="CohortTrend"/>
    <n v="0"/>
    <s v="CohortAvg"/>
    <n v="0"/>
    <s v="SegMedian"/>
    <n v="1.9490537368032421E-5"/>
    <s v="CohortAvg"/>
    <n v="0"/>
    <s v="NoMatch_ERROR"/>
    <n v="0"/>
    <s v="NoMatch_ERROR"/>
    <n v="0"/>
    <s v="NoMatch_ERROR"/>
    <n v="0"/>
    <n v="10334.620000000001"/>
    <n v="5864.23"/>
    <n v="0"/>
    <n v="0"/>
    <n v="-10.63"/>
    <n v="0"/>
    <n v="0"/>
    <n v="529419.14"/>
    <n v="1.002893"/>
    <n v="1"/>
    <n v="1.002893"/>
    <s v="CohortAvg"/>
    <m/>
    <m/>
    <m/>
    <m/>
    <m/>
    <m/>
    <m/>
    <m/>
    <n v="530950.67000000004"/>
    <n v="547207.76"/>
    <n v="-16257.09"/>
    <b v="1"/>
    <n v="0"/>
    <n v="0.78500000000000003"/>
    <n v="0.24"/>
    <n v="0"/>
    <n v="0"/>
    <n v="-16257.09"/>
    <n v="16246.46"/>
    <n v="0"/>
    <n v="16246.46"/>
    <n v="-1531.53"/>
    <b v="0"/>
    <n v="0"/>
    <n v="0"/>
    <n v="0"/>
    <n v="0"/>
    <n v="0"/>
  </r>
  <r>
    <x v="23"/>
    <x v="0"/>
    <s v="202201"/>
    <n v="60"/>
    <n v="31450.06"/>
    <n v="-0.1363174403880093"/>
    <s v="CohortTrend"/>
    <n v="1.4834648545756291E-3"/>
    <s v="CohortTrend"/>
    <n v="2.4935110985158059E-2"/>
    <s v="CohortAvg"/>
    <n v="9.4900179940915572E-3"/>
    <s v="SegMedian"/>
    <n v="4.4929480723220738E-3"/>
    <s v="CohortAvg"/>
    <n v="0"/>
    <s v="NoMatch_ERROR"/>
    <n v="0"/>
    <s v="NoMatch_ERROR"/>
    <n v="0"/>
    <s v="NoMatch_ERROR"/>
    <n v="0"/>
    <n v="-4287.1899999999996"/>
    <n v="46.66"/>
    <n v="65.349999999999994"/>
    <n v="-298.45999999999998"/>
    <n v="-141.30000000000001"/>
    <n v="0"/>
    <n v="0"/>
    <n v="26741.8"/>
    <n v="1.0021880000000001"/>
    <n v="1"/>
    <n v="1.0021880000000001"/>
    <s v="SegMedian"/>
    <m/>
    <m/>
    <m/>
    <m/>
    <m/>
    <m/>
    <m/>
    <m/>
    <n v="26800.31"/>
    <n v="31509.94"/>
    <n v="-4709.6400000000003"/>
    <b v="1"/>
    <n v="-298.45999999999998"/>
    <n v="0.78500000000000003"/>
    <n v="0.24"/>
    <n v="234.29"/>
    <n v="71.63"/>
    <n v="-4475.3500000000004"/>
    <n v="4334.04"/>
    <n v="7.46"/>
    <n v="4341.5"/>
    <n v="-58.51"/>
    <b v="0"/>
    <n v="0"/>
    <n v="0"/>
    <n v="0"/>
    <n v="0"/>
    <n v="0"/>
  </r>
  <r>
    <x v="23"/>
    <x v="0"/>
    <s v="202301"/>
    <n v="51"/>
    <n v="651420.85"/>
    <n v="-7.9082010775532924E-2"/>
    <s v="CohortTrend"/>
    <n v="-9.9588071530890415E-3"/>
    <s v="CohortTrend"/>
    <n v="0.20565085680394299"/>
    <s v="CohortAvg"/>
    <n v="6.6450361489897428E-2"/>
    <s v="SegMedian"/>
    <n v="1.135832628278309E-4"/>
    <s v="CohortAvg"/>
    <n v="0"/>
    <s v="NoMatch_ERROR"/>
    <n v="0"/>
    <s v="NoMatch_ERROR"/>
    <n v="0"/>
    <s v="NoMatch_ERROR"/>
    <n v="0"/>
    <n v="-51515.67"/>
    <n v="-6487.37"/>
    <n v="11163.77"/>
    <n v="-43287.15"/>
    <n v="-73.989999999999995"/>
    <n v="0"/>
    <n v="0"/>
    <n v="561220.43000000005"/>
    <n v="1.0354730000000001"/>
    <n v="1"/>
    <n v="1.0354730000000001"/>
    <s v="SegMedian"/>
    <m/>
    <m/>
    <m/>
    <m/>
    <m/>
    <m/>
    <m/>
    <m/>
    <n v="581128.88"/>
    <n v="675892.88"/>
    <n v="-94764"/>
    <b v="1"/>
    <n v="-43287.15"/>
    <n v="0.78500000000000003"/>
    <n v="0.24"/>
    <n v="33980.410000000003"/>
    <n v="10388.92"/>
    <n v="-60783.59"/>
    <n v="60709.599999999999"/>
    <n v="1082.18"/>
    <n v="61791.78"/>
    <n v="-19908.439999999999"/>
    <b v="0"/>
    <n v="0"/>
    <n v="0"/>
    <n v="0"/>
    <n v="0"/>
    <n v="0"/>
  </r>
  <r>
    <x v="23"/>
    <x v="0"/>
    <s v="202404"/>
    <n v="41"/>
    <n v="139240.44"/>
    <n v="-8.1013611474587965E-2"/>
    <s v="CohortTrend"/>
    <n v="-1.907223186036278E-2"/>
    <s v="CohortTrend"/>
    <n v="0.24191344435636861"/>
    <s v="CohortAvg"/>
    <n v="6.6253594500773283E-2"/>
    <s v="SegMedian"/>
    <n v="9.6263622867309294E-5"/>
    <s v="CohortAvg"/>
    <n v="0"/>
    <s v="NoMatch_ERROR"/>
    <n v="0"/>
    <s v="NoMatch_ERROR"/>
    <n v="0"/>
    <s v="NoMatch_ERROR"/>
    <n v="0"/>
    <n v="-11280.37"/>
    <n v="-2655.63"/>
    <n v="2807.01"/>
    <n v="-9225.18"/>
    <n v="-13.4"/>
    <n v="0"/>
    <n v="0"/>
    <n v="118872.87"/>
    <n v="0.97192100000000003"/>
    <n v="1"/>
    <n v="0.97192100000000003"/>
    <s v="SegMedian"/>
    <m/>
    <m/>
    <m/>
    <m/>
    <m/>
    <m/>
    <m/>
    <m/>
    <n v="115535.09"/>
    <n v="139950.78"/>
    <n v="-24415.69"/>
    <b v="1"/>
    <n v="-9225.18"/>
    <n v="0.78500000000000003"/>
    <n v="0.24"/>
    <n v="7241.77"/>
    <n v="2214.04"/>
    <n v="-17173.919999999998"/>
    <n v="17160.52"/>
    <n v="230.63"/>
    <n v="17391.150000000001"/>
    <n v="3337.78"/>
    <b v="0"/>
    <n v="0"/>
    <n v="0"/>
    <n v="0"/>
    <n v="0"/>
    <n v="0"/>
  </r>
  <r>
    <x v="23"/>
    <x v="0"/>
    <s v="202405"/>
    <n v="40"/>
    <n v="224668.1"/>
    <n v="-6.2809213984278175E-2"/>
    <s v="CohortTrend"/>
    <n v="-1.9246099102017199E-2"/>
    <s v="CohortTrend"/>
    <n v="0.24691329158532491"/>
    <s v="CohortAvg"/>
    <n v="6.6351977995335348E-2"/>
    <s v="SegMedian"/>
    <n v="1.5081984768592089E-4"/>
    <s v="CohortAvg"/>
    <n v="0"/>
    <s v="NoMatch_ERROR"/>
    <n v="0"/>
    <s v="NoMatch_ERROR"/>
    <n v="0"/>
    <s v="NoMatch_ERROR"/>
    <n v="0"/>
    <n v="-14111.23"/>
    <n v="-4323.9799999999996"/>
    <n v="4622.8"/>
    <n v="-14907.17"/>
    <n v="-33.880000000000003"/>
    <n v="0"/>
    <n v="0"/>
    <n v="195914.63"/>
    <n v="1.0051019999999999"/>
    <n v="1"/>
    <n v="1.0051019999999999"/>
    <s v="SegMedian"/>
    <m/>
    <m/>
    <m/>
    <m/>
    <m/>
    <m/>
    <m/>
    <m/>
    <n v="196914.09"/>
    <n v="223957.94"/>
    <n v="-27043.84"/>
    <b v="1"/>
    <n v="-14907.17"/>
    <n v="0.78500000000000003"/>
    <n v="0.24"/>
    <n v="11702.13"/>
    <n v="3577.72"/>
    <n v="-15341.71"/>
    <n v="15307.83"/>
    <n v="372.68"/>
    <n v="15680.51"/>
    <n v="-999.46"/>
    <b v="0"/>
    <n v="0"/>
    <n v="0"/>
    <n v="0"/>
    <n v="0"/>
    <n v="0"/>
  </r>
  <r>
    <x v="23"/>
    <x v="0"/>
    <s v="202406"/>
    <n v="39"/>
    <n v="371839.67"/>
    <n v="-5.5860229145634682E-2"/>
    <s v="CohortTrend"/>
    <n v="-2.052468107840889E-2"/>
    <s v="CohortTrend"/>
    <n v="0.25849809673932161"/>
    <s v="CohortAvg"/>
    <n v="6.6253594500773283E-2"/>
    <s v="SegMedian"/>
    <n v="1.6145161187315969E-5"/>
    <s v="CohortAvg"/>
    <n v="0"/>
    <s v="NoMatch_ERROR"/>
    <n v="0"/>
    <s v="NoMatch_ERROR"/>
    <n v="0"/>
    <s v="NoMatch_ERROR"/>
    <n v="0"/>
    <n v="-20771.05"/>
    <n v="-7631.89"/>
    <n v="8009.99"/>
    <n v="-24635.71"/>
    <n v="-6"/>
    <n v="0"/>
    <n v="0"/>
    <n v="326805"/>
    <n v="0.99683900000000003"/>
    <n v="1"/>
    <n v="0.99683900000000003"/>
    <s v="SegMedian"/>
    <m/>
    <m/>
    <m/>
    <m/>
    <m/>
    <m/>
    <m/>
    <m/>
    <n v="325771.98"/>
    <n v="372349.73"/>
    <n v="-46577.75"/>
    <b v="1"/>
    <n v="-24635.71"/>
    <n v="0.78500000000000003"/>
    <n v="0.24"/>
    <n v="19339.04"/>
    <n v="5912.57"/>
    <n v="-27238.71"/>
    <n v="27232.71"/>
    <n v="615.89"/>
    <n v="27848.6"/>
    <n v="1033.02"/>
    <b v="0"/>
    <n v="0"/>
    <n v="0"/>
    <n v="0"/>
    <n v="0"/>
    <n v="0"/>
  </r>
  <r>
    <x v="23"/>
    <x v="0"/>
    <s v="202407"/>
    <n v="38"/>
    <n v="440747.56"/>
    <n v="-5.0769924970048778E-2"/>
    <s v="CohortTrend"/>
    <n v="-2.3166431095505799E-2"/>
    <s v="CohortTrend"/>
    <n v="0.2632456093839724"/>
    <s v="CohortAvg"/>
    <n v="6.6253594500773283E-2"/>
    <s v="SegMedian"/>
    <n v="2.0984090465488109E-5"/>
    <s v="CohortAvg"/>
    <n v="0"/>
    <s v="NoMatch_ERROR"/>
    <n v="0"/>
    <s v="NoMatch_ERROR"/>
    <n v="0"/>
    <s v="NoMatch_ERROR"/>
    <n v="0"/>
    <n v="-22376.720000000001"/>
    <n v="-10210.549999999999"/>
    <n v="9668.74"/>
    <n v="-29201.11"/>
    <n v="-9.25"/>
    <n v="0"/>
    <n v="0"/>
    <n v="388618.67"/>
    <n v="1.0013719999999999"/>
    <n v="1"/>
    <n v="1.0013719999999999"/>
    <s v="SegMedian"/>
    <m/>
    <m/>
    <m/>
    <m/>
    <m/>
    <m/>
    <m/>
    <m/>
    <n v="389151.75"/>
    <n v="447063.76"/>
    <n v="-57912.01"/>
    <b v="1"/>
    <n v="-29201.11"/>
    <n v="0.78500000000000003"/>
    <n v="0.24"/>
    <n v="22922.87"/>
    <n v="7008.27"/>
    <n v="-34989.14"/>
    <n v="34979.89"/>
    <n v="730.03"/>
    <n v="35709.919999999998"/>
    <n v="-533.07000000000005"/>
    <b v="0"/>
    <n v="0"/>
    <n v="0"/>
    <n v="0"/>
    <n v="0"/>
    <n v="0"/>
  </r>
  <r>
    <x v="23"/>
    <x v="0"/>
    <s v="202408"/>
    <n v="37"/>
    <n v="270868.96999999997"/>
    <n v="-7.0591656951617412E-2"/>
    <s v="CohortTrend"/>
    <n v="-2.1378165156895501E-2"/>
    <s v="CohortTrend"/>
    <n v="0.24124048050394581"/>
    <s v="CohortAvg"/>
    <n v="6.6253594500773283E-2"/>
    <s v="SegMedian"/>
    <n v="1.2259870815454989E-4"/>
    <s v="CohortAvg"/>
    <n v="0"/>
    <s v="NoMatch_ERROR"/>
    <n v="0"/>
    <s v="NoMatch_ERROR"/>
    <n v="0"/>
    <s v="NoMatch_ERROR"/>
    <n v="0"/>
    <n v="-19121.09"/>
    <n v="-5790.68"/>
    <n v="5445.38"/>
    <n v="-17946.04"/>
    <n v="-33.21"/>
    <n v="0"/>
    <n v="0"/>
    <n v="233423.33"/>
    <n v="1.0143310000000001"/>
    <n v="1"/>
    <n v="1.0143310000000001"/>
    <s v="SegMedian"/>
    <m/>
    <m/>
    <m/>
    <m/>
    <m/>
    <m/>
    <m/>
    <m/>
    <n v="236768.44"/>
    <n v="274032.82"/>
    <n v="-37264.379999999997"/>
    <b v="1"/>
    <n v="-17946.04"/>
    <n v="0.78500000000000003"/>
    <n v="0.24"/>
    <n v="14087.64"/>
    <n v="4307.05"/>
    <n v="-23176.73"/>
    <n v="23143.53"/>
    <n v="448.65"/>
    <n v="23592.18"/>
    <n v="-3345.11"/>
    <b v="0"/>
    <n v="0"/>
    <n v="0"/>
    <n v="0"/>
    <n v="0"/>
    <n v="0"/>
  </r>
  <r>
    <x v="23"/>
    <x v="0"/>
    <s v="202409"/>
    <n v="36"/>
    <n v="231262.99"/>
    <n v="-7.8974191840486221E-2"/>
    <s v="CohortTrend"/>
    <n v="-2.621689015718329E-2"/>
    <s v="CohortTrend"/>
    <n v="0.2290841768723971"/>
    <s v="CohortTrend"/>
    <n v="6.6253594500773283E-2"/>
    <s v="SegMedian"/>
    <n v="3.3068437188560248E-4"/>
    <s v="CohortAvg"/>
    <n v="0"/>
    <s v="NoMatch_ERROR"/>
    <n v="0"/>
    <s v="NoMatch_ERROR"/>
    <n v="0"/>
    <s v="NoMatch_ERROR"/>
    <n v="0"/>
    <n v="-18263.810000000001"/>
    <n v="-6063"/>
    <n v="4414.8900000000003"/>
    <n v="-15322"/>
    <n v="-76.48"/>
    <n v="0"/>
    <n v="0"/>
    <n v="195952.59"/>
    <n v="1.0116799999999999"/>
    <n v="1"/>
    <n v="1.0116799999999999"/>
    <s v="SegMedian"/>
    <m/>
    <m/>
    <m/>
    <m/>
    <m/>
    <m/>
    <m/>
    <m/>
    <n v="198241.39"/>
    <n v="213917.75"/>
    <n v="-15676.36"/>
    <b v="1"/>
    <n v="-15322"/>
    <n v="0.78500000000000003"/>
    <n v="0.24"/>
    <n v="12027.77"/>
    <n v="3677.28"/>
    <n v="-3648.59"/>
    <n v="3572.12"/>
    <n v="383.05"/>
    <n v="3955.17"/>
    <n v="-2288.79"/>
    <b v="0"/>
    <n v="0"/>
    <n v="0"/>
    <n v="0"/>
    <n v="0"/>
    <n v="0"/>
  </r>
  <r>
    <x v="23"/>
    <x v="0"/>
    <s v="202410"/>
    <n v="35"/>
    <n v="371577.54"/>
    <n v="-7.0482470218732607E-2"/>
    <s v="CohortTrend"/>
    <n v="-2.714361183430318E-2"/>
    <s v="CohortTrend"/>
    <n v="0.2244902030793455"/>
    <s v="CohortTrend"/>
    <n v="4.0100329648797992E-2"/>
    <s v="SegMedian"/>
    <n v="8.4374815819658304E-5"/>
    <s v="CohortAvg"/>
    <n v="0"/>
    <s v="NoMatch_ERROR"/>
    <n v="0"/>
    <s v="NoMatch_ERROR"/>
    <n v="0"/>
    <s v="NoMatch_ERROR"/>
    <n v="0"/>
    <n v="-26189.7"/>
    <n v="-10085.959999999999"/>
    <n v="6951.29"/>
    <n v="-14900.38"/>
    <n v="-31.35"/>
    <n v="0"/>
    <n v="0"/>
    <n v="327321.44"/>
    <n v="0.92499799999999999"/>
    <n v="1"/>
    <n v="0.92499799999999999"/>
    <s v="SegMedian"/>
    <m/>
    <m/>
    <m/>
    <m/>
    <m/>
    <m/>
    <m/>
    <m/>
    <n v="302771.61"/>
    <n v="308717.74"/>
    <n v="-5946.13"/>
    <b v="1"/>
    <n v="-14900.38"/>
    <n v="0.78500000000000003"/>
    <n v="0.24"/>
    <n v="11696.8"/>
    <n v="3576.09"/>
    <n v="5750.67"/>
    <n v="-5782.02"/>
    <n v="372.51"/>
    <n v="-5409.52"/>
    <n v="24549.83"/>
    <b v="0"/>
    <n v="0"/>
    <n v="0"/>
    <n v="0"/>
    <n v="0"/>
    <n v="0"/>
  </r>
  <r>
    <x v="23"/>
    <x v="0"/>
    <s v="202411"/>
    <n v="34"/>
    <n v="326091.61"/>
    <n v="-7.6914721104186845E-2"/>
    <s v="CohortTrend"/>
    <n v="-2.8700845706753641E-2"/>
    <s v="CohortTrend"/>
    <n v="0.25412857514744908"/>
    <s v="CohortTrend"/>
    <n v="6.6253594500773283E-2"/>
    <s v="SegMedian"/>
    <n v="1.246299872765886E-5"/>
    <s v="CohortAvg"/>
    <n v="0"/>
    <s v="NoMatch_ERROR"/>
    <n v="0"/>
    <s v="NoMatch_ERROR"/>
    <n v="0"/>
    <s v="NoMatch_ERROR"/>
    <n v="0"/>
    <n v="-25081.25"/>
    <n v="-9359.11"/>
    <n v="6905.77"/>
    <n v="-21604.74"/>
    <n v="-4.0599999999999996"/>
    <n v="0"/>
    <n v="0"/>
    <n v="276948.21999999997"/>
    <n v="0.83082999999999996"/>
    <n v="1"/>
    <n v="0.83082999999999996"/>
    <s v="SegMedian"/>
    <m/>
    <m/>
    <m/>
    <m/>
    <m/>
    <m/>
    <m/>
    <m/>
    <n v="230096.87"/>
    <n v="250575.9"/>
    <n v="-20479.03"/>
    <b v="1"/>
    <n v="-21604.74"/>
    <n v="0.78500000000000003"/>
    <n v="0.24"/>
    <n v="16959.72"/>
    <n v="5185.1400000000003"/>
    <n v="-3519.3"/>
    <n v="3515.24"/>
    <n v="540.12"/>
    <n v="4055.36"/>
    <n v="46851.35"/>
    <b v="0"/>
    <n v="0"/>
    <n v="0"/>
    <n v="0"/>
    <n v="0"/>
    <n v="0"/>
  </r>
  <r>
    <x v="23"/>
    <x v="0"/>
    <s v="202412"/>
    <n v="33"/>
    <n v="432877.45"/>
    <n v="-7.0283351343693054E-2"/>
    <s v="CohortTrend"/>
    <n v="-3.0524520259735829E-2"/>
    <s v="CohortTrend"/>
    <n v="0.26801388224029432"/>
    <s v="CohortTrend"/>
    <n v="6.6450361489897428E-2"/>
    <s v="SegMedian"/>
    <n v="3.5869962155426619E-5"/>
    <s v="CohortAvg"/>
    <n v="0"/>
    <s v="NoMatch_ERROR"/>
    <n v="0"/>
    <s v="NoMatch_ERROR"/>
    <n v="0"/>
    <s v="NoMatch_ERROR"/>
    <n v="0"/>
    <n v="-30424.080000000002"/>
    <n v="-13213.38"/>
    <n v="9668.1"/>
    <n v="-28764.86"/>
    <n v="-15.53"/>
    <n v="0"/>
    <n v="0"/>
    <n v="370127.71"/>
    <n v="0.76842200000000005"/>
    <n v="1"/>
    <n v="0.76842200000000005"/>
    <s v="SegMedian"/>
    <m/>
    <m/>
    <m/>
    <m/>
    <m/>
    <m/>
    <m/>
    <m/>
    <n v="284414.19"/>
    <n v="308927.05"/>
    <n v="-24512.86"/>
    <b v="1"/>
    <n v="-28764.86"/>
    <n v="0.78500000000000003"/>
    <n v="0.24"/>
    <n v="22580.42"/>
    <n v="6903.57"/>
    <n v="-1932.45"/>
    <n v="1916.92"/>
    <n v="719.12"/>
    <n v="2636.04"/>
    <n v="85713.52"/>
    <b v="0"/>
    <n v="0"/>
    <n v="0"/>
    <n v="0"/>
    <n v="0"/>
    <n v="0"/>
  </r>
  <r>
    <x v="23"/>
    <x v="0"/>
    <s v="202501"/>
    <n v="32"/>
    <n v="557788.30000000005"/>
    <n v="-6.7840537449895738E-2"/>
    <s v="CohortTrend"/>
    <n v="-2.938582871436431E-2"/>
    <s v="CohortTrend"/>
    <n v="0.28347809529092388"/>
    <s v="CohortTrend"/>
    <n v="6.6253594500773283E-2"/>
    <s v="SegMedian"/>
    <n v="8.3272009795313186E-5"/>
    <s v="CohortAvg"/>
    <n v="0"/>
    <s v="NoMatch_ERROR"/>
    <n v="0"/>
    <s v="NoMatch_ERROR"/>
    <n v="0"/>
    <s v="NoMatch_ERROR"/>
    <n v="0"/>
    <n v="-37840.660000000003"/>
    <n v="-16391.07"/>
    <n v="13176.73"/>
    <n v="-36955.480000000003"/>
    <n v="-46.45"/>
    <n v="0"/>
    <n v="0"/>
    <n v="479731.37"/>
    <n v="0.71365900000000004"/>
    <n v="1"/>
    <n v="0.71365900000000004"/>
    <s v="SegMedian"/>
    <m/>
    <m/>
    <m/>
    <m/>
    <m/>
    <m/>
    <m/>
    <m/>
    <n v="342364.79"/>
    <n v="368124.98"/>
    <n v="-25760.19"/>
    <b v="1"/>
    <n v="-36955.480000000003"/>
    <n v="0.78500000000000003"/>
    <n v="0.24"/>
    <n v="29010.05"/>
    <n v="8869.32"/>
    <n v="3249.86"/>
    <n v="-3296.31"/>
    <n v="923.89"/>
    <n v="-2372.42"/>
    <n v="137366.57999999999"/>
    <b v="0"/>
    <n v="0"/>
    <n v="0"/>
    <n v="0"/>
    <n v="0"/>
    <n v="0"/>
  </r>
  <r>
    <x v="23"/>
    <x v="0"/>
    <s v="202502"/>
    <n v="31"/>
    <n v="676874.92"/>
    <n v="-7.1587470725091445E-2"/>
    <s v="CohortTrend"/>
    <n v="-2.967807115994452E-2"/>
    <s v="CohortTrend"/>
    <n v="0.31044472634007242"/>
    <s v="CohortTrend"/>
    <n v="6.6450361489897428E-2"/>
    <s v="SegMedian"/>
    <n v="1.1794116619188521E-4"/>
    <s v="CohortAvg"/>
    <n v="0"/>
    <s v="NoMatch_ERROR"/>
    <n v="0"/>
    <s v="NoMatch_ERROR"/>
    <n v="0"/>
    <s v="NoMatch_ERROR"/>
    <n v="0"/>
    <n v="-48455.76"/>
    <n v="-20088.34"/>
    <n v="17511.02"/>
    <n v="-44978.58"/>
    <n v="-79.83"/>
    <n v="0"/>
    <n v="0"/>
    <n v="580783.42000000004"/>
    <n v="0.65997300000000003"/>
    <n v="1"/>
    <n v="0.65997300000000003"/>
    <s v="SegMedian"/>
    <m/>
    <m/>
    <m/>
    <m/>
    <m/>
    <m/>
    <m/>
    <m/>
    <n v="383301.14"/>
    <n v="430835.25"/>
    <n v="-47534.12"/>
    <b v="1"/>
    <n v="-44978.58"/>
    <n v="0.78500000000000003"/>
    <n v="0.24"/>
    <n v="35308.19"/>
    <n v="10794.86"/>
    <n v="-12225.93"/>
    <n v="12146.1"/>
    <n v="1124.46"/>
    <n v="13270.56"/>
    <n v="197482.29"/>
    <b v="0"/>
    <n v="0"/>
    <n v="0"/>
    <n v="0"/>
    <n v="0"/>
    <n v="0"/>
  </r>
  <r>
    <x v="23"/>
    <x v="0"/>
    <s v="202503"/>
    <n v="30"/>
    <n v="1304717.6100000001"/>
    <n v="-5.7183121583553653E-2"/>
    <s v="CohortTrend"/>
    <n v="-3.3776751626343658E-2"/>
    <s v="CohortTrend"/>
    <n v="0.40920893775769751"/>
    <s v="CohortTrend"/>
    <n v="6.6253594500773283E-2"/>
    <s v="SegMedian"/>
    <n v="7.1485121640108792E-6"/>
    <s v="CohortAvg"/>
    <n v="0"/>
    <s v="NoMatch_ERROR"/>
    <n v="0"/>
    <s v="NoMatch_ERROR"/>
    <n v="0"/>
    <s v="NoMatch_ERROR"/>
    <n v="0"/>
    <n v="-74607.83"/>
    <n v="-44069.120000000003"/>
    <n v="44491.839999999997"/>
    <n v="-86442.23"/>
    <n v="-9.33"/>
    <n v="0"/>
    <n v="0"/>
    <n v="1144080.95"/>
    <n v="0.63650600000000002"/>
    <n v="1"/>
    <n v="0.63650600000000002"/>
    <s v="SegMedian"/>
    <m/>
    <m/>
    <m/>
    <m/>
    <m/>
    <m/>
    <m/>
    <m/>
    <n v="728214.9"/>
    <n v="769893.93"/>
    <n v="-41679.03"/>
    <b v="1"/>
    <n v="-86442.23"/>
    <n v="0.78500000000000003"/>
    <n v="0.24"/>
    <n v="67857.149999999994"/>
    <n v="20746.14"/>
    <n v="26178.13"/>
    <n v="-26187.45"/>
    <n v="2161.06"/>
    <n v="-24026.400000000001"/>
    <n v="415866.04"/>
    <b v="0"/>
    <n v="0"/>
    <n v="0"/>
    <n v="0"/>
    <n v="0"/>
    <n v="0"/>
  </r>
  <r>
    <x v="23"/>
    <x v="0"/>
    <s v="202504"/>
    <n v="29"/>
    <n v="1610220.62"/>
    <n v="-5.6200076020835162E-2"/>
    <s v="CohortTrend"/>
    <n v="-3.7695594298912491E-2"/>
    <s v="CohortTrend"/>
    <n v="0.42886523765922119"/>
    <s v="CohortTrend"/>
    <n v="4.0100329648797992E-2"/>
    <s v="SegMedian"/>
    <n v="1.653339782018604E-6"/>
    <s v="CohortAvg"/>
    <n v="0"/>
    <s v="NoMatch_ERROR"/>
    <n v="0"/>
    <s v="NoMatch_ERROR"/>
    <n v="0"/>
    <s v="NoMatch_ERROR"/>
    <n v="0"/>
    <n v="-90494.52"/>
    <n v="-60698.22"/>
    <n v="57547.3"/>
    <n v="-64570.38"/>
    <n v="-2.66"/>
    <n v="0"/>
    <n v="0"/>
    <n v="1452002.14"/>
    <n v="0.59008499999999997"/>
    <n v="1"/>
    <n v="0.59008499999999997"/>
    <s v="SegMedian"/>
    <m/>
    <m/>
    <m/>
    <m/>
    <m/>
    <m/>
    <m/>
    <m/>
    <n v="856804.28"/>
    <n v="948531.91"/>
    <n v="-91727.63"/>
    <b v="1"/>
    <n v="-64570.38"/>
    <n v="0.78500000000000003"/>
    <n v="0.24"/>
    <n v="50687.75"/>
    <n v="15496.89"/>
    <n v="-41039.89"/>
    <n v="41037.230000000003"/>
    <n v="1614.26"/>
    <n v="42651.49"/>
    <n v="595197.86"/>
    <b v="0"/>
    <n v="0"/>
    <n v="0"/>
    <n v="0"/>
    <n v="0"/>
    <n v="0"/>
  </r>
  <r>
    <x v="23"/>
    <x v="0"/>
    <s v="202505"/>
    <n v="28"/>
    <n v="1835111.19"/>
    <n v="-4.8844377681640537E-2"/>
    <s v="CohortTrend"/>
    <n v="-3.6269468452215813E-2"/>
    <s v="CohortTrend"/>
    <n v="0.4367641226401125"/>
    <s v="CohortTrend"/>
    <n v="6.6253594500773283E-2"/>
    <s v="SegMedian"/>
    <n v="9.4579566325833049E-7"/>
    <s v="CohortAvg"/>
    <n v="0"/>
    <s v="NoMatch_ERROR"/>
    <n v="0"/>
    <s v="NoMatch_ERROR"/>
    <n v="0"/>
    <s v="NoMatch_ERROR"/>
    <n v="0"/>
    <n v="-89634.86"/>
    <n v="-66558.509999999995"/>
    <n v="66792.56"/>
    <n v="-121582.71"/>
    <n v="-1.74"/>
    <n v="0"/>
    <n v="0"/>
    <n v="1624125.93"/>
    <n v="0.58906999999999998"/>
    <n v="1"/>
    <n v="0.58906999999999998"/>
    <s v="SegMedian"/>
    <m/>
    <m/>
    <m/>
    <m/>
    <m/>
    <m/>
    <m/>
    <m/>
    <n v="956723.11"/>
    <n v="893878.62"/>
    <n v="62844.49"/>
    <b v="1"/>
    <n v="-121582.71"/>
    <n v="0.78500000000000003"/>
    <n v="0.24"/>
    <n v="95442.43"/>
    <n v="29179.85"/>
    <n v="158286.92000000001"/>
    <n v="-158288.66"/>
    <n v="3039.57"/>
    <n v="-155249.09"/>
    <n v="667402.81999999995"/>
    <b v="0"/>
    <n v="0"/>
    <n v="0"/>
    <n v="0"/>
    <n v="0"/>
    <n v="0"/>
  </r>
  <r>
    <x v="23"/>
    <x v="0"/>
    <s v="202506"/>
    <n v="27"/>
    <n v="2300501.0499999998"/>
    <n v="-4.781872274743576E-2"/>
    <s v="CohortTrend"/>
    <n v="-3.7559826157918273E-2"/>
    <s v="CohortTrend"/>
    <n v="0.45392160594728442"/>
    <s v="CohortTrend"/>
    <n v="6.6253594500773283E-2"/>
    <s v="SegMedian"/>
    <n v="2.4601780598753499E-8"/>
    <s v="CohortAvg"/>
    <n v="0"/>
    <s v="NoMatch_ERROR"/>
    <n v="0"/>
    <s v="NoMatch_ERROR"/>
    <n v="0"/>
    <s v="NoMatch_ERROR"/>
    <n v="0"/>
    <n v="-110007.02"/>
    <n v="-86406.42"/>
    <n v="87020.59"/>
    <n v="-152416.46"/>
    <n v="-0.06"/>
    <n v="0"/>
    <n v="0"/>
    <n v="2038691.68"/>
    <n v="0.48709799999999998"/>
    <n v="1"/>
    <n v="0.48709799999999998"/>
    <s v="SegMedian"/>
    <m/>
    <m/>
    <m/>
    <m/>
    <m/>
    <m/>
    <m/>
    <m/>
    <n v="993042.23"/>
    <n v="1108048.02"/>
    <n v="-115005.8"/>
    <b v="1"/>
    <n v="-152416.46"/>
    <n v="0.78500000000000003"/>
    <n v="0.24"/>
    <n v="119646.92"/>
    <n v="36579.949999999997"/>
    <n v="4641.13"/>
    <n v="-4641.18"/>
    <n v="3810.41"/>
    <n v="-830.77"/>
    <n v="1045649.46"/>
    <b v="0"/>
    <n v="0"/>
    <n v="0"/>
    <n v="0"/>
    <n v="0"/>
    <n v="0"/>
  </r>
  <r>
    <x v="23"/>
    <x v="0"/>
    <s v="202507"/>
    <n v="26"/>
    <n v="2783584.65"/>
    <n v="-4.6507461110018002E-2"/>
    <s v="CohortTrend"/>
    <n v="-4.0413017285056488E-2"/>
    <s v="CohortTrend"/>
    <n v="0.44999239090947718"/>
    <s v="CohortTrend"/>
    <n v="4.0100329648797992E-2"/>
    <s v="SegMedian"/>
    <n v="1.328110623141342E-5"/>
    <s v="CohortAvg"/>
    <n v="0"/>
    <s v="NoMatch_ERROR"/>
    <n v="0"/>
    <s v="NoMatch_ERROR"/>
    <n v="0"/>
    <s v="NoMatch_ERROR"/>
    <n v="0"/>
    <n v="-129457.45"/>
    <n v="-112493.05"/>
    <n v="104382.66"/>
    <n v="-111622.66"/>
    <n v="-36.97"/>
    <n v="0"/>
    <n v="0"/>
    <n v="2534357.17"/>
    <n v="0.481655"/>
    <n v="1"/>
    <n v="0.481655"/>
    <s v="SegMedian"/>
    <m/>
    <m/>
    <m/>
    <m/>
    <m/>
    <m/>
    <m/>
    <m/>
    <n v="1220686.01"/>
    <n v="1342810.84"/>
    <n v="-122124.83"/>
    <b v="1"/>
    <n v="-111622.66"/>
    <n v="0.78500000000000003"/>
    <n v="0.24"/>
    <n v="87623.79"/>
    <n v="26789.439999999999"/>
    <n v="-34501.040000000001"/>
    <n v="34464.07"/>
    <n v="2790.57"/>
    <n v="37254.639999999999"/>
    <n v="1313671.1599999999"/>
    <b v="0"/>
    <n v="0"/>
    <n v="0"/>
    <n v="0"/>
    <n v="0"/>
    <n v="0"/>
  </r>
  <r>
    <x v="23"/>
    <x v="0"/>
    <s v="202508"/>
    <n v="25"/>
    <n v="2162965.19"/>
    <n v="-5.324478924141561E-2"/>
    <s v="CohortTrend"/>
    <n v="-3.0943378339011809E-2"/>
    <s v="CohortTrend"/>
    <n v="0.44871845885889172"/>
    <s v="CohortTrend"/>
    <n v="6.5483574086924359E-2"/>
    <s v="SegMedian"/>
    <n v="1.144332329829361E-5"/>
    <s v="CohortAvg"/>
    <n v="0"/>
    <s v="NoMatch_ERROR"/>
    <n v="0"/>
    <s v="NoMatch_ERROR"/>
    <n v="0"/>
    <s v="NoMatch_ERROR"/>
    <n v="0"/>
    <n v="-115166.63"/>
    <n v="-66929.45"/>
    <n v="80880.2"/>
    <n v="-141638.69"/>
    <n v="-24.75"/>
    <n v="0"/>
    <n v="0"/>
    <n v="1920085.87"/>
    <n v="0.48240300000000003"/>
    <n v="1"/>
    <n v="0.48240300000000003"/>
    <s v="SegMedian"/>
    <m/>
    <m/>
    <m/>
    <m/>
    <m/>
    <m/>
    <m/>
    <m/>
    <n v="926256.05"/>
    <n v="1021305.02"/>
    <n v="-95048.97"/>
    <b v="1"/>
    <n v="-141638.69"/>
    <n v="0.78500000000000003"/>
    <n v="0.24"/>
    <n v="111186.37"/>
    <n v="33993.29"/>
    <n v="16137.4"/>
    <n v="-16162.15"/>
    <n v="3540.97"/>
    <n v="-12621.19"/>
    <n v="993829.82"/>
    <b v="0"/>
    <n v="0"/>
    <n v="0"/>
    <n v="0"/>
    <n v="0"/>
    <n v="0"/>
  </r>
  <r>
    <x v="23"/>
    <x v="0"/>
    <s v="202509"/>
    <n v="24"/>
    <n v="2629327.67"/>
    <n v="-7.2382997214841746E-2"/>
    <s v="DonorCohort:202404"/>
    <n v="-2.407225245131344E-2"/>
    <s v="DonorCohort:202404"/>
    <n v="0.5"/>
    <s v="CohortTrend"/>
    <n v="4.7724358535564788E-2"/>
    <s v="SegMedian"/>
    <n v="2.4570215135220859E-7"/>
    <s v="CohortAvg"/>
    <n v="0"/>
    <s v="NoMatch_ERROR"/>
    <n v="0"/>
    <s v="NoMatch_ERROR"/>
    <n v="0"/>
    <s v="NoMatch_ERROR"/>
    <n v="0"/>
    <n v="-190318.62"/>
    <n v="-63293.84"/>
    <n v="109555.32"/>
    <n v="-125482.98"/>
    <n v="-0.65"/>
    <n v="0"/>
    <n v="0"/>
    <n v="2359786.91"/>
    <n v="0.47217799999999999"/>
    <n v="1"/>
    <n v="0.47217799999999999"/>
    <s v="SegMedian"/>
    <m/>
    <m/>
    <m/>
    <m/>
    <m/>
    <m/>
    <m/>
    <m/>
    <n v="1114239.95"/>
    <n v="1217438.7"/>
    <n v="-103198.76"/>
    <b v="1"/>
    <n v="-125482.98"/>
    <n v="0.78500000000000003"/>
    <n v="0.24"/>
    <n v="98504.14"/>
    <n v="30115.91"/>
    <n v="-4694.62"/>
    <n v="4693.97"/>
    <n v="3137.07"/>
    <n v="7831.05"/>
    <n v="1245546.97"/>
    <b v="0"/>
    <n v="0"/>
    <n v="0"/>
    <n v="0"/>
    <n v="0"/>
    <n v="0"/>
  </r>
  <r>
    <x v="23"/>
    <x v="1"/>
    <s v="202301"/>
    <n v="46"/>
    <n v="867359.82"/>
    <n v="-8.4392764597264903E-3"/>
    <s v="CohortAvg"/>
    <n v="-4.5465189929615396E-3"/>
    <s v="CohortAvg"/>
    <n v="8.8280027384924839E-2"/>
    <s v="CohortAvg"/>
    <n v="0"/>
    <s v="SegMedian"/>
    <n v="1.139650411336393E-7"/>
    <s v="CohortAvg"/>
    <n v="0"/>
    <s v="NoMatch_ERROR"/>
    <n v="0"/>
    <s v="NoMatch_ERROR"/>
    <n v="0"/>
    <s v="NoMatch_ERROR"/>
    <n v="0"/>
    <n v="-7319.89"/>
    <n v="-3943.47"/>
    <n v="6380.88"/>
    <n v="0"/>
    <n v="-0.1"/>
    <n v="0"/>
    <n v="0"/>
    <n v="862477.24"/>
    <n v="0.62029199999999995"/>
    <n v="1"/>
    <n v="0.62029199999999995"/>
    <s v="CohortTrend"/>
    <m/>
    <m/>
    <m/>
    <m/>
    <m/>
    <m/>
    <m/>
    <m/>
    <n v="534987.86"/>
    <n v="525886.55000000005"/>
    <n v="9101.31"/>
    <b v="1"/>
    <n v="0"/>
    <n v="0.78500000000000003"/>
    <n v="0.24"/>
    <n v="0"/>
    <n v="0"/>
    <n v="9101.31"/>
    <n v="-9101.41"/>
    <n v="0"/>
    <n v="-9101.41"/>
    <n v="327489.38"/>
    <b v="0"/>
    <n v="0"/>
    <n v="0"/>
    <n v="0"/>
    <n v="0"/>
    <n v="0"/>
  </r>
  <r>
    <x v="23"/>
    <x v="1"/>
    <s v="202404"/>
    <n v="41"/>
    <n v="53639.1"/>
    <n v="-6.6818242565199179E-2"/>
    <s v="CohortAvg"/>
    <n v="-1.5228506957102889E-2"/>
    <s v="CohortAvg"/>
    <n v="0.15508015234849831"/>
    <s v="CohortAvg"/>
    <n v="0"/>
    <s v="SegMedian"/>
    <n v="2.593526106979273E-7"/>
    <s v="CohortAvg"/>
    <n v="0"/>
    <s v="NoMatch_ERROR"/>
    <n v="0"/>
    <s v="NoMatch_ERROR"/>
    <n v="0"/>
    <s v="NoMatch_ERROR"/>
    <n v="0"/>
    <n v="-3584.07"/>
    <n v="-816.84"/>
    <n v="693.2"/>
    <n v="0"/>
    <n v="-0.01"/>
    <n v="0"/>
    <n v="0"/>
    <n v="49931.37"/>
    <n v="0.265069"/>
    <n v="1"/>
    <n v="0.265069"/>
    <s v="CohortTrend"/>
    <m/>
    <m/>
    <m/>
    <m/>
    <m/>
    <m/>
    <m/>
    <m/>
    <n v="13235.25"/>
    <n v="13942.27"/>
    <n v="-707.02"/>
    <b v="1"/>
    <n v="0"/>
    <n v="0.78500000000000003"/>
    <n v="0.24"/>
    <n v="0"/>
    <n v="0"/>
    <n v="-707.02"/>
    <n v="707.01"/>
    <n v="0"/>
    <n v="707.01"/>
    <n v="36696.120000000003"/>
    <b v="0"/>
    <n v="0"/>
    <n v="0"/>
    <n v="0"/>
    <n v="0"/>
    <n v="0"/>
  </r>
  <r>
    <x v="23"/>
    <x v="1"/>
    <s v="202405"/>
    <n v="40"/>
    <n v="276553.69"/>
    <n v="-1.202786909896174E-2"/>
    <s v="CohortAvg"/>
    <n v="-1.2725050591598589E-2"/>
    <s v="CohortAvg"/>
    <n v="0.1423794526629511"/>
    <s v="CohortAvg"/>
    <n v="0"/>
    <s v="SegMedian"/>
    <n v="2.970064540148597E-7"/>
    <s v="CohortAvg"/>
    <n v="0"/>
    <s v="NoMatch_ERROR"/>
    <n v="0"/>
    <s v="NoMatch_ERROR"/>
    <n v="0"/>
    <s v="NoMatch_ERROR"/>
    <n v="0"/>
    <n v="-3326.35"/>
    <n v="-3519.16"/>
    <n v="3281.3"/>
    <n v="0"/>
    <n v="-0.08"/>
    <n v="0"/>
    <n v="0"/>
    <n v="272989.39"/>
    <n v="0.467391"/>
    <n v="1"/>
    <n v="0.467391"/>
    <s v="CohortTrend"/>
    <m/>
    <m/>
    <m/>
    <m/>
    <m/>
    <m/>
    <m/>
    <m/>
    <n v="127592.76"/>
    <n v="125535.92"/>
    <n v="2056.84"/>
    <b v="1"/>
    <n v="0"/>
    <n v="0.78500000000000003"/>
    <n v="0.24"/>
    <n v="0"/>
    <n v="0"/>
    <n v="2056.84"/>
    <n v="-2056.92"/>
    <n v="0"/>
    <n v="-2056.92"/>
    <n v="145396.64000000001"/>
    <b v="0"/>
    <n v="0"/>
    <n v="0"/>
    <n v="0"/>
    <n v="0"/>
    <n v="0"/>
  </r>
  <r>
    <x v="23"/>
    <x v="1"/>
    <s v="202406"/>
    <n v="39"/>
    <n v="193413.17"/>
    <n v="-1.276960242275803E-2"/>
    <s v="CohortAvg"/>
    <n v="-1.4878229375086359E-2"/>
    <s v="CohortAvg"/>
    <n v="0.17811773220634711"/>
    <s v="CohortAvg"/>
    <n v="0"/>
    <s v="SegMedian"/>
    <n v="0"/>
    <s v="CohortAvg"/>
    <n v="0"/>
    <s v="NoMatch_ERROR"/>
    <n v="0"/>
    <s v="NoMatch_ERROR"/>
    <n v="0"/>
    <s v="NoMatch_ERROR"/>
    <n v="0"/>
    <n v="-2469.81"/>
    <n v="-2877.65"/>
    <n v="2870.86"/>
    <n v="0"/>
    <n v="0"/>
    <n v="0"/>
    <n v="0"/>
    <n v="190936.57"/>
    <n v="7.1931999999999996E-2"/>
    <n v="1"/>
    <n v="7.1931999999999996E-2"/>
    <s v="CohortTrend"/>
    <m/>
    <m/>
    <m/>
    <m/>
    <m/>
    <m/>
    <m/>
    <m/>
    <n v="13734.5"/>
    <n v="13746.27"/>
    <n v="-11.77"/>
    <b v="1"/>
    <n v="0"/>
    <n v="0.78500000000000003"/>
    <n v="0.24"/>
    <n v="0"/>
    <n v="0"/>
    <n v="-11.77"/>
    <n v="11.77"/>
    <n v="0"/>
    <n v="11.77"/>
    <n v="177202.07"/>
    <b v="0"/>
    <n v="0"/>
    <n v="0"/>
    <n v="0"/>
    <n v="0"/>
    <n v="0"/>
  </r>
  <r>
    <x v="23"/>
    <x v="1"/>
    <s v="202407"/>
    <n v="38"/>
    <n v="137594.16"/>
    <n v="-4.7707961231518603E-2"/>
    <s v="CohortAvg"/>
    <n v="-1.532908385742862E-2"/>
    <s v="CohortAvg"/>
    <n v="0.1681016447113253"/>
    <s v="CohortAvg"/>
    <n v="0"/>
    <s v="SegMedian"/>
    <n v="2.7463561375055002E-8"/>
    <s v="CohortAvg"/>
    <n v="0"/>
    <s v="NoMatch_ERROR"/>
    <n v="0"/>
    <s v="NoMatch_ERROR"/>
    <n v="0"/>
    <s v="NoMatch_ERROR"/>
    <n v="0"/>
    <n v="-6564.34"/>
    <n v="-2109.19"/>
    <n v="1927.48"/>
    <n v="0"/>
    <n v="0"/>
    <n v="0"/>
    <n v="0"/>
    <n v="130848.11"/>
    <n v="4.1863999999999998E-2"/>
    <n v="1"/>
    <n v="4.1863999999999998E-2"/>
    <s v="CohortTrend"/>
    <m/>
    <m/>
    <m/>
    <m/>
    <m/>
    <m/>
    <m/>
    <m/>
    <n v="5477.83"/>
    <n v="5922.06"/>
    <n v="-444.23"/>
    <b v="1"/>
    <n v="0"/>
    <n v="0.78500000000000003"/>
    <n v="0.24"/>
    <n v="0"/>
    <n v="0"/>
    <n v="-444.23"/>
    <n v="444.22"/>
    <n v="0"/>
    <n v="444.22"/>
    <n v="125370.28"/>
    <b v="0"/>
    <n v="0"/>
    <n v="0"/>
    <n v="0"/>
    <n v="0"/>
    <n v="0"/>
  </r>
  <r>
    <x v="23"/>
    <x v="1"/>
    <s v="202408"/>
    <n v="37"/>
    <n v="92130.12"/>
    <n v="-7.640965732964132E-2"/>
    <s v="CohortAvg"/>
    <n v="-1.6608716141466959E-2"/>
    <s v="CohortAvg"/>
    <n v="0.18207340130868599"/>
    <s v="CohortAvg"/>
    <n v="0"/>
    <s v="SegMedian"/>
    <n v="6.4028050883024076E-10"/>
    <s v="CohortAvg"/>
    <n v="0"/>
    <s v="NoMatch_ERROR"/>
    <n v="0"/>
    <s v="NoMatch_ERROR"/>
    <n v="0"/>
    <s v="NoMatch_ERROR"/>
    <n v="0"/>
    <n v="-7039.63"/>
    <n v="-1530.16"/>
    <n v="1397.87"/>
    <n v="0"/>
    <n v="0"/>
    <n v="0"/>
    <n v="0"/>
    <n v="84958.19"/>
    <n v="5.8791000000000003E-2"/>
    <n v="1"/>
    <n v="5.8791000000000003E-2"/>
    <s v="CohortTrend"/>
    <m/>
    <m/>
    <m/>
    <m/>
    <m/>
    <m/>
    <m/>
    <m/>
    <n v="4994.75"/>
    <n v="5482.04"/>
    <n v="-487.29"/>
    <b v="1"/>
    <n v="0"/>
    <n v="0.78500000000000003"/>
    <n v="0.24"/>
    <n v="0"/>
    <n v="0"/>
    <n v="-487.29"/>
    <n v="487.29"/>
    <n v="0"/>
    <n v="487.29"/>
    <n v="79963.44"/>
    <b v="0"/>
    <n v="0"/>
    <n v="0"/>
    <n v="0"/>
    <n v="0"/>
    <n v="0"/>
  </r>
  <r>
    <x v="23"/>
    <x v="1"/>
    <s v="202409"/>
    <n v="36"/>
    <n v="230199.13"/>
    <n v="-4.987242335083579E-2"/>
    <s v="CohortTrend"/>
    <n v="-1.5071731984557151E-2"/>
    <s v="CohortAvg"/>
    <n v="0.17557950861043459"/>
    <s v="CohortTrend"/>
    <n v="0"/>
    <s v="SegMedian"/>
    <n v="0"/>
    <s v="CohortAvg"/>
    <n v="0"/>
    <s v="NoMatch_ERROR"/>
    <n v="0"/>
    <s v="NoMatch_ERROR"/>
    <n v="0"/>
    <s v="NoMatch_ERROR"/>
    <n v="0"/>
    <n v="-11480.59"/>
    <n v="-3469.5"/>
    <n v="3368.19"/>
    <n v="0"/>
    <n v="0"/>
    <n v="0"/>
    <n v="0"/>
    <n v="218617.23"/>
    <n v="4.1301999999999998E-2"/>
    <n v="1"/>
    <n v="4.1301999999999998E-2"/>
    <s v="CohortAvg"/>
    <m/>
    <m/>
    <m/>
    <m/>
    <m/>
    <m/>
    <m/>
    <m/>
    <n v="9029.41"/>
    <n v="9507.7000000000007"/>
    <n v="-478.3"/>
    <b v="1"/>
    <n v="0"/>
    <n v="0.78500000000000003"/>
    <n v="0.24"/>
    <n v="0"/>
    <n v="0"/>
    <n v="-478.3"/>
    <n v="478.3"/>
    <n v="0"/>
    <n v="478.3"/>
    <n v="209587.82"/>
    <b v="0"/>
    <n v="0"/>
    <n v="0"/>
    <n v="0"/>
    <n v="0"/>
    <n v="0"/>
  </r>
  <r>
    <x v="23"/>
    <x v="1"/>
    <s v="202410"/>
    <n v="35"/>
    <n v="348521.48"/>
    <n v="-6.0683826908901096E-3"/>
    <s v="CohortTrend"/>
    <n v="-1.8282875369227111E-2"/>
    <s v="CohortAvg"/>
    <n v="0.18636897977523781"/>
    <s v="CohortTrend"/>
    <n v="0"/>
    <s v="SegMedian"/>
    <n v="2.9958982218237582E-7"/>
    <s v="CohortAvg"/>
    <n v="0"/>
    <s v="NoMatch_ERROR"/>
    <n v="0"/>
    <s v="NoMatch_ERROR"/>
    <n v="0"/>
    <s v="NoMatch_ERROR"/>
    <n v="0"/>
    <n v="-2114.96"/>
    <n v="-6371.97"/>
    <n v="5412.8"/>
    <n v="0"/>
    <n v="-0.1"/>
    <n v="0"/>
    <n v="0"/>
    <n v="345447.24"/>
    <n v="2.622E-2"/>
    <n v="1"/>
    <n v="2.622E-2"/>
    <s v="CohortAvg"/>
    <m/>
    <m/>
    <m/>
    <m/>
    <m/>
    <m/>
    <m/>
    <m/>
    <n v="9057.7999999999993"/>
    <n v="9140.82"/>
    <n v="-83.02"/>
    <b v="1"/>
    <n v="0"/>
    <n v="0.78500000000000003"/>
    <n v="0.24"/>
    <n v="0"/>
    <n v="0"/>
    <n v="-83.02"/>
    <n v="82.92"/>
    <n v="0"/>
    <n v="82.92"/>
    <n v="336389.45"/>
    <b v="0"/>
    <n v="0"/>
    <n v="0"/>
    <n v="0"/>
    <n v="0"/>
    <n v="0"/>
  </r>
  <r>
    <x v="23"/>
    <x v="1"/>
    <s v="202411"/>
    <n v="34"/>
    <n v="188945.4"/>
    <n v="-5.8011317485860033E-2"/>
    <s v="CohortTrend"/>
    <n v="-1.480066071208656E-2"/>
    <s v="CohortAvg"/>
    <n v="0.16457526974266021"/>
    <s v="CohortTrend"/>
    <n v="0"/>
    <s v="SegMedian"/>
    <n v="0"/>
    <s v="CohortAvg"/>
    <n v="0"/>
    <s v="NoMatch_ERROR"/>
    <n v="0"/>
    <s v="NoMatch_ERROR"/>
    <n v="0"/>
    <s v="NoMatch_ERROR"/>
    <n v="0"/>
    <n v="-10960.97"/>
    <n v="-2796.52"/>
    <n v="2591.31"/>
    <n v="0"/>
    <n v="0"/>
    <n v="0"/>
    <n v="0"/>
    <n v="177779.22"/>
    <n v="0.103728"/>
    <n v="1"/>
    <n v="0.103728"/>
    <s v="CohortAvg"/>
    <m/>
    <m/>
    <m/>
    <m/>
    <m/>
    <m/>
    <m/>
    <m/>
    <n v="18440.7"/>
    <n v="19599.41"/>
    <n v="-1158.72"/>
    <b v="1"/>
    <n v="0"/>
    <n v="0.78500000000000003"/>
    <n v="0.24"/>
    <n v="0"/>
    <n v="0"/>
    <n v="-1158.72"/>
    <n v="1158.72"/>
    <n v="0"/>
    <n v="1158.72"/>
    <n v="159338.53"/>
    <b v="0"/>
    <n v="0"/>
    <n v="0"/>
    <n v="0"/>
    <n v="0"/>
    <n v="0"/>
  </r>
  <r>
    <x v="23"/>
    <x v="1"/>
    <s v="202412"/>
    <n v="33"/>
    <n v="38085.25"/>
    <n v="-7.6042793781725829E-3"/>
    <s v="CohortTrend"/>
    <n v="-1.241577835345716E-2"/>
    <s v="CohortAvg"/>
    <n v="0.11256756681110699"/>
    <s v="CohortTrend"/>
    <n v="0"/>
    <s v="SegMedian"/>
    <n v="0"/>
    <s v="CohortAvg"/>
    <n v="0"/>
    <s v="NoMatch_ERROR"/>
    <n v="0"/>
    <s v="NoMatch_ERROR"/>
    <n v="0"/>
    <s v="NoMatch_ERROR"/>
    <n v="0"/>
    <n v="-289.61"/>
    <n v="-472.86"/>
    <n v="357.26"/>
    <n v="0"/>
    <n v="0"/>
    <n v="0"/>
    <n v="0"/>
    <n v="37680.04"/>
    <n v="0.116823"/>
    <n v="1"/>
    <n v="0.116823"/>
    <s v="CohortAvg"/>
    <m/>
    <m/>
    <m/>
    <m/>
    <m/>
    <m/>
    <m/>
    <m/>
    <n v="4401.8900000000003"/>
    <n v="4447.79"/>
    <n v="-45.9"/>
    <b v="1"/>
    <n v="0"/>
    <n v="0.78500000000000003"/>
    <n v="0.24"/>
    <n v="0"/>
    <n v="0"/>
    <n v="-45.9"/>
    <n v="45.9"/>
    <n v="0"/>
    <n v="45.9"/>
    <n v="33278.15"/>
    <b v="0"/>
    <n v="0"/>
    <n v="0"/>
    <n v="0"/>
    <n v="0"/>
    <n v="0"/>
  </r>
  <r>
    <x v="23"/>
    <x v="1"/>
    <s v="202501"/>
    <n v="32"/>
    <n v="38914.269999999997"/>
    <n v="-1.6361694207036249E-2"/>
    <s v="CohortTrend"/>
    <n v="-1.75215348473962E-2"/>
    <s v="CohortAvg"/>
    <n v="0.19989098727159171"/>
    <s v="CohortTrend"/>
    <n v="0"/>
    <s v="SegMedian"/>
    <n v="0"/>
    <s v="CohortAvg"/>
    <n v="0"/>
    <s v="NoMatch_ERROR"/>
    <n v="0"/>
    <s v="NoMatch_ERROR"/>
    <n v="0"/>
    <s v="NoMatch_ERROR"/>
    <n v="0"/>
    <n v="-636.70000000000005"/>
    <n v="-681.84"/>
    <n v="648.22"/>
    <n v="0"/>
    <n v="0"/>
    <n v="0"/>
    <n v="0"/>
    <n v="38243.94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43.949999999997"/>
    <b v="0"/>
    <n v="0"/>
    <n v="0"/>
    <n v="0"/>
    <n v="0"/>
    <n v="0"/>
  </r>
  <r>
    <x v="23"/>
    <x v="1"/>
    <s v="202502"/>
    <n v="31"/>
    <n v="80907.070000000007"/>
    <n v="-1.520122672039337E-2"/>
    <s v="CohortTrend"/>
    <n v="-1.89406717988597E-2"/>
    <s v="CohortAvg"/>
    <n v="0.1933566282603435"/>
    <s v="CohortTrend"/>
    <n v="0"/>
    <s v="SegMedian"/>
    <n v="0"/>
    <s v="CohortAvg"/>
    <n v="0"/>
    <s v="NoMatch_ERROR"/>
    <n v="0"/>
    <s v="NoMatch_ERROR"/>
    <n v="0"/>
    <s v="NoMatch_ERROR"/>
    <n v="0"/>
    <n v="-1229.8900000000001"/>
    <n v="-1532.43"/>
    <n v="1303.6600000000001"/>
    <n v="0"/>
    <n v="0"/>
    <n v="0"/>
    <n v="0"/>
    <n v="79448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9448.41"/>
    <b v="0"/>
    <n v="0"/>
    <n v="0"/>
    <n v="0"/>
    <n v="0"/>
    <n v="0"/>
  </r>
  <r>
    <x v="23"/>
    <x v="1"/>
    <s v="202503"/>
    <n v="30"/>
    <n v="61041.77"/>
    <n v="-7.559350080400153E-3"/>
    <s v="CohortTrend"/>
    <n v="-1.375771412618248E-2"/>
    <s v="CohortAvg"/>
    <n v="0.20374679794834261"/>
    <s v="CohortTrend"/>
    <n v="0"/>
    <s v="SegMedian"/>
    <n v="0"/>
    <s v="CohortAvg"/>
    <n v="0"/>
    <s v="NoMatch_ERROR"/>
    <n v="0"/>
    <s v="NoMatch_ERROR"/>
    <n v="0"/>
    <s v="NoMatch_ERROR"/>
    <n v="0"/>
    <n v="-461.44"/>
    <n v="-839.8"/>
    <n v="1036.42"/>
    <n v="0"/>
    <n v="0"/>
    <n v="0"/>
    <n v="0"/>
    <n v="60776.959999999999"/>
    <n v="2.7213000000000001E-2"/>
    <n v="1"/>
    <n v="2.7213000000000001E-2"/>
    <s v="CohortAvg"/>
    <m/>
    <m/>
    <m/>
    <m/>
    <m/>
    <m/>
    <m/>
    <m/>
    <n v="1653.93"/>
    <n v="1662.04"/>
    <n v="-8.11"/>
    <b v="1"/>
    <n v="0"/>
    <n v="0.78500000000000003"/>
    <n v="0.24"/>
    <n v="0"/>
    <n v="0"/>
    <n v="-8.11"/>
    <n v="8.11"/>
    <n v="0"/>
    <n v="8.11"/>
    <n v="59123.03"/>
    <b v="0"/>
    <n v="0"/>
    <n v="0"/>
    <n v="0"/>
    <n v="0"/>
    <n v="0"/>
  </r>
  <r>
    <x v="23"/>
    <x v="1"/>
    <s v="202504"/>
    <n v="29"/>
    <n v="37991.69"/>
    <n v="-1.9297533906390999E-2"/>
    <s v="CohortTrend"/>
    <n v="-1.673974212197309E-2"/>
    <s v="CohortAvg"/>
    <n v="0.2039474558704564"/>
    <s v="CohortTrend"/>
    <n v="0"/>
    <s v="SegMedian"/>
    <n v="0"/>
    <s v="CohortAvg"/>
    <n v="0"/>
    <s v="NoMatch_ERROR"/>
    <n v="0"/>
    <s v="NoMatch_ERROR"/>
    <n v="0"/>
    <s v="NoMatch_ERROR"/>
    <n v="0"/>
    <n v="-733.15"/>
    <n v="-635.97"/>
    <n v="645.69000000000005"/>
    <n v="0"/>
    <n v="0"/>
    <n v="0"/>
    <n v="0"/>
    <n v="37268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7268.26"/>
    <b v="0"/>
    <n v="0"/>
    <n v="0"/>
    <n v="0"/>
    <n v="0"/>
    <n v="0"/>
  </r>
  <r>
    <x v="23"/>
    <x v="1"/>
    <s v="202505"/>
    <n v="28"/>
    <n v="11242.46"/>
    <n v="-8.7319195863649994E-3"/>
    <s v="CohortTrend"/>
    <n v="-1.6731331249752679E-2"/>
    <s v="CohortAvg"/>
    <n v="0.20381526885379481"/>
    <s v="CohortTrend"/>
    <n v="0"/>
    <s v="SegMedian"/>
    <n v="0"/>
    <s v="CohortAvg"/>
    <n v="0"/>
    <s v="NoMatch_ERROR"/>
    <n v="0"/>
    <s v="NoMatch_ERROR"/>
    <n v="0"/>
    <s v="NoMatch_ERROR"/>
    <n v="0"/>
    <n v="-98.17"/>
    <n v="-188.1"/>
    <n v="190.95"/>
    <n v="0"/>
    <n v="0"/>
    <n v="0"/>
    <n v="0"/>
    <n v="11147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147.14"/>
    <b v="0"/>
    <n v="0"/>
    <n v="0"/>
    <n v="0"/>
    <n v="0"/>
    <n v="0"/>
  </r>
  <r>
    <x v="23"/>
    <x v="1"/>
    <s v="202506"/>
    <n v="27"/>
    <n v="19180.740000000002"/>
    <n v="-1.377165008418592E-2"/>
    <s v="CohortTrend"/>
    <n v="-1.6922136453537899E-2"/>
    <s v="CohortAvg"/>
    <n v="0.19648926147692319"/>
    <s v="CohortTrend"/>
    <n v="0"/>
    <s v="SegMedian"/>
    <n v="0"/>
    <s v="CohortAvg"/>
    <n v="0"/>
    <s v="NoMatch_ERROR"/>
    <n v="0"/>
    <s v="NoMatch_ERROR"/>
    <n v="0"/>
    <s v="NoMatch_ERROR"/>
    <n v="0"/>
    <n v="-264.14999999999998"/>
    <n v="-324.58"/>
    <n v="314.07"/>
    <n v="0"/>
    <n v="0"/>
    <n v="0"/>
    <n v="0"/>
    <n v="18906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06.080000000002"/>
    <b v="0"/>
    <n v="0"/>
    <n v="0"/>
    <n v="0"/>
    <n v="0"/>
    <n v="0"/>
  </r>
  <r>
    <x v="23"/>
    <x v="1"/>
    <s v="202507"/>
    <n v="26"/>
    <n v="74218.179999999993"/>
    <n v="-1.167111864598034E-2"/>
    <s v="CohortTrend"/>
    <n v="-1.847333409334025E-2"/>
    <s v="CohortAvg"/>
    <n v="0.2057781671390157"/>
    <s v="CohortTrend"/>
    <n v="0"/>
    <s v="SegMedian"/>
    <n v="0"/>
    <s v="CohortAvg"/>
    <n v="0"/>
    <s v="NoMatch_ERROR"/>
    <n v="0"/>
    <s v="NoMatch_ERROR"/>
    <n v="0"/>
    <s v="NoMatch_ERROR"/>
    <n v="0"/>
    <n v="-866.21"/>
    <n v="-1371.06"/>
    <n v="1272.71"/>
    <n v="0"/>
    <n v="0"/>
    <n v="0"/>
    <n v="0"/>
    <n v="73253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3253.62"/>
    <b v="0"/>
    <n v="0"/>
    <n v="0"/>
    <n v="0"/>
    <n v="0"/>
    <n v="0"/>
  </r>
  <r>
    <x v="23"/>
    <x v="1"/>
    <s v="202508"/>
    <n v="25"/>
    <n v="29897.7"/>
    <n v="-1.594946259351698E-2"/>
    <s v="CohortTrend"/>
    <n v="-1.512763406004647E-2"/>
    <s v="CohortAvg"/>
    <n v="0.184572288132551"/>
    <s v="CohortTrend"/>
    <n v="0"/>
    <s v="SegMedian"/>
    <n v="0"/>
    <s v="CohortAvg"/>
    <n v="0"/>
    <s v="NoMatch_ERROR"/>
    <n v="0"/>
    <s v="NoMatch_ERROR"/>
    <n v="0"/>
    <s v="NoMatch_ERROR"/>
    <n v="0"/>
    <n v="-476.85"/>
    <n v="-452.28"/>
    <n v="459.86"/>
    <n v="0"/>
    <n v="0"/>
    <n v="0"/>
    <n v="0"/>
    <n v="29428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428.42"/>
    <b v="0"/>
    <n v="0"/>
    <n v="0"/>
    <n v="0"/>
    <n v="0"/>
    <n v="0"/>
  </r>
  <r>
    <x v="23"/>
    <x v="1"/>
    <s v="202509"/>
    <n v="24"/>
    <n v="5636.8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58.1"/>
    <n v="-85.84"/>
    <n v="0"/>
    <n v="0"/>
    <n v="0"/>
    <n v="0"/>
    <n v="0"/>
    <n v="5192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192.93"/>
    <b v="0"/>
    <n v="0"/>
    <n v="0"/>
    <n v="0"/>
    <n v="0"/>
    <n v="0"/>
  </r>
  <r>
    <x v="23"/>
    <x v="2"/>
    <s v="202101"/>
    <n v="80"/>
    <n v="28510.68"/>
    <n v="-0.19326384042618081"/>
    <s v="CohortAvg"/>
    <n v="-1.2852990297305741E-2"/>
    <s v="CohortTrend"/>
    <n v="0.1566291525864868"/>
    <s v="CohortAvg"/>
    <n v="0"/>
    <s v="SegMedian"/>
    <n v="4.4124267728435301E-7"/>
    <s v="CohortAvg"/>
    <n v="0"/>
    <s v="NoMatch_ERROR"/>
    <n v="0"/>
    <s v="NoMatch_ERROR"/>
    <n v="0"/>
    <s v="NoMatch_ERROR"/>
    <n v="0"/>
    <n v="-5510.08"/>
    <n v="-366.45"/>
    <n v="372.13"/>
    <n v="0"/>
    <n v="-0.01"/>
    <n v="0"/>
    <n v="0"/>
    <n v="23006.2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3006.27"/>
    <b v="0"/>
    <n v="0"/>
    <n v="0"/>
    <n v="0"/>
    <n v="0"/>
    <n v="0"/>
  </r>
  <r>
    <x v="23"/>
    <x v="2"/>
    <s v="202201"/>
    <n v="60"/>
    <n v="34181.379999999997"/>
    <n v="-6.4340350672731542E-2"/>
    <s v="CohortAvg"/>
    <n v="-1.292566542078312E-2"/>
    <s v="CohortTrend"/>
    <n v="0.14987367058986681"/>
    <s v="CohortAvg"/>
    <n v="0"/>
    <s v="SegMedian"/>
    <n v="5.2214184935548504E-7"/>
    <s v="CohortAvg"/>
    <n v="0"/>
    <s v="NoMatch_ERROR"/>
    <n v="0"/>
    <s v="NoMatch_ERROR"/>
    <n v="0"/>
    <s v="NoMatch_ERROR"/>
    <n v="0"/>
    <n v="-2199.2399999999998"/>
    <n v="-441.82"/>
    <n v="426.91"/>
    <n v="0"/>
    <n v="-0.02"/>
    <n v="0"/>
    <n v="0"/>
    <n v="31967.21"/>
    <n v="0.26099899999999998"/>
    <n v="1"/>
    <n v="0.26099899999999998"/>
    <s v="CohortTrend"/>
    <m/>
    <m/>
    <m/>
    <m/>
    <m/>
    <m/>
    <m/>
    <m/>
    <n v="8343.41"/>
    <n v="8818.41"/>
    <n v="-475"/>
    <b v="1"/>
    <n v="0"/>
    <n v="0.78500000000000003"/>
    <n v="0.24"/>
    <n v="0"/>
    <n v="0"/>
    <n v="-475"/>
    <n v="474.98"/>
    <n v="0"/>
    <n v="474.98"/>
    <n v="23623.8"/>
    <b v="0"/>
    <n v="0"/>
    <n v="0"/>
    <n v="0"/>
    <n v="0"/>
    <n v="0"/>
  </r>
  <r>
    <x v="23"/>
    <x v="2"/>
    <s v="202301"/>
    <n v="51"/>
    <n v="3959939.22"/>
    <n v="-3.5867078341243253E-2"/>
    <s v="CohortAvg"/>
    <n v="-1.4623534652594481E-2"/>
    <s v="CohortTrend"/>
    <n v="0.17429848283968141"/>
    <s v="CohortAvg"/>
    <n v="2.6735854281838719E-2"/>
    <s v="SegMedian"/>
    <n v="7.476003178561064E-8"/>
    <s v="CohortAvg"/>
    <n v="0"/>
    <s v="NoMatch_ERROR"/>
    <n v="0"/>
    <s v="NoMatch_ERROR"/>
    <n v="0"/>
    <s v="NoMatch_ERROR"/>
    <n v="0"/>
    <n v="-142031.45000000001"/>
    <n v="-57908.31"/>
    <n v="57517.62"/>
    <n v="-105872.36"/>
    <n v="-0.3"/>
    <n v="0"/>
    <n v="0"/>
    <n v="3711644.42"/>
    <n v="0"/>
    <n v="1"/>
    <n v="0"/>
    <s v="Manual"/>
    <m/>
    <m/>
    <m/>
    <m/>
    <m/>
    <m/>
    <m/>
    <m/>
    <n v="0"/>
    <n v="0"/>
    <n v="0"/>
    <b v="1"/>
    <n v="-105872.36"/>
    <n v="0.78500000000000003"/>
    <n v="0.24"/>
    <n v="83109.8"/>
    <n v="25409.37"/>
    <n v="83109.8"/>
    <n v="-83110.100000000006"/>
    <n v="2646.81"/>
    <n v="-80463.289999999994"/>
    <n v="3711644.42"/>
    <b v="0"/>
    <n v="0"/>
    <n v="0"/>
    <n v="0"/>
    <n v="0"/>
    <n v="0"/>
  </r>
  <r>
    <x v="23"/>
    <x v="2"/>
    <s v="202404"/>
    <n v="41"/>
    <n v="866333.09"/>
    <n v="-4.4092496660485932E-2"/>
    <s v="CohortAvg"/>
    <n v="-1.5700489397398289E-2"/>
    <s v="CohortTrend"/>
    <n v="0.1742288383284917"/>
    <s v="CohortAvg"/>
    <n v="1.8445160816129041E-2"/>
    <s v="SegMedian"/>
    <n v="3.0929739205362662E-7"/>
    <s v="CohortAvg"/>
    <n v="0"/>
    <s v="NoMatch_ERROR"/>
    <n v="0"/>
    <s v="NoMatch_ERROR"/>
    <n v="0"/>
    <s v="NoMatch_ERROR"/>
    <n v="0"/>
    <n v="-38198.79"/>
    <n v="-13601.85"/>
    <n v="12578.35"/>
    <n v="-15979.65"/>
    <n v="-0.27"/>
    <n v="0"/>
    <n v="0"/>
    <n v="811130.88"/>
    <n v="0.30762299999999998"/>
    <n v="1"/>
    <n v="0.30762299999999998"/>
    <s v="CohortTrend"/>
    <m/>
    <m/>
    <m/>
    <m/>
    <m/>
    <m/>
    <m/>
    <m/>
    <n v="249522.17"/>
    <n v="259973.92"/>
    <n v="-10451.75"/>
    <b v="1"/>
    <n v="-15979.65"/>
    <n v="0.78500000000000003"/>
    <n v="0.24"/>
    <n v="12544.03"/>
    <n v="3835.12"/>
    <n v="2092.27"/>
    <n v="-2092.54"/>
    <n v="399.49"/>
    <n v="-1693.05"/>
    <n v="561608.71"/>
    <b v="0"/>
    <n v="0"/>
    <n v="0"/>
    <n v="0"/>
    <n v="0"/>
    <n v="0"/>
  </r>
  <r>
    <x v="23"/>
    <x v="2"/>
    <s v="202405"/>
    <n v="40"/>
    <n v="1507077.75"/>
    <n v="-1.8670272739664949E-2"/>
    <s v="CohortAvg"/>
    <n v="-1.4167212195326779E-2"/>
    <s v="CohortTrend"/>
    <n v="0.17029872391714221"/>
    <s v="CohortAvg"/>
    <n v="1.559793306228718E-2"/>
    <s v="SegMedian"/>
    <n v="4.437751348845835E-7"/>
    <s v="CohortAvg"/>
    <n v="0"/>
    <s v="NoMatch_ERROR"/>
    <n v="0"/>
    <s v="NoMatch_ERROR"/>
    <n v="0"/>
    <s v="NoMatch_ERROR"/>
    <n v="0"/>
    <n v="-28137.55"/>
    <n v="-21351.09"/>
    <n v="21387.78"/>
    <n v="-23507.3"/>
    <n v="-0.67"/>
    <n v="0"/>
    <n v="0"/>
    <n v="1455468.93"/>
    <n v="0.27361799999999997"/>
    <n v="1"/>
    <n v="0.27361799999999997"/>
    <s v="CohortTrend"/>
    <m/>
    <m/>
    <m/>
    <m/>
    <m/>
    <m/>
    <m/>
    <m/>
    <n v="398242.4"/>
    <n v="402054.1"/>
    <n v="-3811.69"/>
    <b v="1"/>
    <n v="-23507.3"/>
    <n v="0.78500000000000003"/>
    <n v="0.24"/>
    <n v="18453.23"/>
    <n v="5641.75"/>
    <n v="14641.53"/>
    <n v="-14642.2"/>
    <n v="587.67999999999995"/>
    <n v="-14054.52"/>
    <n v="1057226.53"/>
    <b v="0"/>
    <n v="0"/>
    <n v="0"/>
    <n v="0"/>
    <n v="0"/>
    <n v="0"/>
  </r>
  <r>
    <x v="23"/>
    <x v="2"/>
    <s v="202406"/>
    <n v="39"/>
    <n v="1096628.6399999999"/>
    <n v="-2.7747125738751981E-2"/>
    <s v="CohortAvg"/>
    <n v="-1.4016425434142121E-2"/>
    <s v="CohortTrend"/>
    <n v="0.16631638236136001"/>
    <s v="CohortAvg"/>
    <n v="1.583671870050796E-2"/>
    <s v="SegMedian"/>
    <n v="3.1447584936845459E-7"/>
    <s v="CohortAvg"/>
    <n v="0"/>
    <s v="NoMatch_ERROR"/>
    <n v="0"/>
    <s v="NoMatch_ERROR"/>
    <n v="0"/>
    <s v="NoMatch_ERROR"/>
    <n v="0"/>
    <n v="-30428.29"/>
    <n v="-15370.81"/>
    <n v="15198.94"/>
    <n v="-17367"/>
    <n v="-0.34"/>
    <n v="0"/>
    <n v="0"/>
    <n v="1048661.1299999999"/>
    <n v="0.39257199999999998"/>
    <n v="1"/>
    <n v="0.39257199999999998"/>
    <s v="CohortTrend"/>
    <m/>
    <m/>
    <m/>
    <m/>
    <m/>
    <m/>
    <m/>
    <m/>
    <n v="411675.27"/>
    <n v="419043.36"/>
    <n v="-7368.09"/>
    <b v="1"/>
    <n v="-17367"/>
    <n v="0.78500000000000003"/>
    <n v="0.24"/>
    <n v="13633.09"/>
    <n v="4168.08"/>
    <n v="6265.01"/>
    <n v="-6265.35"/>
    <n v="434.17"/>
    <n v="-5831.18"/>
    <n v="636985.86"/>
    <b v="0"/>
    <n v="0"/>
    <n v="0"/>
    <n v="0"/>
    <n v="0"/>
    <n v="0"/>
  </r>
  <r>
    <x v="23"/>
    <x v="2"/>
    <s v="202407"/>
    <n v="38"/>
    <n v="1925148.83"/>
    <n v="-2.795926962067443E-2"/>
    <s v="CohortAvg"/>
    <n v="-1.5046107854757639E-2"/>
    <s v="CohortTrend"/>
    <n v="0.16958702059403219"/>
    <s v="CohortAvg"/>
    <n v="1.570093716523362E-2"/>
    <s v="SegMedian"/>
    <n v="6.7729640392751026E-6"/>
    <s v="CohortAvg"/>
    <n v="0"/>
    <s v="NoMatch_ERROR"/>
    <n v="0"/>
    <s v="NoMatch_ERROR"/>
    <n v="0"/>
    <s v="NoMatch_ERROR"/>
    <n v="0"/>
    <n v="-53825.760000000002"/>
    <n v="-28966"/>
    <n v="27206.69"/>
    <n v="-30226.639999999999"/>
    <n v="-13.04"/>
    <n v="0"/>
    <n v="0"/>
    <n v="1839324.09"/>
    <n v="0.30264799999999997"/>
    <n v="1"/>
    <n v="0.30264799999999997"/>
    <s v="CohortTrend"/>
    <m/>
    <m/>
    <m/>
    <m/>
    <m/>
    <m/>
    <m/>
    <m/>
    <n v="556667.29"/>
    <n v="566751.93999999994"/>
    <n v="-10084.65"/>
    <b v="1"/>
    <n v="-30226.639999999999"/>
    <n v="0.78500000000000003"/>
    <n v="0.24"/>
    <n v="23727.91"/>
    <n v="7254.39"/>
    <n v="13643.26"/>
    <n v="-13656.3"/>
    <n v="755.67"/>
    <n v="-12900.63"/>
    <n v="1282656.79"/>
    <b v="0"/>
    <n v="0"/>
    <n v="0"/>
    <n v="0"/>
    <n v="0"/>
    <n v="0"/>
  </r>
  <r>
    <x v="23"/>
    <x v="2"/>
    <s v="202408"/>
    <n v="37"/>
    <n v="1475742.25"/>
    <n v="-2.354800018169486E-2"/>
    <s v="CohortAvg"/>
    <n v="-1.572652870539638E-2"/>
    <s v="CohortTrend"/>
    <n v="0.18124172946500211"/>
    <s v="CohortAvg"/>
    <n v="1.2598008046125431E-2"/>
    <s v="SegMedian"/>
    <n v="1.8653864246590801E-7"/>
    <s v="CohortAvg"/>
    <n v="0"/>
    <s v="NoMatch_ERROR"/>
    <n v="0"/>
    <s v="NoMatch_ERROR"/>
    <n v="0"/>
    <s v="NoMatch_ERROR"/>
    <n v="0"/>
    <n v="-34750.78"/>
    <n v="-23208.3"/>
    <n v="22288.84"/>
    <n v="-18591.41"/>
    <n v="-0.28000000000000003"/>
    <n v="0"/>
    <n v="0"/>
    <n v="1421480.32"/>
    <n v="0.32805899999999999"/>
    <n v="1"/>
    <n v="0.32805899999999999"/>
    <s v="CohortTrend"/>
    <m/>
    <m/>
    <m/>
    <m/>
    <m/>
    <m/>
    <m/>
    <m/>
    <n v="466329.61"/>
    <n v="469859.77"/>
    <n v="-3530.16"/>
    <b v="1"/>
    <n v="-18591.41"/>
    <n v="0.78500000000000003"/>
    <n v="0.24"/>
    <n v="14594.26"/>
    <n v="4461.9399999999996"/>
    <n v="11064.1"/>
    <n v="-11064.37"/>
    <n v="464.79"/>
    <n v="-10599.59"/>
    <n v="955150.72"/>
    <b v="0"/>
    <n v="0"/>
    <n v="0"/>
    <n v="0"/>
    <n v="0"/>
    <n v="0"/>
  </r>
  <r>
    <x v="23"/>
    <x v="2"/>
    <s v="202409"/>
    <n v="36"/>
    <n v="1162079.24"/>
    <n v="-3.4255248195457187E-2"/>
    <s v="CohortTrend"/>
    <n v="-1.633754084537168E-2"/>
    <s v="CohortTrend"/>
    <n v="0.17194935515914811"/>
    <s v="CohortTrend"/>
    <n v="1.4730619862334661E-2"/>
    <s v="SegMedian"/>
    <n v="7.4942107005016523E-6"/>
    <s v="CohortAvg"/>
    <n v="0"/>
    <s v="NoMatch_ERROR"/>
    <n v="0"/>
    <s v="NoMatch_ERROR"/>
    <n v="0"/>
    <s v="NoMatch_ERROR"/>
    <n v="0"/>
    <n v="-39807.31"/>
    <n v="-18985.52"/>
    <n v="16651.560000000001"/>
    <n v="-17118.150000000001"/>
    <n v="-8.7100000000000009"/>
    <n v="0"/>
    <n v="0"/>
    <n v="1102811.1200000001"/>
    <n v="0.24956800000000001"/>
    <n v="1"/>
    <n v="0.24956800000000001"/>
    <s v="CohortTrend"/>
    <m/>
    <m/>
    <m/>
    <m/>
    <m/>
    <m/>
    <m/>
    <m/>
    <n v="275226.21000000002"/>
    <n v="281598.09999999998"/>
    <n v="-6371.89"/>
    <b v="1"/>
    <n v="-17118.150000000001"/>
    <n v="0.78500000000000003"/>
    <n v="0.24"/>
    <n v="13437.75"/>
    <n v="4108.3599999999997"/>
    <n v="7065.86"/>
    <n v="-7074.57"/>
    <n v="427.95"/>
    <n v="-6646.61"/>
    <n v="827584.9"/>
    <b v="0"/>
    <n v="0"/>
    <n v="0"/>
    <n v="0"/>
    <n v="0"/>
    <n v="0"/>
  </r>
  <r>
    <x v="23"/>
    <x v="2"/>
    <s v="202410"/>
    <n v="35"/>
    <n v="979016.6"/>
    <n v="-4.5385907940254253E-2"/>
    <s v="CohortTrend"/>
    <n v="-1.634394732985529E-2"/>
    <s v="CohortTrend"/>
    <n v="0.16642949720403419"/>
    <s v="CohortTrend"/>
    <n v="1.1781235215900269E-2"/>
    <s v="SegMedian"/>
    <n v="7.6525793831482668E-7"/>
    <s v="CohortAvg"/>
    <n v="0"/>
    <s v="NoMatch_ERROR"/>
    <n v="0"/>
    <s v="NoMatch_ERROR"/>
    <n v="0"/>
    <s v="NoMatch_ERROR"/>
    <n v="0"/>
    <n v="-44433.56"/>
    <n v="-16001"/>
    <n v="13578.1"/>
    <n v="-11534.02"/>
    <n v="-0.75"/>
    <n v="0"/>
    <n v="0"/>
    <n v="920625.37"/>
    <n v="0.38103199999999998"/>
    <n v="1"/>
    <n v="0.38103199999999998"/>
    <s v="CohortTrend"/>
    <m/>
    <m/>
    <m/>
    <m/>
    <m/>
    <m/>
    <m/>
    <m/>
    <n v="350787.59"/>
    <n v="361513.27"/>
    <n v="-10725.68"/>
    <b v="1"/>
    <n v="-11534.02"/>
    <n v="0.78500000000000003"/>
    <n v="0.24"/>
    <n v="9054.2099999999991"/>
    <n v="2768.17"/>
    <n v="-1671.47"/>
    <n v="1670.72"/>
    <n v="288.35000000000002"/>
    <n v="1959.07"/>
    <n v="569837.79"/>
    <b v="0"/>
    <n v="0"/>
    <n v="0"/>
    <n v="0"/>
    <n v="0"/>
    <n v="0"/>
  </r>
  <r>
    <x v="23"/>
    <x v="2"/>
    <s v="202411"/>
    <n v="34"/>
    <n v="1113459.1599999999"/>
    <n v="-4.2768679900034863E-2"/>
    <s v="CohortTrend"/>
    <n v="-1.769637120913254E-2"/>
    <s v="CohortTrend"/>
    <n v="0.1787627174152939"/>
    <s v="CohortTrend"/>
    <n v="1.042257788903103E-2"/>
    <s v="SegMedian"/>
    <n v="1.9551467473441402E-6"/>
    <s v="CohortAvg"/>
    <n v="0"/>
    <s v="NoMatch_ERROR"/>
    <n v="0"/>
    <s v="NoMatch_ERROR"/>
    <n v="0"/>
    <s v="NoMatch_ERROR"/>
    <n v="0"/>
    <n v="-47621.18"/>
    <n v="-19704.189999999999"/>
    <n v="16587.080000000002"/>
    <n v="-11605.11"/>
    <n v="-2.1800000000000002"/>
    <n v="0"/>
    <n v="0"/>
    <n v="1051113.58"/>
    <n v="0.215778"/>
    <n v="1"/>
    <n v="0.215778"/>
    <s v="CohortTrend"/>
    <m/>
    <m/>
    <m/>
    <m/>
    <m/>
    <m/>
    <m/>
    <m/>
    <n v="226807.7"/>
    <n v="232876.97"/>
    <n v="-6069.27"/>
    <b v="1"/>
    <n v="-11605.11"/>
    <n v="0.78500000000000003"/>
    <n v="0.24"/>
    <n v="9110.02"/>
    <n v="2785.23"/>
    <n v="3040.74"/>
    <n v="-3042.92"/>
    <n v="290.13"/>
    <n v="-2752.79"/>
    <n v="824305.88"/>
    <b v="0"/>
    <n v="0"/>
    <n v="0"/>
    <n v="0"/>
    <n v="0"/>
    <n v="0"/>
  </r>
  <r>
    <x v="23"/>
    <x v="2"/>
    <s v="202412"/>
    <n v="33"/>
    <n v="1510543.55"/>
    <n v="-1.469813079472144E-2"/>
    <s v="CohortTrend"/>
    <n v="-1.6514241816417741E-2"/>
    <s v="CohortTrend"/>
    <n v="0.1780524918071584"/>
    <s v="CohortTrend"/>
    <n v="1.5957807210205819E-2"/>
    <s v="SegMedian"/>
    <n v="4.6495276254687698E-7"/>
    <s v="CohortAvg"/>
    <n v="0"/>
    <s v="NoMatch_ERROR"/>
    <n v="0"/>
    <s v="NoMatch_ERROR"/>
    <n v="0"/>
    <s v="NoMatch_ERROR"/>
    <n v="0"/>
    <n v="-22202.17"/>
    <n v="-24945.48"/>
    <n v="22413"/>
    <n v="-24104.959999999999"/>
    <n v="-0.7"/>
    <n v="0"/>
    <n v="0"/>
    <n v="1461703.24"/>
    <n v="0.290987"/>
    <n v="1"/>
    <n v="0.290987"/>
    <s v="CohortTrend"/>
    <m/>
    <m/>
    <m/>
    <m/>
    <m/>
    <m/>
    <m/>
    <m/>
    <n v="425337.29"/>
    <n v="426095.24"/>
    <n v="-757.95"/>
    <b v="1"/>
    <n v="-24104.959999999999"/>
    <n v="0.78500000000000003"/>
    <n v="0.24"/>
    <n v="18922.400000000001"/>
    <n v="5785.19"/>
    <n v="18164.439999999999"/>
    <n v="-18165.150000000001"/>
    <n v="602.62"/>
    <n v="-17562.52"/>
    <n v="1036365.95"/>
    <b v="0"/>
    <n v="0"/>
    <n v="0"/>
    <n v="0"/>
    <n v="0"/>
    <n v="0"/>
  </r>
  <r>
    <x v="23"/>
    <x v="2"/>
    <s v="202501"/>
    <n v="32"/>
    <n v="2062874.9"/>
    <n v="-3.2194496464432773E-2"/>
    <s v="CohortTrend"/>
    <n v="-1.762394403832759E-2"/>
    <s v="CohortTrend"/>
    <n v="0.17891054105485379"/>
    <s v="CohortTrend"/>
    <n v="1.5696313471193591E-2"/>
    <s v="SegMedian"/>
    <n v="1.1393188584128069E-5"/>
    <s v="CohortAvg"/>
    <n v="0"/>
    <s v="NoMatch_ERROR"/>
    <n v="0"/>
    <s v="NoMatch_ERROR"/>
    <n v="0"/>
    <s v="NoMatch_ERROR"/>
    <n v="0"/>
    <n v="-66413.22"/>
    <n v="-36355.99"/>
    <n v="30755.84"/>
    <n v="-32379.53"/>
    <n v="-23.5"/>
    <n v="0"/>
    <n v="0"/>
    <n v="1958458.49"/>
    <n v="0.277866"/>
    <n v="1"/>
    <n v="0.277866"/>
    <s v="CohortTrend"/>
    <m/>
    <m/>
    <m/>
    <m/>
    <m/>
    <m/>
    <m/>
    <m/>
    <n v="544188.69999999995"/>
    <n v="554566.47"/>
    <n v="-10377.77"/>
    <b v="1"/>
    <n v="-32379.53"/>
    <n v="0.78500000000000003"/>
    <n v="0.24"/>
    <n v="25417.93"/>
    <n v="7771.09"/>
    <n v="15040.16"/>
    <n v="-15063.66"/>
    <n v="809.49"/>
    <n v="-14254.18"/>
    <n v="1414269.79"/>
    <b v="0"/>
    <n v="0"/>
    <n v="0"/>
    <n v="0"/>
    <n v="0"/>
    <n v="0"/>
  </r>
  <r>
    <x v="23"/>
    <x v="2"/>
    <s v="202502"/>
    <n v="31"/>
    <n v="2108296.23"/>
    <n v="-3.6224817809446953E-2"/>
    <s v="CohortTrend"/>
    <n v="-1.7535060997348959E-2"/>
    <s v="CohortTrend"/>
    <n v="0.19040925862325489"/>
    <s v="CohortTrend"/>
    <n v="1.1781235215900269E-2"/>
    <s v="SegMedian"/>
    <n v="8.5048795010952553E-8"/>
    <s v="CohortAvg"/>
    <n v="0"/>
    <s v="NoMatch_ERROR"/>
    <n v="0"/>
    <s v="NoMatch_ERROR"/>
    <n v="0"/>
    <s v="NoMatch_ERROR"/>
    <n v="0"/>
    <n v="-76372.649999999994"/>
    <n v="-36969.1"/>
    <n v="33453.26"/>
    <n v="-24838.33"/>
    <n v="-0.18"/>
    <n v="0"/>
    <n v="0"/>
    <n v="2003569.23"/>
    <n v="0.26981899999999998"/>
    <n v="1"/>
    <n v="0.26981899999999998"/>
    <s v="CohortTrend"/>
    <m/>
    <m/>
    <m/>
    <m/>
    <m/>
    <m/>
    <m/>
    <m/>
    <n v="540601.18999999994"/>
    <n v="548988.28"/>
    <n v="-8387.09"/>
    <b v="1"/>
    <n v="-24838.33"/>
    <n v="0.78500000000000003"/>
    <n v="0.24"/>
    <n v="19498.09"/>
    <n v="5961.2"/>
    <n v="11111"/>
    <n v="-11111.18"/>
    <n v="620.96"/>
    <n v="-10490.22"/>
    <n v="1462968.04"/>
    <b v="0"/>
    <n v="0"/>
    <n v="0"/>
    <n v="0"/>
    <n v="0"/>
    <n v="0"/>
  </r>
  <r>
    <x v="23"/>
    <x v="2"/>
    <s v="202503"/>
    <n v="30"/>
    <n v="3110060.06"/>
    <n v="-2.2900237823363059E-2"/>
    <s v="CohortTrend"/>
    <n v="-1.686259849471616E-2"/>
    <s v="CohortTrend"/>
    <n v="0.20021181541696759"/>
    <s v="CohortTrend"/>
    <n v="1.6477473637274701E-2"/>
    <s v="SegMedian"/>
    <n v="1.03080944694745E-8"/>
    <s v="CohortAvg"/>
    <n v="0"/>
    <s v="NoMatch_ERROR"/>
    <n v="0"/>
    <s v="NoMatch_ERROR"/>
    <n v="0"/>
    <s v="NoMatch_ERROR"/>
    <n v="0"/>
    <n v="-71221.119999999995"/>
    <n v="-52443.69"/>
    <n v="51889.23"/>
    <n v="-51245.93"/>
    <n v="-0.03"/>
    <n v="0"/>
    <n v="0"/>
    <n v="2987038.52"/>
    <n v="0.17850099999999999"/>
    <n v="1"/>
    <n v="0.17850099999999999"/>
    <s v="CohortTrend"/>
    <m/>
    <m/>
    <m/>
    <m/>
    <m/>
    <m/>
    <m/>
    <m/>
    <n v="533189.09"/>
    <n v="536195.1"/>
    <n v="-3006.01"/>
    <b v="1"/>
    <n v="-51245.93"/>
    <n v="0.78500000000000003"/>
    <n v="0.24"/>
    <n v="40228.06"/>
    <n v="12299.02"/>
    <n v="37222.050000000003"/>
    <n v="-37222.080000000002"/>
    <n v="1281.1500000000001"/>
    <n v="-35940.93"/>
    <n v="2453849.42"/>
    <b v="0"/>
    <n v="0"/>
    <n v="0"/>
    <n v="0"/>
    <n v="0"/>
    <n v="0"/>
  </r>
  <r>
    <x v="23"/>
    <x v="2"/>
    <s v="202504"/>
    <n v="29"/>
    <n v="3964122.55"/>
    <n v="-2.344305818900393E-2"/>
    <s v="CohortTrend"/>
    <n v="-1.6920171968855369E-2"/>
    <s v="CohortTrend"/>
    <n v="0.1961454800002071"/>
    <s v="CohortTrend"/>
    <n v="1.6096349981817821E-2"/>
    <s v="SegMedian"/>
    <n v="3.3412315278944757E-11"/>
    <s v="CohortAvg"/>
    <n v="0"/>
    <s v="NoMatch_ERROR"/>
    <n v="0"/>
    <s v="NoMatch_ERROR"/>
    <n v="0"/>
    <s v="NoMatch_ERROR"/>
    <n v="0"/>
    <n v="-92931.16"/>
    <n v="-67073.64"/>
    <n v="64795.39"/>
    <n v="-63807.9"/>
    <n v="0"/>
    <n v="0"/>
    <n v="0"/>
    <n v="3805105.25"/>
    <n v="0.22481200000000001"/>
    <n v="1"/>
    <n v="0.22481200000000001"/>
    <s v="CohortTrend"/>
    <m/>
    <m/>
    <m/>
    <m/>
    <m/>
    <m/>
    <m/>
    <m/>
    <n v="855431.75"/>
    <n v="858524.53"/>
    <n v="-3092.77"/>
    <b v="1"/>
    <n v="-63807.9"/>
    <n v="0.78500000000000003"/>
    <n v="0.24"/>
    <n v="50089.2"/>
    <n v="15313.9"/>
    <n v="46996.43"/>
    <n v="-46996.43"/>
    <n v="1595.2"/>
    <n v="-45401.23"/>
    <n v="2949673.5"/>
    <b v="0"/>
    <n v="0"/>
    <n v="0"/>
    <n v="0"/>
    <n v="0"/>
    <n v="0"/>
  </r>
  <r>
    <x v="23"/>
    <x v="2"/>
    <s v="202505"/>
    <n v="28"/>
    <n v="3521277.64"/>
    <n v="-2.8309629231945101E-2"/>
    <s v="CohortTrend"/>
    <n v="-1.6456517580132651E-2"/>
    <s v="CohortTrend"/>
    <n v="0.19257930955905389"/>
    <s v="CohortTrend"/>
    <n v="1.1781235215900269E-2"/>
    <s v="SegMedian"/>
    <n v="0"/>
    <s v="CohortAvg"/>
    <n v="0"/>
    <s v="NoMatch_ERROR"/>
    <n v="0"/>
    <s v="NoMatch_ERROR"/>
    <n v="0"/>
    <s v="NoMatch_ERROR"/>
    <n v="0"/>
    <n v="-99686.06"/>
    <n v="-57947.97"/>
    <n v="56510.43"/>
    <n v="-41485"/>
    <n v="0"/>
    <n v="0"/>
    <n v="0"/>
    <n v="3378669.05"/>
    <n v="0.306699"/>
    <n v="1"/>
    <n v="0.306699"/>
    <s v="CohortTrend"/>
    <m/>
    <m/>
    <m/>
    <m/>
    <m/>
    <m/>
    <m/>
    <m/>
    <n v="1036235.72"/>
    <n v="1038684.81"/>
    <n v="-2449.09"/>
    <b v="1"/>
    <n v="-41485"/>
    <n v="0.78500000000000003"/>
    <n v="0.24"/>
    <n v="32565.73"/>
    <n v="9956.4"/>
    <n v="30116.639999999999"/>
    <n v="-30116.639999999999"/>
    <n v="1037.1300000000001"/>
    <n v="-29079.51"/>
    <n v="2342433.33"/>
    <b v="0"/>
    <n v="0"/>
    <n v="0"/>
    <n v="0"/>
    <n v="0"/>
    <n v="0"/>
  </r>
  <r>
    <x v="23"/>
    <x v="2"/>
    <s v="202506"/>
    <n v="27"/>
    <n v="3708400.32"/>
    <n v="-2.1735927154491391E-2"/>
    <s v="CohortTrend"/>
    <n v="-1.5988846690925599E-2"/>
    <s v="CohortTrend"/>
    <n v="0.1956673255076628"/>
    <s v="CohortTrend"/>
    <n v="1.7088269295259459E-2"/>
    <s v="SegMedian"/>
    <n v="0"/>
    <s v="CohortAvg"/>
    <n v="0"/>
    <s v="NoMatch_ERROR"/>
    <n v="0"/>
    <s v="NoMatch_ERROR"/>
    <n v="0"/>
    <s v="NoMatch_ERROR"/>
    <n v="0"/>
    <n v="-80605.52"/>
    <n v="-59293.04"/>
    <n v="60467.73"/>
    <n v="-63370.14"/>
    <n v="0"/>
    <n v="0"/>
    <n v="0"/>
    <n v="3565599.35"/>
    <n v="0.24778600000000001"/>
    <n v="1"/>
    <n v="0.24778600000000001"/>
    <s v="CohortTrend"/>
    <m/>
    <m/>
    <m/>
    <m/>
    <m/>
    <m/>
    <m/>
    <m/>
    <n v="883504.54"/>
    <n v="884304.28"/>
    <n v="-799.75"/>
    <b v="1"/>
    <n v="-63370.14"/>
    <n v="0.78500000000000003"/>
    <n v="0.24"/>
    <n v="49745.56"/>
    <n v="15208.83"/>
    <n v="48945.82"/>
    <n v="-48945.82"/>
    <n v="1584.25"/>
    <n v="-47361.56"/>
    <n v="2682094.81"/>
    <b v="0"/>
    <n v="0"/>
    <n v="0"/>
    <n v="0"/>
    <n v="0"/>
    <n v="0"/>
  </r>
  <r>
    <x v="23"/>
    <x v="2"/>
    <s v="202507"/>
    <n v="26"/>
    <n v="4762103.5199999996"/>
    <n v="-1.6463630060078741E-2"/>
    <s v="CohortTrend"/>
    <n v="-1.6840703288341061E-2"/>
    <s v="CohortTrend"/>
    <n v="0.18474142312073771"/>
    <s v="CohortTrend"/>
    <n v="1.554634081703297E-2"/>
    <s v="SegMedian"/>
    <n v="0"/>
    <s v="CohortAvg"/>
    <n v="0"/>
    <s v="NoMatch_ERROR"/>
    <n v="0"/>
    <s v="NoMatch_ERROR"/>
    <n v="0"/>
    <s v="NoMatch_ERROR"/>
    <n v="0"/>
    <n v="-78401.509999999995"/>
    <n v="-80197.17"/>
    <n v="73313.149999999994"/>
    <n v="-74033.279999999999"/>
    <n v="0"/>
    <n v="0"/>
    <n v="0"/>
    <n v="4602784.7"/>
    <n v="9.8568000000000003E-2"/>
    <n v="1"/>
    <n v="9.8568000000000003E-2"/>
    <s v="CohortTrend"/>
    <m/>
    <m/>
    <m/>
    <m/>
    <m/>
    <m/>
    <m/>
    <m/>
    <n v="453689.01"/>
    <n v="451046.32"/>
    <n v="2642.69"/>
    <b v="1"/>
    <n v="-74033.279999999999"/>
    <n v="0.78500000000000003"/>
    <n v="0.24"/>
    <n v="58116.13"/>
    <n v="17767.990000000002"/>
    <n v="60758.82"/>
    <n v="-60758.82"/>
    <n v="1850.83"/>
    <n v="-58907.99"/>
    <n v="4149095.7"/>
    <b v="0"/>
    <n v="0"/>
    <n v="0"/>
    <n v="0"/>
    <n v="0"/>
    <n v="0"/>
  </r>
  <r>
    <x v="23"/>
    <x v="2"/>
    <s v="202508"/>
    <n v="25"/>
    <n v="4241830.4000000004"/>
    <n v="-2.0663787951580501E-2"/>
    <s v="CohortTrend"/>
    <n v="-1.123564313973863E-2"/>
    <s v="CohortTrend"/>
    <n v="0.1873014169574197"/>
    <s v="CohortTrend"/>
    <n v="1.6064940401066961E-2"/>
    <s v="SegMedian"/>
    <n v="3.544779622688516E-5"/>
    <s v="CohortAvg"/>
    <n v="0"/>
    <s v="NoMatch_ERROR"/>
    <n v="0"/>
    <s v="NoMatch_ERROR"/>
    <n v="0"/>
    <s v="NoMatch_ERROR"/>
    <n v="0"/>
    <n v="-87652.28"/>
    <n v="-47659.69"/>
    <n v="66208.399999999994"/>
    <n v="-68144.75"/>
    <n v="-150.36000000000001"/>
    <n v="0"/>
    <n v="0"/>
    <n v="4104431.71"/>
    <n v="8.4512000000000004E-2"/>
    <n v="1"/>
    <n v="8.4512000000000004E-2"/>
    <s v="CohortTrend"/>
    <m/>
    <m/>
    <m/>
    <m/>
    <m/>
    <m/>
    <m/>
    <m/>
    <n v="346873.54"/>
    <n v="343977.08"/>
    <n v="2896.46"/>
    <b v="1"/>
    <n v="-68144.75"/>
    <n v="0.78500000000000003"/>
    <n v="0.24"/>
    <n v="53493.63"/>
    <n v="16354.74"/>
    <n v="56390.09"/>
    <n v="-56540.45"/>
    <n v="1703.62"/>
    <n v="-54836.84"/>
    <n v="3757558.17"/>
    <b v="0"/>
    <n v="0"/>
    <n v="0"/>
    <n v="0"/>
    <n v="0"/>
    <n v="0"/>
  </r>
  <r>
    <x v="23"/>
    <x v="2"/>
    <s v="202509"/>
    <n v="24"/>
    <n v="5157996.3099999996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20939.2"/>
    <n v="-83144.39"/>
    <n v="214916.51"/>
    <n v="-95140.07"/>
    <n v="0"/>
    <n v="0"/>
    <n v="0"/>
    <n v="4973689.17"/>
    <n v="8.4867999999999999E-2"/>
    <n v="1"/>
    <n v="8.4867999999999999E-2"/>
    <s v="CohortTrend"/>
    <m/>
    <m/>
    <m/>
    <m/>
    <m/>
    <m/>
    <m/>
    <m/>
    <n v="422106.03"/>
    <n v="419220.6"/>
    <n v="2885.43"/>
    <b v="1"/>
    <n v="-95140.07"/>
    <n v="0.78500000000000003"/>
    <n v="0.24"/>
    <n v="74684.960000000006"/>
    <n v="22833.62"/>
    <n v="77570.39"/>
    <n v="-77570.39"/>
    <n v="2378.5"/>
    <n v="-75191.89"/>
    <n v="4551583.1399999997"/>
    <b v="0"/>
    <n v="0"/>
    <n v="0"/>
    <n v="0"/>
    <n v="0"/>
    <n v="0"/>
  </r>
  <r>
    <x v="23"/>
    <x v="3"/>
    <s v="201912"/>
    <n v="93"/>
    <n v="51188.32"/>
    <n v="-6.8336730810479689E-3"/>
    <s v="CohortAvg"/>
    <n v="0"/>
    <s v="NoMatch_ERROR"/>
    <n v="0"/>
    <s v="CohortAvg"/>
    <n v="0"/>
    <s v="SegMedian"/>
    <n v="3.655855171908185E-6"/>
    <s v="CohortAvg"/>
    <n v="0"/>
    <s v="NoMatch_ERROR"/>
    <n v="0"/>
    <s v="NoMatch_ERROR"/>
    <n v="0"/>
    <s v="NoMatch_ERROR"/>
    <n v="0"/>
    <n v="-349.8"/>
    <n v="0"/>
    <n v="0"/>
    <n v="0"/>
    <n v="-0.19"/>
    <n v="0"/>
    <n v="0"/>
    <n v="50838.33"/>
    <n v="0.988151"/>
    <n v="1"/>
    <n v="0.988151"/>
    <s v="CohortAvg"/>
    <m/>
    <m/>
    <m/>
    <m/>
    <m/>
    <m/>
    <m/>
    <m/>
    <n v="50235.94"/>
    <n v="50581.7"/>
    <n v="-345.76"/>
    <b v="1"/>
    <n v="0"/>
    <n v="0.78500000000000003"/>
    <n v="0.24"/>
    <n v="0"/>
    <n v="0"/>
    <n v="-345.76"/>
    <n v="345.57"/>
    <n v="0"/>
    <n v="345.57"/>
    <n v="602.39"/>
    <b v="0"/>
    <n v="0"/>
    <n v="0"/>
    <n v="0"/>
    <n v="0"/>
    <n v="0"/>
  </r>
  <r>
    <x v="23"/>
    <x v="3"/>
    <s v="202001"/>
    <n v="92"/>
    <n v="0"/>
    <n v="-0.5"/>
    <s v="CohortAvg"/>
    <n v="0"/>
    <s v="NoMatch_ERROR"/>
    <n v="0"/>
    <s v="CohortAvg"/>
    <n v="0"/>
    <s v="SegMedian"/>
    <n v="2.9385587506178841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3"/>
    <x v="3"/>
    <s v="202101"/>
    <n v="80"/>
    <n v="211339.61"/>
    <n v="-0.1051740070842604"/>
    <s v="CohortAvg"/>
    <n v="0"/>
    <s v="NoMatch_ERROR"/>
    <n v="0.1088869404359023"/>
    <s v="CohortAvg"/>
    <n v="0"/>
    <s v="SegMedian"/>
    <n v="1.8287020840965011E-6"/>
    <s v="CohortAvg"/>
    <n v="0"/>
    <s v="NoMatch_ERROR"/>
    <n v="0"/>
    <s v="NoMatch_ERROR"/>
    <n v="0"/>
    <s v="NoMatch_ERROR"/>
    <n v="0"/>
    <n v="-22227.43"/>
    <n v="0"/>
    <n v="1917.68"/>
    <n v="0"/>
    <n v="-0.39"/>
    <n v="0"/>
    <n v="0"/>
    <n v="191029.4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9"/>
    <n v="0"/>
    <n v="-0.39"/>
    <n v="191029.47"/>
    <b v="0"/>
    <n v="0"/>
    <n v="0"/>
    <n v="0"/>
    <n v="0"/>
    <n v="0"/>
  </r>
  <r>
    <x v="23"/>
    <x v="3"/>
    <s v="202201"/>
    <n v="60"/>
    <n v="55114.71"/>
    <n v="-8.8822517365061637E-2"/>
    <s v="CohortAvg"/>
    <n v="0"/>
    <s v="NoMatch_ERROR"/>
    <n v="0.1126068319323468"/>
    <s v="CohortAvg"/>
    <n v="7.8121502782274891E-3"/>
    <s v="SegMedian"/>
    <n v="8.9823099436326054E-4"/>
    <s v="CohortAvg"/>
    <n v="0"/>
    <s v="NoMatch_ERROR"/>
    <n v="0"/>
    <s v="NoMatch_ERROR"/>
    <n v="0"/>
    <s v="NoMatch_ERROR"/>
    <n v="0"/>
    <n v="-4895.43"/>
    <n v="0"/>
    <n v="517.19000000000005"/>
    <n v="-430.56"/>
    <n v="-49.51"/>
    <n v="0"/>
    <n v="0"/>
    <n v="50256.4"/>
    <n v="0.53314600000000001"/>
    <n v="1"/>
    <n v="0.53314600000000001"/>
    <s v="CohortTrend"/>
    <m/>
    <m/>
    <m/>
    <m/>
    <m/>
    <m/>
    <m/>
    <m/>
    <n v="26794.01"/>
    <n v="28884.880000000001"/>
    <n v="-2090.87"/>
    <b v="1"/>
    <n v="-430.56"/>
    <n v="0.78500000000000003"/>
    <n v="0.24"/>
    <n v="337.99"/>
    <n v="103.34"/>
    <n v="-1752.87"/>
    <n v="1703.37"/>
    <n v="10.76"/>
    <n v="1714.13"/>
    <n v="23462.39"/>
    <b v="0"/>
    <n v="0"/>
    <n v="0"/>
    <n v="0"/>
    <n v="0"/>
    <n v="0"/>
  </r>
  <r>
    <x v="23"/>
    <x v="3"/>
    <s v="202301"/>
    <n v="51"/>
    <n v="996627.03"/>
    <n v="-6.9860687581296904E-2"/>
    <s v="CohortAvg"/>
    <n v="0"/>
    <s v="NoMatch_ERROR"/>
    <n v="0.19067114531694229"/>
    <s v="CohortAvg"/>
    <n v="3.3701986143291493E-2"/>
    <s v="SegMedian"/>
    <n v="1.6696433017480181E-6"/>
    <s v="CohortAvg"/>
    <n v="0"/>
    <s v="NoMatch_ERROR"/>
    <n v="0"/>
    <s v="NoMatch_ERROR"/>
    <n v="0"/>
    <s v="NoMatch_ERROR"/>
    <n v="0"/>
    <n v="-69625.05"/>
    <n v="0"/>
    <n v="15835.67"/>
    <n v="-33588.31"/>
    <n v="-1.66"/>
    <n v="0"/>
    <n v="0"/>
    <n v="909247.68"/>
    <n v="0.42697800000000002"/>
    <n v="1"/>
    <n v="0.42697800000000002"/>
    <s v="CohortTrend"/>
    <m/>
    <m/>
    <m/>
    <m/>
    <m/>
    <m/>
    <m/>
    <m/>
    <n v="388228.41"/>
    <n v="417499.33"/>
    <n v="-29270.92"/>
    <b v="1"/>
    <n v="-33588.31"/>
    <n v="0.78500000000000003"/>
    <n v="0.24"/>
    <n v="26366.82"/>
    <n v="8061.19"/>
    <n v="-2904.1"/>
    <n v="2902.44"/>
    <n v="839.71"/>
    <n v="3742.14"/>
    <n v="521019.27"/>
    <b v="0"/>
    <n v="0"/>
    <n v="0"/>
    <n v="0"/>
    <n v="0"/>
    <n v="0"/>
  </r>
  <r>
    <x v="23"/>
    <x v="3"/>
    <s v="202404"/>
    <n v="41"/>
    <n v="428153.97"/>
    <n v="-5.0320851634981352E-2"/>
    <s v="CohortAvg"/>
    <n v="0"/>
    <s v="NoMatch_ERROR"/>
    <n v="0.18748011419951441"/>
    <s v="CohortAvg"/>
    <n v="2.5305754178794208E-2"/>
    <s v="SegMedian"/>
    <n v="1.3939568545124671E-6"/>
    <s v="CohortAvg"/>
    <n v="0"/>
    <s v="NoMatch_ERROR"/>
    <n v="0"/>
    <s v="NoMatch_ERROR"/>
    <n v="0"/>
    <s v="NoMatch_ERROR"/>
    <n v="0"/>
    <n v="-21545.07"/>
    <n v="0"/>
    <n v="6689.2"/>
    <n v="-10834.76"/>
    <n v="-0.6"/>
    <n v="0"/>
    <n v="0"/>
    <n v="402462.74"/>
    <n v="0.40483599999999997"/>
    <n v="1"/>
    <n v="0.40483599999999997"/>
    <s v="CohortTrend"/>
    <m/>
    <m/>
    <m/>
    <m/>
    <m/>
    <m/>
    <m/>
    <m/>
    <n v="162931.24"/>
    <n v="169061.83"/>
    <n v="-6130.59"/>
    <b v="1"/>
    <n v="-10834.76"/>
    <n v="0.78500000000000003"/>
    <n v="0.24"/>
    <n v="8505.2900000000009"/>
    <n v="2600.34"/>
    <n v="2374.6999999999998"/>
    <n v="-2375.29"/>
    <n v="270.87"/>
    <n v="-2104.42"/>
    <n v="239531.49"/>
    <b v="0"/>
    <n v="0"/>
    <n v="0"/>
    <n v="0"/>
    <n v="0"/>
    <n v="0"/>
  </r>
  <r>
    <x v="23"/>
    <x v="3"/>
    <s v="202405"/>
    <n v="40"/>
    <n v="368897.29"/>
    <n v="-5.2190756567915442E-2"/>
    <s v="CohortAvg"/>
    <n v="0"/>
    <s v="NoMatch_ERROR"/>
    <n v="0.19495161179887199"/>
    <s v="CohortAvg"/>
    <n v="2.6210177993420111E-2"/>
    <s v="SegMedian"/>
    <n v="1.559871465385638E-6"/>
    <s v="CohortAvg"/>
    <n v="0"/>
    <s v="NoMatch_ERROR"/>
    <n v="0"/>
    <s v="NoMatch_ERROR"/>
    <n v="0"/>
    <s v="NoMatch_ERROR"/>
    <n v="0"/>
    <n v="-19253.03"/>
    <n v="0"/>
    <n v="5993.09"/>
    <n v="-9668.86"/>
    <n v="-0.57999999999999996"/>
    <n v="0"/>
    <n v="0"/>
    <n v="345967.92"/>
    <n v="0.41909299999999999"/>
    <n v="1"/>
    <n v="0.41909299999999999"/>
    <s v="CohortTrend"/>
    <m/>
    <m/>
    <m/>
    <m/>
    <m/>
    <m/>
    <m/>
    <m/>
    <n v="144992.70000000001"/>
    <n v="150673.21"/>
    <n v="-5680.52"/>
    <b v="1"/>
    <n v="-9668.86"/>
    <n v="0.78500000000000003"/>
    <n v="0.24"/>
    <n v="7590.06"/>
    <n v="2320.5300000000002"/>
    <n v="1909.54"/>
    <n v="-1910.12"/>
    <n v="241.72"/>
    <n v="-1668.4"/>
    <n v="200975.22"/>
    <b v="0"/>
    <n v="0"/>
    <n v="0"/>
    <n v="0"/>
    <n v="0"/>
    <n v="0"/>
  </r>
  <r>
    <x v="23"/>
    <x v="3"/>
    <s v="202406"/>
    <n v="39"/>
    <n v="447552.83"/>
    <n v="-4.8831925457958038E-2"/>
    <s v="CohortAvg"/>
    <n v="0"/>
    <s v="NoMatch_ERROR"/>
    <n v="0.19440021942040861"/>
    <s v="CohortAvg"/>
    <n v="1.9546304838760551E-2"/>
    <s v="SegMedian"/>
    <n v="6.0498592688196767E-7"/>
    <s v="CohortAvg"/>
    <n v="0"/>
    <s v="NoMatch_ERROR"/>
    <n v="0"/>
    <s v="NoMatch_ERROR"/>
    <n v="0"/>
    <s v="NoMatch_ERROR"/>
    <n v="0"/>
    <n v="-21854.87"/>
    <n v="0"/>
    <n v="7250.36"/>
    <n v="-8748"/>
    <n v="-0.27"/>
    <n v="0"/>
    <n v="0"/>
    <n v="424200.06"/>
    <n v="0.37724800000000003"/>
    <n v="1"/>
    <n v="0.37724800000000003"/>
    <s v="CohortTrend"/>
    <m/>
    <m/>
    <m/>
    <m/>
    <m/>
    <m/>
    <m/>
    <m/>
    <n v="160028.70000000001"/>
    <n v="164376.67000000001"/>
    <n v="-4347.9799999999996"/>
    <b v="1"/>
    <n v="-8748"/>
    <n v="0.78500000000000003"/>
    <n v="0.24"/>
    <n v="6867.18"/>
    <n v="2099.52"/>
    <n v="2519.21"/>
    <n v="-2519.48"/>
    <n v="218.7"/>
    <n v="-2300.7800000000002"/>
    <n v="264171.36"/>
    <b v="0"/>
    <n v="0"/>
    <n v="0"/>
    <n v="0"/>
    <n v="0"/>
    <n v="0"/>
  </r>
  <r>
    <x v="23"/>
    <x v="3"/>
    <s v="202407"/>
    <n v="38"/>
    <n v="241913.78"/>
    <n v="-7.4110876901188366E-2"/>
    <s v="CohortAvg"/>
    <n v="0"/>
    <s v="NoMatch_ERROR"/>
    <n v="0.19746893763596801"/>
    <s v="CohortAvg"/>
    <n v="1.9546304838760551E-2"/>
    <s v="SegMedian"/>
    <n v="4.9929437001090604E-6"/>
    <s v="CohortAvg"/>
    <n v="0"/>
    <s v="NoMatch_ERROR"/>
    <n v="0"/>
    <s v="NoMatch_ERROR"/>
    <n v="0"/>
    <s v="NoMatch_ERROR"/>
    <n v="0"/>
    <n v="-17928.439999999999"/>
    <n v="0"/>
    <n v="3980.87"/>
    <n v="-4728.5200000000004"/>
    <n v="-1.21"/>
    <n v="0"/>
    <n v="0"/>
    <n v="223236.48000000001"/>
    <n v="0.35519200000000001"/>
    <n v="1"/>
    <n v="0.35519200000000001"/>
    <s v="CohortTrend"/>
    <m/>
    <m/>
    <m/>
    <m/>
    <m/>
    <m/>
    <m/>
    <m/>
    <n v="79291.92"/>
    <n v="83591.070000000007"/>
    <n v="-4299.1499999999996"/>
    <b v="1"/>
    <n v="-4728.5200000000004"/>
    <n v="0.78500000000000003"/>
    <n v="0.24"/>
    <n v="3711.89"/>
    <n v="1134.8399999999999"/>
    <n v="-587.27"/>
    <n v="586.05999999999995"/>
    <n v="118.21"/>
    <n v="704.27"/>
    <n v="143944.57"/>
    <b v="0"/>
    <n v="0"/>
    <n v="0"/>
    <n v="0"/>
    <n v="0"/>
    <n v="0"/>
  </r>
  <r>
    <x v="23"/>
    <x v="3"/>
    <s v="202408"/>
    <n v="37"/>
    <n v="517249.99"/>
    <n v="-5.0617825146417161E-2"/>
    <s v="CohortAvg"/>
    <n v="0"/>
    <s v="NoMatch_ERROR"/>
    <n v="0.2039986541590938"/>
    <s v="CohortAvg"/>
    <n v="1.9546304838760551E-2"/>
    <s v="SegMedian"/>
    <n v="8.0233498031301962E-7"/>
    <s v="CohortAvg"/>
    <n v="0"/>
    <s v="NoMatch_ERROR"/>
    <n v="0"/>
    <s v="NoMatch_ERROR"/>
    <n v="0"/>
    <s v="NoMatch_ERROR"/>
    <n v="0"/>
    <n v="-26182.07"/>
    <n v="0"/>
    <n v="8793.19"/>
    <n v="-10110.33"/>
    <n v="-0.42"/>
    <n v="0"/>
    <n v="0"/>
    <n v="489750.37"/>
    <n v="0.37084600000000001"/>
    <n v="1"/>
    <n v="0.37084600000000001"/>
    <s v="CohortTrend"/>
    <m/>
    <m/>
    <m/>
    <m/>
    <m/>
    <m/>
    <m/>
    <m/>
    <n v="181622.11"/>
    <n v="186417.88"/>
    <n v="-4795.7700000000004"/>
    <b v="1"/>
    <n v="-10110.33"/>
    <n v="0.78500000000000003"/>
    <n v="0.24"/>
    <n v="7936.61"/>
    <n v="2426.48"/>
    <n v="3140.84"/>
    <n v="-3141.25"/>
    <n v="252.76"/>
    <n v="-2888.49"/>
    <n v="308128.26"/>
    <b v="0"/>
    <n v="0"/>
    <n v="0"/>
    <n v="0"/>
    <n v="0"/>
    <n v="0"/>
  </r>
  <r>
    <x v="23"/>
    <x v="3"/>
    <s v="202409"/>
    <n v="36"/>
    <n v="221681.35"/>
    <n v="-8.9407070793403445E-2"/>
    <s v="CohortTrend"/>
    <n v="0"/>
    <s v="NoMatch_ERROR"/>
    <n v="0.18976657962420521"/>
    <s v="CohortTrend"/>
    <n v="1.996922940294454E-2"/>
    <s v="SegMedian"/>
    <n v="7.6965386786011671E-7"/>
    <s v="CohortAvg"/>
    <n v="0"/>
    <s v="NoMatch_ERROR"/>
    <n v="0"/>
    <s v="NoMatch_ERROR"/>
    <n v="0"/>
    <s v="NoMatch_ERROR"/>
    <n v="0"/>
    <n v="-19819.88"/>
    <n v="0"/>
    <n v="3505.64"/>
    <n v="-4426.8100000000004"/>
    <n v="-0.17"/>
    <n v="0"/>
    <n v="0"/>
    <n v="200940.13"/>
    <n v="0.33304699999999998"/>
    <n v="1"/>
    <n v="0.33304699999999998"/>
    <s v="CohortTrend"/>
    <m/>
    <m/>
    <m/>
    <m/>
    <m/>
    <m/>
    <m/>
    <m/>
    <n v="66922.42"/>
    <n v="71724.27"/>
    <n v="-4801.84"/>
    <b v="1"/>
    <n v="-4426.8100000000004"/>
    <n v="0.78500000000000003"/>
    <n v="0.24"/>
    <n v="3475.04"/>
    <n v="1062.43"/>
    <n v="-1326.8"/>
    <n v="1326.63"/>
    <n v="110.67"/>
    <n v="1437.3"/>
    <n v="134017.71"/>
    <b v="0"/>
    <n v="0"/>
    <n v="0"/>
    <n v="0"/>
    <n v="0"/>
    <n v="0"/>
  </r>
  <r>
    <x v="23"/>
    <x v="3"/>
    <s v="202410"/>
    <n v="35"/>
    <n v="474480.58"/>
    <n v="-4.7424367670455089E-2"/>
    <s v="CohortTrend"/>
    <n v="0"/>
    <s v="NoMatch_ERROR"/>
    <n v="0.1928997970767716"/>
    <s v="CohortTrend"/>
    <n v="1.417657788534735E-2"/>
    <s v="SegMedian"/>
    <n v="1.3617263836974629E-6"/>
    <s v="CohortAvg"/>
    <n v="0"/>
    <s v="NoMatch_ERROR"/>
    <n v="0"/>
    <s v="NoMatch_ERROR"/>
    <n v="0"/>
    <s v="NoMatch_ERROR"/>
    <n v="0"/>
    <n v="-22501.94"/>
    <n v="0"/>
    <n v="7627.27"/>
    <n v="-6726.51"/>
    <n v="-0.65"/>
    <n v="0"/>
    <n v="0"/>
    <n v="452878.75"/>
    <n v="0.372201"/>
    <n v="1"/>
    <n v="0.372201"/>
    <s v="CohortTrend"/>
    <m/>
    <m/>
    <m/>
    <m/>
    <m/>
    <m/>
    <m/>
    <m/>
    <n v="168561.71"/>
    <n v="171312.66"/>
    <n v="-2750.95"/>
    <b v="1"/>
    <n v="-6726.51"/>
    <n v="0.78500000000000003"/>
    <n v="0.24"/>
    <n v="5280.31"/>
    <n v="1614.36"/>
    <n v="2529.37"/>
    <n v="-2530.0100000000002"/>
    <n v="168.16"/>
    <n v="-2361.85"/>
    <n v="284317.03999999998"/>
    <b v="0"/>
    <n v="0"/>
    <n v="0"/>
    <n v="0"/>
    <n v="0"/>
    <n v="0"/>
  </r>
  <r>
    <x v="23"/>
    <x v="3"/>
    <s v="202411"/>
    <n v="34"/>
    <n v="480422.8"/>
    <n v="-5.4256554917111267E-2"/>
    <s v="CohortTrend"/>
    <n v="0"/>
    <s v="NoMatch_ERROR"/>
    <n v="0.20866051285102791"/>
    <s v="CohortTrend"/>
    <n v="1.9546304838760551E-2"/>
    <s v="SegMedian"/>
    <n v="2.5902624095281087E-7"/>
    <s v="CohortAvg"/>
    <n v="0"/>
    <s v="NoMatch_ERROR"/>
    <n v="0"/>
    <s v="NoMatch_ERROR"/>
    <n v="0"/>
    <s v="NoMatch_ERROR"/>
    <n v="0"/>
    <n v="-26066.09"/>
    <n v="0"/>
    <n v="8353.77"/>
    <n v="-9390.49"/>
    <n v="-0.12"/>
    <n v="0"/>
    <n v="0"/>
    <n v="453319.87"/>
    <n v="0.29006500000000002"/>
    <n v="1"/>
    <n v="0.29006500000000002"/>
    <s v="CohortTrend"/>
    <m/>
    <m/>
    <m/>
    <m/>
    <m/>
    <m/>
    <m/>
    <m/>
    <n v="131492.06"/>
    <n v="135213.74"/>
    <n v="-3721.67"/>
    <b v="1"/>
    <n v="-9390.49"/>
    <n v="0.78500000000000003"/>
    <n v="0.24"/>
    <n v="7371.54"/>
    <n v="2253.7199999999998"/>
    <n v="3649.86"/>
    <n v="-3649.99"/>
    <n v="234.76"/>
    <n v="-3415.22"/>
    <n v="321827.81"/>
    <b v="0"/>
    <n v="0"/>
    <n v="0"/>
    <n v="0"/>
    <n v="0"/>
    <n v="0"/>
  </r>
  <r>
    <x v="23"/>
    <x v="3"/>
    <s v="202412"/>
    <n v="33"/>
    <n v="553434.26"/>
    <n v="-5.0151333323521237E-2"/>
    <s v="CohortTrend"/>
    <n v="0"/>
    <s v="NoMatch_ERROR"/>
    <n v="0.20515920657061679"/>
    <s v="CohortTrend"/>
    <n v="2.5305754178794208E-2"/>
    <s v="SegMedian"/>
    <n v="1.3969230759976359E-6"/>
    <s v="CohortAvg"/>
    <n v="0"/>
    <s v="NoMatch_ERROR"/>
    <n v="0"/>
    <s v="NoMatch_ERROR"/>
    <n v="0"/>
    <s v="NoMatch_ERROR"/>
    <n v="0"/>
    <n v="-27755.47"/>
    <n v="0"/>
    <n v="9461.84"/>
    <n v="-14005.07"/>
    <n v="-0.77"/>
    <n v="0"/>
    <n v="0"/>
    <n v="521134.79"/>
    <n v="0.33518100000000001"/>
    <n v="1"/>
    <n v="0.33518100000000001"/>
    <s v="CohortTrend"/>
    <m/>
    <m/>
    <m/>
    <m/>
    <m/>
    <m/>
    <m/>
    <m/>
    <n v="174674.31"/>
    <n v="179621.92"/>
    <n v="-4947.6099999999997"/>
    <b v="1"/>
    <n v="-14005.07"/>
    <n v="0.78500000000000003"/>
    <n v="0.24"/>
    <n v="10993.98"/>
    <n v="3361.22"/>
    <n v="6046.37"/>
    <n v="-6047.14"/>
    <n v="350.13"/>
    <n v="-5697.01"/>
    <n v="346460.48"/>
    <b v="0"/>
    <n v="0"/>
    <n v="0"/>
    <n v="0"/>
    <n v="0"/>
    <n v="0"/>
  </r>
  <r>
    <x v="23"/>
    <x v="3"/>
    <s v="202501"/>
    <n v="32"/>
    <n v="810787.63"/>
    <n v="-5.5104018316354482E-2"/>
    <s v="CohortTrend"/>
    <n v="0"/>
    <s v="NoMatch_ERROR"/>
    <n v="0.20741255633986949"/>
    <s v="CohortTrend"/>
    <n v="1.6710643568474251E-2"/>
    <s v="SegMedian"/>
    <n v="1.5734205845523609E-5"/>
    <s v="CohortAvg"/>
    <n v="0"/>
    <s v="NoMatch_ERROR"/>
    <n v="0"/>
    <s v="NoMatch_ERROR"/>
    <n v="0"/>
    <s v="NoMatch_ERROR"/>
    <n v="0"/>
    <n v="-44677.66"/>
    <n v="0"/>
    <n v="14013.96"/>
    <n v="-13548.78"/>
    <n v="-12.76"/>
    <n v="0"/>
    <n v="0"/>
    <n v="766562.39"/>
    <n v="0.34836800000000001"/>
    <n v="1"/>
    <n v="0.34836800000000001"/>
    <s v="CohortTrend"/>
    <m/>
    <m/>
    <m/>
    <m/>
    <m/>
    <m/>
    <m/>
    <m/>
    <n v="267046.19"/>
    <n v="273081.24"/>
    <n v="-6035.05"/>
    <b v="1"/>
    <n v="-13548.78"/>
    <n v="0.78500000000000003"/>
    <n v="0.24"/>
    <n v="10635.79"/>
    <n v="3251.71"/>
    <n v="4600.74"/>
    <n v="-4613.5"/>
    <n v="338.72"/>
    <n v="-4274.78"/>
    <n v="499516.2"/>
    <b v="0"/>
    <n v="0"/>
    <n v="0"/>
    <n v="0"/>
    <n v="0"/>
    <n v="0"/>
  </r>
  <r>
    <x v="23"/>
    <x v="3"/>
    <s v="202502"/>
    <n v="31"/>
    <n v="884713.46"/>
    <n v="-5.5743520739028683E-2"/>
    <s v="CohortTrend"/>
    <n v="0"/>
    <s v="NoMatch_ERROR"/>
    <n v="0.20958322778267621"/>
    <s v="CohortTrend"/>
    <n v="1.9546304838760551E-2"/>
    <s v="SegMedian"/>
    <n v="3.8587208593555852E-4"/>
    <s v="CohortAvg"/>
    <n v="0"/>
    <s v="NoMatch_ERROR"/>
    <n v="0"/>
    <s v="NoMatch_ERROR"/>
    <n v="0"/>
    <s v="NoMatch_ERROR"/>
    <n v="0"/>
    <n v="-49317.04"/>
    <n v="0"/>
    <n v="15451.76"/>
    <n v="-17292.88"/>
    <n v="-341.39"/>
    <n v="0"/>
    <n v="0"/>
    <n v="833213.91"/>
    <n v="0.31827699999999998"/>
    <n v="1"/>
    <n v="0.31827699999999998"/>
    <s v="CohortTrend"/>
    <m/>
    <m/>
    <m/>
    <m/>
    <m/>
    <m/>
    <m/>
    <m/>
    <n v="265192.46999999997"/>
    <n v="272129.52"/>
    <n v="-6937.05"/>
    <b v="1"/>
    <n v="-17292.88"/>
    <n v="0.78500000000000003"/>
    <n v="0.24"/>
    <n v="13574.91"/>
    <n v="4150.29"/>
    <n v="6637.86"/>
    <n v="-6979.24"/>
    <n v="432.32"/>
    <n v="-6546.92"/>
    <n v="568021.43999999994"/>
    <b v="0"/>
    <n v="0"/>
    <n v="0"/>
    <n v="0"/>
    <n v="0"/>
    <n v="0"/>
  </r>
  <r>
    <x v="23"/>
    <x v="3"/>
    <s v="202503"/>
    <n v="30"/>
    <n v="1254163.97"/>
    <n v="-4.4119616018048348E-2"/>
    <s v="CohortTrend"/>
    <n v="0"/>
    <s v="NoMatch_ERROR"/>
    <n v="0.25112185421481631"/>
    <s v="CohortTrend"/>
    <n v="1.9546304838760551E-2"/>
    <s v="SegMedian"/>
    <n v="1.3874098565641701E-7"/>
    <s v="CohortAvg"/>
    <n v="0"/>
    <s v="NoMatch_ERROR"/>
    <n v="0"/>
    <s v="NoMatch_ERROR"/>
    <n v="0"/>
    <s v="NoMatch_ERROR"/>
    <n v="0"/>
    <n v="-55333.23"/>
    <n v="0"/>
    <n v="26245.67"/>
    <n v="-24514.27"/>
    <n v="-0.17"/>
    <n v="0"/>
    <n v="0"/>
    <n v="1200561.96"/>
    <n v="0.25904300000000002"/>
    <n v="1"/>
    <n v="0.25904300000000002"/>
    <s v="CohortTrend"/>
    <m/>
    <m/>
    <m/>
    <m/>
    <m/>
    <m/>
    <m/>
    <m/>
    <n v="310997.21000000002"/>
    <n v="313548.75"/>
    <n v="-2551.5500000000002"/>
    <b v="1"/>
    <n v="-24514.27"/>
    <n v="0.78500000000000003"/>
    <n v="0.24"/>
    <n v="19243.7"/>
    <n v="5883.43"/>
    <n v="16692.16"/>
    <n v="-16692.330000000002"/>
    <n v="612.86"/>
    <n v="-16079.48"/>
    <n v="889564.75"/>
    <b v="0"/>
    <n v="0"/>
    <n v="0"/>
    <n v="0"/>
    <n v="0"/>
    <n v="0"/>
  </r>
  <r>
    <x v="23"/>
    <x v="3"/>
    <s v="202504"/>
    <n v="29"/>
    <n v="912711.18"/>
    <n v="-5.9044135261993591E-2"/>
    <s v="CohortTrend"/>
    <n v="0"/>
    <s v="NoMatch_ERROR"/>
    <n v="0.24888492787455271"/>
    <s v="CohortTrend"/>
    <n v="1.9379136833382229E-2"/>
    <s v="SegMedian"/>
    <n v="2.6913636121368808E-8"/>
    <s v="CohortAvg"/>
    <n v="0"/>
    <s v="NoMatch_ERROR"/>
    <n v="0"/>
    <s v="NoMatch_ERROR"/>
    <n v="0"/>
    <s v="NoMatch_ERROR"/>
    <n v="0"/>
    <n v="-53890.239999999998"/>
    <n v="0"/>
    <n v="18930"/>
    <n v="-17687.55"/>
    <n v="-0.02"/>
    <n v="0"/>
    <n v="0"/>
    <n v="860063.36"/>
    <n v="0.28380499999999997"/>
    <n v="1"/>
    <n v="0.28380499999999997"/>
    <s v="CohortTrend"/>
    <m/>
    <m/>
    <m/>
    <m/>
    <m/>
    <m/>
    <m/>
    <m/>
    <n v="244090.44"/>
    <n v="249776.57"/>
    <n v="-5686.13"/>
    <b v="1"/>
    <n v="-17687.55"/>
    <n v="0.78500000000000003"/>
    <n v="0.24"/>
    <n v="13884.73"/>
    <n v="4245.01"/>
    <n v="8198.6"/>
    <n v="-8198.6200000000008"/>
    <n v="442.19"/>
    <n v="-7756.44"/>
    <n v="615972.93000000005"/>
    <b v="0"/>
    <n v="0"/>
    <n v="0"/>
    <n v="0"/>
    <n v="0"/>
    <n v="0"/>
  </r>
  <r>
    <x v="23"/>
    <x v="3"/>
    <s v="202505"/>
    <n v="28"/>
    <n v="1043228.89"/>
    <n v="-5.0354844316951683E-2"/>
    <s v="CohortTrend"/>
    <n v="0"/>
    <s v="NoMatch_ERROR"/>
    <n v="0.23980001315671151"/>
    <s v="CohortTrend"/>
    <n v="1.9712083718150371E-2"/>
    <s v="SegMedian"/>
    <n v="0"/>
    <s v="CohortAvg"/>
    <n v="0"/>
    <s v="NoMatch_ERROR"/>
    <n v="0"/>
    <s v="NoMatch_ERROR"/>
    <n v="0"/>
    <s v="NoMatch_ERROR"/>
    <n v="0"/>
    <n v="-52531.63"/>
    <n v="0"/>
    <n v="20847.189999999999"/>
    <n v="-20564.22"/>
    <n v="0"/>
    <n v="0"/>
    <n v="0"/>
    <n v="990980.24"/>
    <n v="0.138379"/>
    <n v="1"/>
    <n v="0.138379"/>
    <s v="CohortTrend"/>
    <m/>
    <m/>
    <m/>
    <m/>
    <m/>
    <m/>
    <m/>
    <m/>
    <n v="137131.04"/>
    <n v="139243"/>
    <n v="-2111.9699999999998"/>
    <b v="1"/>
    <n v="-20564.22"/>
    <n v="0.78500000000000003"/>
    <n v="0.24"/>
    <n v="16142.91"/>
    <n v="4935.41"/>
    <n v="14030.94"/>
    <n v="-14030.94"/>
    <n v="514.11"/>
    <n v="-13516.84"/>
    <n v="853849.2"/>
    <b v="0"/>
    <n v="0"/>
    <n v="0"/>
    <n v="0"/>
    <n v="0"/>
    <n v="0"/>
  </r>
  <r>
    <x v="23"/>
    <x v="3"/>
    <s v="202506"/>
    <n v="27"/>
    <n v="1167406.06"/>
    <n v="-5.4368872360972133E-2"/>
    <s v="CohortTrend"/>
    <n v="0"/>
    <s v="NoMatch_ERROR"/>
    <n v="0.25283812898524982"/>
    <s v="CohortTrend"/>
    <n v="1.9546304838760551E-2"/>
    <s v="SegMedian"/>
    <n v="3.4405505291642412E-8"/>
    <s v="CohortAvg"/>
    <n v="0"/>
    <s v="NoMatch_ERROR"/>
    <n v="0"/>
    <s v="NoMatch_ERROR"/>
    <n v="0"/>
    <s v="NoMatch_ERROR"/>
    <n v="0"/>
    <n v="-63470.55"/>
    <n v="0"/>
    <n v="24597.06"/>
    <n v="-22818.47"/>
    <n v="-0.04"/>
    <n v="0"/>
    <n v="0"/>
    <n v="1105714.06"/>
    <n v="0.15660499999999999"/>
    <n v="1"/>
    <n v="0.15660499999999999"/>
    <s v="CohortTrend"/>
    <m/>
    <m/>
    <m/>
    <m/>
    <m/>
    <m/>
    <m/>
    <m/>
    <n v="173159.9"/>
    <n v="176110.33"/>
    <n v="-2950.42"/>
    <b v="1"/>
    <n v="-22818.47"/>
    <n v="0.78500000000000003"/>
    <n v="0.24"/>
    <n v="17912.5"/>
    <n v="5476.43"/>
    <n v="14962.08"/>
    <n v="-14962.12"/>
    <n v="570.46"/>
    <n v="-14391.66"/>
    <n v="932554.16"/>
    <b v="0"/>
    <n v="0"/>
    <n v="0"/>
    <n v="0"/>
    <n v="0"/>
    <n v="0"/>
  </r>
  <r>
    <x v="23"/>
    <x v="3"/>
    <s v="202507"/>
    <n v="26"/>
    <n v="1559057.22"/>
    <n v="-3.9075428602733123E-2"/>
    <s v="CohortTrend"/>
    <n v="0"/>
    <s v="NoMatch_ERROR"/>
    <n v="0.25363887860956857"/>
    <s v="CohortTrend"/>
    <n v="1.8435968467792802E-2"/>
    <s v="SegMedian"/>
    <n v="5.5277222171865796E-9"/>
    <s v="CohortAvg"/>
    <n v="0"/>
    <s v="NoMatch_ERROR"/>
    <n v="0"/>
    <s v="NoMatch_ERROR"/>
    <n v="0"/>
    <s v="NoMatch_ERROR"/>
    <n v="0"/>
    <n v="-60920.83"/>
    <n v="0"/>
    <n v="32953.129999999997"/>
    <n v="-28742.73"/>
    <n v="-0.01"/>
    <n v="0"/>
    <n v="0"/>
    <n v="1502346.78"/>
    <n v="0.17696700000000001"/>
    <n v="1"/>
    <n v="0.17696700000000001"/>
    <s v="CohortTrend"/>
    <m/>
    <m/>
    <m/>
    <m/>
    <m/>
    <m/>
    <m/>
    <m/>
    <n v="265865.99"/>
    <n v="264944.03999999998"/>
    <n v="921.96"/>
    <b v="1"/>
    <n v="-28742.73"/>
    <n v="0.78500000000000003"/>
    <n v="0.24"/>
    <n v="22563.040000000001"/>
    <n v="6898.26"/>
    <n v="23485"/>
    <n v="-23485.01"/>
    <n v="718.57"/>
    <n v="-22766.44"/>
    <n v="1236480.79"/>
    <b v="0"/>
    <n v="0"/>
    <n v="0"/>
    <n v="0"/>
    <n v="0"/>
    <n v="0"/>
  </r>
  <r>
    <x v="23"/>
    <x v="3"/>
    <s v="202508"/>
    <n v="25"/>
    <n v="1622623.9"/>
    <n v="-3.9546343495260802E-2"/>
    <s v="CohortTrend"/>
    <n v="0"/>
    <s v="NoMatch_ERROR"/>
    <n v="0.24292260171320501"/>
    <s v="CohortTrend"/>
    <n v="1.9546304838760551E-2"/>
    <s v="SegMedian"/>
    <n v="0"/>
    <s v="CohortAvg"/>
    <n v="0"/>
    <s v="NoMatch_ERROR"/>
    <n v="0"/>
    <s v="NoMatch_ERROR"/>
    <n v="0"/>
    <s v="NoMatch_ERROR"/>
    <n v="0"/>
    <n v="-64168.84"/>
    <n v="0"/>
    <n v="32847.67"/>
    <n v="-31716.3"/>
    <n v="0"/>
    <n v="0"/>
    <n v="0"/>
    <n v="1559586.42"/>
    <n v="0.158947"/>
    <n v="1"/>
    <n v="0.158947"/>
    <s v="CohortTrend"/>
    <m/>
    <m/>
    <m/>
    <m/>
    <m/>
    <m/>
    <m/>
    <m/>
    <n v="247891.86"/>
    <n v="247228.2"/>
    <n v="663.65"/>
    <b v="1"/>
    <n v="-31716.3"/>
    <n v="0.78500000000000003"/>
    <n v="0.24"/>
    <n v="24897.3"/>
    <n v="7611.91"/>
    <n v="25560.95"/>
    <n v="-25560.95"/>
    <n v="792.91"/>
    <n v="-24768.04"/>
    <n v="1311694.57"/>
    <b v="0"/>
    <n v="0"/>
    <n v="0"/>
    <n v="0"/>
    <n v="0"/>
    <n v="0"/>
  </r>
  <r>
    <x v="23"/>
    <x v="3"/>
    <s v="202509"/>
    <n v="24"/>
    <n v="1364706.12"/>
    <n v="-5.0056872248614839E-2"/>
    <s v="DonorCohort:202404"/>
    <n v="-1.7543987841403361E-2"/>
    <s v="DonorCohort:202404"/>
    <n v="0.5"/>
    <s v="CohortTrend"/>
    <n v="2.1444396691235101E-2"/>
    <s v="SegMedian"/>
    <n v="4.6892434213084578E-8"/>
    <s v="CohortAvg"/>
    <n v="0"/>
    <s v="NoMatch_ERROR"/>
    <n v="0"/>
    <s v="NoMatch_ERROR"/>
    <n v="0"/>
    <s v="NoMatch_ERROR"/>
    <n v="0"/>
    <n v="-68312.92"/>
    <n v="-23942.39"/>
    <n v="56862.76"/>
    <n v="-29265.3"/>
    <n v="-0.06"/>
    <n v="0"/>
    <n v="0"/>
    <n v="1300048.21"/>
    <n v="0.120365"/>
    <n v="1"/>
    <n v="0.120365"/>
    <s v="CohortTrend"/>
    <m/>
    <m/>
    <m/>
    <m/>
    <m/>
    <m/>
    <m/>
    <m/>
    <n v="156479.69"/>
    <n v="157261.99"/>
    <n v="-782.3"/>
    <b v="1"/>
    <n v="-29265.3"/>
    <n v="0.78500000000000003"/>
    <n v="0.24"/>
    <n v="22973.26"/>
    <n v="7023.67"/>
    <n v="22190.959999999999"/>
    <n v="-22191.02"/>
    <n v="731.63"/>
    <n v="-21459.39"/>
    <n v="1143568.52"/>
    <b v="0"/>
    <n v="0"/>
    <n v="0"/>
    <n v="0"/>
    <n v="0"/>
    <n v="0"/>
  </r>
  <r>
    <x v="23"/>
    <x v="4"/>
    <s v="202101"/>
    <n v="78"/>
    <n v="125654.16"/>
    <n v="-0.13749527494101069"/>
    <s v="CohortAvg"/>
    <n v="-1.153689710703198E-2"/>
    <s v="CohortAvg"/>
    <n v="0.1319785102375704"/>
    <s v="CohortAvg"/>
    <n v="0"/>
    <s v="SegMedian"/>
    <n v="9.0816910726086137E-7"/>
    <s v="CohortAvg"/>
    <n v="0"/>
    <s v="NoMatch_ERROR"/>
    <n v="0"/>
    <s v="NoMatch_ERROR"/>
    <n v="0"/>
    <s v="NoMatch_ERROR"/>
    <n v="0"/>
    <n v="-17276.849999999999"/>
    <n v="-1449.66"/>
    <n v="1381.97"/>
    <n v="0"/>
    <n v="-0.11"/>
    <n v="0"/>
    <n v="0"/>
    <n v="108309.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1"/>
    <n v="0"/>
    <n v="-0.11"/>
    <n v="108309.5"/>
    <b v="0"/>
    <n v="0"/>
    <n v="0"/>
    <n v="0"/>
    <n v="0"/>
    <n v="0"/>
  </r>
  <r>
    <x v="23"/>
    <x v="4"/>
    <s v="202201"/>
    <n v="60"/>
    <n v="11284.27"/>
    <n v="-9.8956689741019219E-2"/>
    <s v="CohortAvg"/>
    <n v="-9.5729033461948668E-3"/>
    <s v="CohortAvg"/>
    <n v="9.9584305162426959E-2"/>
    <s v="CohortAvg"/>
    <n v="0"/>
    <s v="SegMedian"/>
    <n v="2.5432028947533203E-7"/>
    <s v="CohortAvg"/>
    <n v="0"/>
    <s v="NoMatch_ERROR"/>
    <n v="0"/>
    <s v="NoMatch_ERROR"/>
    <n v="0"/>
    <s v="NoMatch_ERROR"/>
    <n v="0"/>
    <n v="-1116.6500000000001"/>
    <n v="-108.02"/>
    <n v="93.64"/>
    <n v="0"/>
    <n v="0"/>
    <n v="0"/>
    <n v="0"/>
    <n v="10153.24"/>
    <n v="3.2690999999999998E-2"/>
    <n v="1"/>
    <n v="3.2690999999999998E-2"/>
    <s v="CohortAvg"/>
    <m/>
    <m/>
    <m/>
    <m/>
    <m/>
    <m/>
    <m/>
    <m/>
    <n v="331.91"/>
    <n v="368.84"/>
    <n v="-36.92"/>
    <b v="1"/>
    <n v="0"/>
    <n v="0.78500000000000003"/>
    <n v="0.24"/>
    <n v="0"/>
    <n v="0"/>
    <n v="-36.92"/>
    <n v="36.92"/>
    <n v="0"/>
    <n v="36.92"/>
    <n v="9821.32"/>
    <b v="0"/>
    <n v="0"/>
    <n v="0"/>
    <n v="0"/>
    <n v="0"/>
    <n v="0"/>
  </r>
  <r>
    <x v="23"/>
    <x v="4"/>
    <s v="202405"/>
    <n v="40"/>
    <n v="4266.38"/>
    <n v="-1.188610335962172E-2"/>
    <s v="CohortAvg"/>
    <n v="-1.046069692503745E-2"/>
    <s v="CohortAvg"/>
    <n v="0.1213774683925631"/>
    <s v="CohortAvg"/>
    <n v="0"/>
    <s v="SegMedian"/>
    <n v="0"/>
    <s v="CohortAvg"/>
    <n v="0"/>
    <s v="NoMatch_ERROR"/>
    <n v="0"/>
    <s v="NoMatch_ERROR"/>
    <n v="0"/>
    <s v="NoMatch_ERROR"/>
    <n v="0"/>
    <n v="-50.71"/>
    <n v="-44.63"/>
    <n v="43.15"/>
    <n v="0"/>
    <n v="0"/>
    <n v="0"/>
    <n v="0"/>
    <n v="4214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214.2"/>
    <b v="0"/>
    <n v="0"/>
    <n v="0"/>
    <n v="0"/>
    <n v="0"/>
    <n v="0"/>
  </r>
  <r>
    <x v="23"/>
    <x v="4"/>
    <s v="202407"/>
    <n v="38"/>
    <n v="682.91"/>
    <n v="-5.8861074756846259E-2"/>
    <s v="CohortAvg"/>
    <n v="-1.04974155785962E-2"/>
    <s v="CohortAvg"/>
    <n v="0.1201462086386015"/>
    <s v="CohortAvg"/>
    <n v="0"/>
    <s v="SegMedian"/>
    <n v="0"/>
    <s v="CohortAvg"/>
    <n v="0"/>
    <s v="NoMatch_ERROR"/>
    <n v="0"/>
    <s v="NoMatch_ERROR"/>
    <n v="0"/>
    <s v="NoMatch_ERROR"/>
    <n v="0"/>
    <n v="-40.200000000000003"/>
    <n v="-7.17"/>
    <n v="6.84"/>
    <n v="0"/>
    <n v="0"/>
    <n v="0"/>
    <n v="0"/>
    <n v="642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2.38"/>
    <b v="0"/>
    <n v="0"/>
    <n v="0"/>
    <n v="0"/>
    <n v="0"/>
    <n v="0"/>
  </r>
  <r>
    <x v="23"/>
    <x v="4"/>
    <s v="202409"/>
    <n v="36"/>
    <n v="3085.88"/>
    <n v="-5.1356359103771947E-2"/>
    <s v="CohortTrend"/>
    <n v="-1.04670664310718E-2"/>
    <s v="CohortAvg"/>
    <n v="0.12037485171628021"/>
    <s v="CohortTrend"/>
    <n v="0"/>
    <s v="SegMedian"/>
    <n v="0"/>
    <s v="CohortAvg"/>
    <n v="0"/>
    <s v="NoMatch_ERROR"/>
    <n v="0"/>
    <s v="NoMatch_ERROR"/>
    <n v="0"/>
    <s v="NoMatch_ERROR"/>
    <n v="0"/>
    <n v="-158.47999999999999"/>
    <n v="-32.299999999999997"/>
    <n v="30.96"/>
    <n v="0"/>
    <n v="0"/>
    <n v="0"/>
    <n v="0"/>
    <n v="2926.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26.06"/>
    <b v="0"/>
    <n v="0"/>
    <n v="0"/>
    <n v="0"/>
    <n v="0"/>
    <n v="0"/>
  </r>
  <r>
    <x v="23"/>
    <x v="4"/>
    <s v="202504"/>
    <n v="29"/>
    <n v="2766.65"/>
    <n v="9.4070686662528769E-3"/>
    <s v="CohortTrend"/>
    <n v="-1.0429409292936769E-2"/>
    <s v="CohortAvg"/>
    <n v="0.12643889098101149"/>
    <s v="CohortTrend"/>
    <n v="0"/>
    <s v="SegMedian"/>
    <n v="0"/>
    <s v="CohortAvg"/>
    <n v="0"/>
    <s v="NoMatch_ERROR"/>
    <n v="0"/>
    <s v="NoMatch_ERROR"/>
    <n v="0"/>
    <s v="NoMatch_ERROR"/>
    <n v="0"/>
    <n v="26.03"/>
    <n v="-28.85"/>
    <n v="29.15"/>
    <n v="0"/>
    <n v="0"/>
    <n v="0"/>
    <n v="0"/>
    <n v="2740.9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0.92"/>
    <b v="0"/>
    <n v="0"/>
    <n v="0"/>
    <n v="0"/>
    <n v="0"/>
    <n v="0"/>
  </r>
  <r>
    <x v="23"/>
    <x v="4"/>
    <s v="202507"/>
    <n v="26"/>
    <n v="5796.96"/>
    <n v="3.2122139525346612E-3"/>
    <s v="CohortTrend"/>
    <n v="-1.15412453598837E-2"/>
    <s v="CohortAvg"/>
    <n v="0.13913562238259669"/>
    <s v="CohortTrend"/>
    <n v="0"/>
    <s v="SegMedian"/>
    <n v="0"/>
    <s v="CohortAvg"/>
    <n v="0"/>
    <s v="NoMatch_ERROR"/>
    <n v="0"/>
    <s v="NoMatch_ERROR"/>
    <n v="0"/>
    <s v="NoMatch_ERROR"/>
    <n v="0"/>
    <n v="18.62"/>
    <n v="-66.900000000000006"/>
    <n v="67.209999999999994"/>
    <n v="0"/>
    <n v="0"/>
    <n v="0"/>
    <n v="0"/>
    <n v="577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78.65"/>
    <b v="0"/>
    <n v="0"/>
    <n v="0"/>
    <n v="0"/>
    <n v="0"/>
    <n v="0"/>
  </r>
  <r>
    <x v="23"/>
    <x v="4"/>
    <s v="202508"/>
    <n v="25"/>
    <n v="18728.419999999998"/>
    <n v="7.3215513235818999E-3"/>
    <s v="CohortTrend"/>
    <n v="-3.9926746577496662E-3"/>
    <s v="CohortAvg"/>
    <n v="0.1380009107258495"/>
    <s v="CohortTrend"/>
    <n v="0"/>
    <s v="SegMedian"/>
    <n v="0"/>
    <s v="CohortAvg"/>
    <n v="0"/>
    <s v="NoMatch_ERROR"/>
    <n v="0"/>
    <s v="NoMatch_ERROR"/>
    <n v="0"/>
    <s v="NoMatch_ERROR"/>
    <n v="0"/>
    <n v="137.12"/>
    <n v="-74.78"/>
    <n v="215.38"/>
    <n v="0"/>
    <n v="0"/>
    <n v="0"/>
    <n v="0"/>
    <n v="18731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731.91"/>
    <b v="0"/>
    <n v="0"/>
    <n v="0"/>
    <n v="0"/>
    <n v="0"/>
    <n v="0"/>
  </r>
  <r>
    <x v="23"/>
    <x v="4"/>
    <s v="202509"/>
    <n v="24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4"/>
    <x v="0"/>
    <s v="201912"/>
    <n v="94"/>
    <n v="120848.44"/>
    <n v="3.4527454761273189E-2"/>
    <s v="CohortTrend"/>
    <n v="1.3000831844159261E-2"/>
    <s v="CohortTrend"/>
    <n v="0"/>
    <s v="CohortAvg"/>
    <n v="0"/>
    <s v="SegMedian"/>
    <n v="2.2092716746053409E-5"/>
    <s v="CohortAvg"/>
    <n v="0"/>
    <s v="NoMatch_ERROR"/>
    <n v="0"/>
    <s v="NoMatch_ERROR"/>
    <n v="0"/>
    <s v="NoMatch_ERROR"/>
    <n v="0"/>
    <n v="4172.59"/>
    <n v="1571.13"/>
    <n v="0"/>
    <n v="0"/>
    <n v="-2.67"/>
    <n v="0"/>
    <n v="0"/>
    <n v="115102.05"/>
    <n v="0.996699"/>
    <n v="1"/>
    <n v="0.996699"/>
    <s v="CohortAvg"/>
    <m/>
    <m/>
    <m/>
    <m/>
    <m/>
    <m/>
    <m/>
    <m/>
    <n v="114722.1"/>
    <n v="120449.84"/>
    <n v="-5727.74"/>
    <b v="0"/>
    <n v="0"/>
    <n v="0.78500000000000003"/>
    <n v="0.24"/>
    <n v="0"/>
    <n v="0"/>
    <n v="-5727.74"/>
    <n v="5725.07"/>
    <n v="0"/>
    <n v="5725.07"/>
    <n v="379.95"/>
    <b v="0"/>
    <n v="0"/>
    <n v="0"/>
    <n v="0"/>
    <n v="0"/>
    <n v="0"/>
  </r>
  <r>
    <x v="24"/>
    <x v="0"/>
    <s v="202001"/>
    <n v="93"/>
    <n v="20007.849999999999"/>
    <n v="6.8850863065928747E-2"/>
    <s v="CohortTrend"/>
    <n v="1.4236072256584629E-2"/>
    <s v="CohortTrend"/>
    <n v="0"/>
    <s v="CohortAvg"/>
    <n v="0"/>
    <s v="SegMedian"/>
    <n v="1.5640540574804669E-5"/>
    <s v="CohortAvg"/>
    <n v="0"/>
    <s v="NoMatch_ERROR"/>
    <n v="0"/>
    <s v="NoMatch_ERROR"/>
    <n v="0"/>
    <s v="NoMatch_ERROR"/>
    <n v="0"/>
    <n v="1377.56"/>
    <n v="284.83"/>
    <n v="0"/>
    <n v="0"/>
    <n v="-0.31"/>
    <n v="0"/>
    <n v="0"/>
    <n v="18345.150000000001"/>
    <n v="0.99797000000000002"/>
    <n v="1"/>
    <n v="0.99797000000000002"/>
    <s v="CohortAvg"/>
    <m/>
    <m/>
    <m/>
    <m/>
    <m/>
    <m/>
    <m/>
    <m/>
    <n v="18307.91"/>
    <n v="19967.23"/>
    <n v="-1659.32"/>
    <b v="0"/>
    <n v="0"/>
    <n v="0.78500000000000003"/>
    <n v="0.24"/>
    <n v="0"/>
    <n v="0"/>
    <n v="-1659.32"/>
    <n v="1659.01"/>
    <n v="0"/>
    <n v="1659.01"/>
    <n v="37.24"/>
    <b v="0"/>
    <n v="0"/>
    <n v="0"/>
    <n v="0"/>
    <n v="0"/>
    <n v="0"/>
  </r>
  <r>
    <x v="24"/>
    <x v="0"/>
    <s v="202101"/>
    <n v="81"/>
    <n v="529419.14"/>
    <n v="1.9583480724351621E-2"/>
    <s v="CohortTrend"/>
    <n v="1.0923254934766379E-2"/>
    <s v="CohortTrend"/>
    <n v="0"/>
    <s v="CohortAvg"/>
    <n v="0"/>
    <s v="SegMedian"/>
    <n v="1.62960387063307E-5"/>
    <s v="CohortAvg"/>
    <n v="0"/>
    <s v="NoMatch_ERROR"/>
    <n v="0"/>
    <s v="NoMatch_ERROR"/>
    <n v="0"/>
    <s v="NoMatch_ERROR"/>
    <n v="0"/>
    <n v="10367.870000000001"/>
    <n v="5782.98"/>
    <n v="0"/>
    <n v="0"/>
    <n v="-8.6300000000000008"/>
    <n v="0"/>
    <n v="0"/>
    <n v="513259.66"/>
    <n v="1.002891"/>
    <n v="1"/>
    <n v="1.002891"/>
    <s v="CohortAvg"/>
    <m/>
    <m/>
    <m/>
    <m/>
    <m/>
    <m/>
    <m/>
    <m/>
    <n v="514743.58"/>
    <n v="530950.67000000004"/>
    <n v="-16207.09"/>
    <b v="0"/>
    <n v="0"/>
    <n v="0.78500000000000003"/>
    <n v="0.24"/>
    <n v="0"/>
    <n v="0"/>
    <n v="-16207.09"/>
    <n v="16198.46"/>
    <n v="0"/>
    <n v="16198.46"/>
    <n v="-1483.92"/>
    <b v="0"/>
    <n v="0"/>
    <n v="0"/>
    <n v="0"/>
    <n v="0"/>
    <n v="0"/>
  </r>
  <r>
    <x v="24"/>
    <x v="0"/>
    <s v="202201"/>
    <n v="61"/>
    <n v="26741.8"/>
    <n v="-0.1368838050923005"/>
    <s v="CohortTrend"/>
    <n v="1.807636758538095E-3"/>
    <s v="CohortTrend"/>
    <n v="2.492294604034339E-2"/>
    <s v="CohortAvg"/>
    <n v="0"/>
    <s v="SegMedian"/>
    <n v="4.5029860605401576E-3"/>
    <s v="CohortAvg"/>
    <n v="0"/>
    <s v="NoMatch_ERROR"/>
    <n v="0"/>
    <s v="NoMatch_ERROR"/>
    <n v="0"/>
    <s v="NoMatch_ERROR"/>
    <n v="0"/>
    <n v="-3660.52"/>
    <n v="48.34"/>
    <n v="55.54"/>
    <n v="0"/>
    <n v="-120.42"/>
    <n v="0"/>
    <n v="0"/>
    <n v="22968.06"/>
    <n v="0.996"/>
    <n v="1"/>
    <n v="0.996"/>
    <s v="SegMedian"/>
    <m/>
    <m/>
    <m/>
    <m/>
    <m/>
    <m/>
    <m/>
    <m/>
    <n v="22876.2"/>
    <n v="26800.31"/>
    <n v="-3924.11"/>
    <b v="0"/>
    <n v="0"/>
    <n v="0.78500000000000003"/>
    <n v="0.24"/>
    <n v="0"/>
    <n v="0"/>
    <n v="-3924.11"/>
    <n v="3803.69"/>
    <n v="0"/>
    <n v="3803.69"/>
    <n v="91.87"/>
    <b v="0"/>
    <n v="0"/>
    <n v="0"/>
    <n v="0"/>
    <n v="0"/>
    <n v="0"/>
  </r>
  <r>
    <x v="24"/>
    <x v="0"/>
    <s v="202301"/>
    <n v="52"/>
    <n v="561220.43000000005"/>
    <n v="-7.8953923561650804E-2"/>
    <s v="CohortTrend"/>
    <n v="-9.8491335033670836E-3"/>
    <s v="CohortTrend"/>
    <n v="0.20573665429096849"/>
    <s v="CohortAvg"/>
    <n v="6.6351977995335348E-2"/>
    <s v="SegMedian"/>
    <n v="1.130437037048891E-4"/>
    <s v="CohortAvg"/>
    <n v="0"/>
    <s v="NoMatch_ERROR"/>
    <n v="0"/>
    <s v="NoMatch_ERROR"/>
    <n v="0"/>
    <s v="NoMatch_ERROR"/>
    <n v="0"/>
    <n v="-44310.559999999998"/>
    <n v="-5527.53"/>
    <n v="9621.9699999999993"/>
    <n v="0"/>
    <n v="-63.44"/>
    <n v="0"/>
    <n v="0"/>
    <n v="520940.87"/>
    <n v="1.0093000000000001"/>
    <n v="1"/>
    <n v="1.0093000000000001"/>
    <s v="SegMedian"/>
    <m/>
    <m/>
    <m/>
    <m/>
    <m/>
    <m/>
    <m/>
    <m/>
    <n v="525785.41"/>
    <n v="581128.88"/>
    <n v="-55343.46"/>
    <b v="0"/>
    <n v="0"/>
    <n v="0.78500000000000003"/>
    <n v="0.24"/>
    <n v="0"/>
    <n v="0"/>
    <n v="-55343.46"/>
    <n v="55280.02"/>
    <n v="0"/>
    <n v="55280.02"/>
    <n v="-4844.54"/>
    <b v="0"/>
    <n v="0"/>
    <n v="0"/>
    <n v="0"/>
    <n v="0"/>
    <n v="0"/>
  </r>
  <r>
    <x v="24"/>
    <x v="0"/>
    <s v="202404"/>
    <n v="42"/>
    <n v="118872.87"/>
    <n v="-8.1042639617299905E-2"/>
    <s v="CohortTrend"/>
    <n v="-1.9085827265756989E-2"/>
    <s v="CohortTrend"/>
    <n v="0.24494127534605301"/>
    <s v="CohortAvg"/>
    <n v="6.6351977995335348E-2"/>
    <s v="SegMedian"/>
    <n v="9.5990676071415696E-5"/>
    <s v="CohortAvg"/>
    <n v="0"/>
    <s v="NoMatch_ERROR"/>
    <n v="0"/>
    <s v="NoMatch_ERROR"/>
    <n v="0"/>
    <s v="NoMatch_ERROR"/>
    <n v="0"/>
    <n v="-9633.77"/>
    <n v="-2268.79"/>
    <n v="2426.41"/>
    <n v="0"/>
    <n v="-11.41"/>
    <n v="0"/>
    <n v="0"/>
    <n v="109385.31"/>
    <n v="0.98721499999999995"/>
    <n v="1"/>
    <n v="0.98721499999999995"/>
    <s v="SegMedian"/>
    <m/>
    <m/>
    <m/>
    <m/>
    <m/>
    <m/>
    <m/>
    <m/>
    <n v="107986.8"/>
    <n v="115535.09"/>
    <n v="-7548.28"/>
    <b v="0"/>
    <n v="0"/>
    <n v="0.78500000000000003"/>
    <n v="0.24"/>
    <n v="0"/>
    <n v="0"/>
    <n v="-7548.28"/>
    <n v="7536.87"/>
    <n v="0"/>
    <n v="7536.87"/>
    <n v="1398.5"/>
    <b v="0"/>
    <n v="0"/>
    <n v="0"/>
    <n v="0"/>
    <n v="0"/>
    <n v="0"/>
  </r>
  <r>
    <x v="24"/>
    <x v="0"/>
    <s v="202405"/>
    <n v="41"/>
    <n v="195914.63"/>
    <n v="-6.2797366554769932E-2"/>
    <s v="CohortTrend"/>
    <n v="-1.9275060226053461E-2"/>
    <s v="CohortTrend"/>
    <n v="0.25038482212826613"/>
    <s v="CohortAvg"/>
    <n v="6.6253594500773283E-2"/>
    <s v="SegMedian"/>
    <n v="1.5073106816906751E-4"/>
    <s v="CohortAvg"/>
    <n v="0"/>
    <s v="NoMatch_ERROR"/>
    <n v="0"/>
    <s v="NoMatch_ERROR"/>
    <n v="0"/>
    <s v="NoMatch_ERROR"/>
    <n v="0"/>
    <n v="-12302.92"/>
    <n v="-3776.27"/>
    <n v="4087.84"/>
    <n v="0"/>
    <n v="-29.53"/>
    <n v="0"/>
    <n v="0"/>
    <n v="183893.75"/>
    <n v="0.97192100000000003"/>
    <n v="1"/>
    <n v="0.97192100000000003"/>
    <s v="SegMedian"/>
    <m/>
    <m/>
    <m/>
    <m/>
    <m/>
    <m/>
    <m/>
    <m/>
    <n v="178730.27"/>
    <n v="196914.09"/>
    <n v="-18183.82"/>
    <b v="0"/>
    <n v="0"/>
    <n v="0.78500000000000003"/>
    <n v="0.24"/>
    <n v="0"/>
    <n v="0"/>
    <n v="-18183.82"/>
    <n v="18154.29"/>
    <n v="0"/>
    <n v="18154.29"/>
    <n v="5163.4799999999996"/>
    <b v="0"/>
    <n v="0"/>
    <n v="0"/>
    <n v="0"/>
    <n v="0"/>
    <n v="0"/>
  </r>
  <r>
    <x v="24"/>
    <x v="0"/>
    <s v="202406"/>
    <n v="40"/>
    <n v="326805"/>
    <n v="-5.5804038659745231E-2"/>
    <s v="CohortTrend"/>
    <n v="-2.0556898646403109E-2"/>
    <s v="CohortTrend"/>
    <n v="0.26624619640787539"/>
    <s v="CohortAvg"/>
    <n v="6.6351977995335348E-2"/>
    <s v="SegMedian"/>
    <n v="1.5816470129205201E-5"/>
    <s v="CohortAvg"/>
    <n v="0"/>
    <s v="NoMatch_ERROR"/>
    <n v="0"/>
    <s v="NoMatch_ERROR"/>
    <n v="0"/>
    <s v="NoMatch_ERROR"/>
    <n v="0"/>
    <n v="-18237.04"/>
    <n v="-6718.1"/>
    <n v="7250.88"/>
    <n v="0"/>
    <n v="-5.17"/>
    <n v="0"/>
    <n v="0"/>
    <n v="309095.58"/>
    <n v="1.0051019999999999"/>
    <n v="1"/>
    <n v="1.0051019999999999"/>
    <s v="SegMedian"/>
    <m/>
    <m/>
    <m/>
    <m/>
    <m/>
    <m/>
    <m/>
    <m/>
    <n v="310672.44"/>
    <n v="325771.98"/>
    <n v="-15099.55"/>
    <b v="0"/>
    <n v="0"/>
    <n v="0.78500000000000003"/>
    <n v="0.24"/>
    <n v="0"/>
    <n v="0"/>
    <n v="-15099.55"/>
    <n v="15094.38"/>
    <n v="0"/>
    <n v="15094.38"/>
    <n v="-1576.86"/>
    <b v="0"/>
    <n v="0"/>
    <n v="0"/>
    <n v="0"/>
    <n v="0"/>
    <n v="0"/>
  </r>
  <r>
    <x v="24"/>
    <x v="0"/>
    <s v="202407"/>
    <n v="39"/>
    <n v="388618.67"/>
    <n v="-5.0600434511022321E-2"/>
    <s v="CohortTrend"/>
    <n v="-2.3208133275621799E-2"/>
    <s v="CohortTrend"/>
    <n v="0.26924154148251622"/>
    <s v="CohortAvg"/>
    <n v="6.6253594500773283E-2"/>
    <s v="SegMedian"/>
    <n v="2.0533403066890121E-5"/>
    <s v="CohortAvg"/>
    <n v="0"/>
    <s v="NoMatch_ERROR"/>
    <n v="0"/>
    <s v="NoMatch_ERROR"/>
    <n v="0"/>
    <s v="NoMatch_ERROR"/>
    <n v="0"/>
    <n v="-19664.27"/>
    <n v="-9019.11"/>
    <n v="8719.36"/>
    <n v="0"/>
    <n v="-7.98"/>
    <n v="0"/>
    <n v="0"/>
    <n v="368646.66"/>
    <n v="0.99683900000000003"/>
    <n v="1"/>
    <n v="0.99683900000000003"/>
    <s v="SegMedian"/>
    <m/>
    <m/>
    <m/>
    <m/>
    <m/>
    <m/>
    <m/>
    <m/>
    <n v="367481.39"/>
    <n v="389151.75"/>
    <n v="-21670.36"/>
    <b v="0"/>
    <n v="0"/>
    <n v="0.78500000000000003"/>
    <n v="0.24"/>
    <n v="0"/>
    <n v="0"/>
    <n v="-21670.36"/>
    <n v="21662.38"/>
    <n v="0"/>
    <n v="21662.38"/>
    <n v="1165.28"/>
    <b v="0"/>
    <n v="0"/>
    <n v="0"/>
    <n v="0"/>
    <n v="0"/>
    <n v="0"/>
  </r>
  <r>
    <x v="24"/>
    <x v="0"/>
    <s v="202408"/>
    <n v="38"/>
    <n v="233423.33"/>
    <n v="-7.0493103757618178E-2"/>
    <s v="CohortTrend"/>
    <n v="-2.1427791767949188E-2"/>
    <s v="CohortTrend"/>
    <n v="0.24759447158487299"/>
    <s v="CohortAvg"/>
    <n v="6.6253594500773283E-2"/>
    <s v="SegMedian"/>
    <n v="1.2254164334710881E-4"/>
    <s v="CohortAvg"/>
    <n v="0"/>
    <s v="NoMatch_ERROR"/>
    <n v="0"/>
    <s v="NoMatch_ERROR"/>
    <n v="0"/>
    <s v="NoMatch_ERROR"/>
    <n v="0"/>
    <n v="-16454.740000000002"/>
    <n v="-5001.75"/>
    <n v="4816.1899999999996"/>
    <n v="0"/>
    <n v="-28.6"/>
    <n v="0"/>
    <n v="0"/>
    <n v="216754.44"/>
    <n v="1.0013719999999999"/>
    <n v="1"/>
    <n v="1.0013719999999999"/>
    <s v="SegMedian"/>
    <m/>
    <m/>
    <m/>
    <m/>
    <m/>
    <m/>
    <m/>
    <m/>
    <n v="217051.77"/>
    <n v="236768.44"/>
    <n v="-19716.669999999998"/>
    <b v="0"/>
    <n v="0"/>
    <n v="0.78500000000000003"/>
    <n v="0.24"/>
    <n v="0"/>
    <n v="0"/>
    <n v="-19716.669999999998"/>
    <n v="19688.07"/>
    <n v="0"/>
    <n v="19688.07"/>
    <n v="-297.33"/>
    <b v="0"/>
    <n v="0"/>
    <n v="0"/>
    <n v="0"/>
    <n v="0"/>
    <n v="0"/>
  </r>
  <r>
    <x v="24"/>
    <x v="0"/>
    <s v="202409"/>
    <n v="37"/>
    <n v="195952.59"/>
    <n v="-7.8917574450897449E-2"/>
    <s v="CohortTrend"/>
    <n v="-2.6306553513383311E-2"/>
    <s v="CohortTrend"/>
    <n v="0.26237417269193619"/>
    <s v="CohortAvg"/>
    <n v="6.6253594500773283E-2"/>
    <s v="SegMedian"/>
    <n v="3.308838565804514E-4"/>
    <s v="CohortAvg"/>
    <n v="0"/>
    <s v="NoMatch_ERROR"/>
    <n v="0"/>
    <s v="NoMatch_ERROR"/>
    <n v="0"/>
    <s v="NoMatch_ERROR"/>
    <n v="0"/>
    <n v="-15464.1"/>
    <n v="-5154.84"/>
    <n v="4284.41"/>
    <n v="0"/>
    <n v="-64.84"/>
    <n v="0"/>
    <n v="0"/>
    <n v="179553.22"/>
    <n v="1.0143310000000001"/>
    <n v="1"/>
    <n v="1.0143310000000001"/>
    <s v="SegMedian"/>
    <m/>
    <m/>
    <m/>
    <m/>
    <m/>
    <m/>
    <m/>
    <m/>
    <n v="182126.34"/>
    <n v="198241.39"/>
    <n v="-16115.05"/>
    <b v="0"/>
    <n v="0"/>
    <n v="0.78500000000000003"/>
    <n v="0.24"/>
    <n v="0"/>
    <n v="0"/>
    <n v="-16115.05"/>
    <n v="16050.21"/>
    <n v="0"/>
    <n v="16050.21"/>
    <n v="-2573.11"/>
    <b v="0"/>
    <n v="0"/>
    <n v="0"/>
    <n v="0"/>
    <n v="0"/>
    <n v="0"/>
  </r>
  <r>
    <x v="24"/>
    <x v="0"/>
    <s v="202410"/>
    <n v="36"/>
    <n v="327321.44"/>
    <n v="-7.0396233588595869E-2"/>
    <s v="CohortTrend"/>
    <n v="-2.7214267661124981E-2"/>
    <s v="CohortTrend"/>
    <n v="0.22519571914015199"/>
    <s v="CohortTrend"/>
    <n v="6.6253594500773283E-2"/>
    <s v="SegMedian"/>
    <n v="8.4319828806827534E-5"/>
    <s v="CohortAvg"/>
    <n v="0"/>
    <s v="NoMatch_ERROR"/>
    <n v="0"/>
    <s v="NoMatch_ERROR"/>
    <n v="0"/>
    <s v="NoMatch_ERROR"/>
    <n v="0"/>
    <n v="-23042.2"/>
    <n v="-8907.81"/>
    <n v="6142.62"/>
    <n v="0"/>
    <n v="-27.6"/>
    <n v="0"/>
    <n v="0"/>
    <n v="301486.45"/>
    <n v="1.0116799999999999"/>
    <n v="1"/>
    <n v="1.0116799999999999"/>
    <s v="SegMedian"/>
    <m/>
    <m/>
    <m/>
    <m/>
    <m/>
    <m/>
    <m/>
    <m/>
    <n v="305007.90999999997"/>
    <n v="302771.61"/>
    <n v="2236.3000000000002"/>
    <b v="0"/>
    <n v="0"/>
    <n v="0.78500000000000003"/>
    <n v="0.24"/>
    <n v="0"/>
    <n v="0"/>
    <n v="2236.3000000000002"/>
    <n v="-2263.9"/>
    <n v="0"/>
    <n v="-2263.9"/>
    <n v="-3521.47"/>
    <b v="0"/>
    <n v="0"/>
    <n v="0"/>
    <n v="0"/>
    <n v="0"/>
    <n v="0"/>
  </r>
  <r>
    <x v="24"/>
    <x v="0"/>
    <s v="202411"/>
    <n v="35"/>
    <n v="276948.21999999997"/>
    <n v="-7.6833627125702533E-2"/>
    <s v="CohortTrend"/>
    <n v="-2.879089116326778E-2"/>
    <s v="CohortTrend"/>
    <n v="0.255016562656462"/>
    <s v="CohortTrend"/>
    <n v="4.0100329648797992E-2"/>
    <s v="SegMedian"/>
    <n v="1.212310060029013E-5"/>
    <s v="CohortAvg"/>
    <n v="0"/>
    <s v="NoMatch_ERROR"/>
    <n v="0"/>
    <s v="NoMatch_ERROR"/>
    <n v="0"/>
    <s v="NoMatch_ERROR"/>
    <n v="0"/>
    <n v="-21278.94"/>
    <n v="-7973.59"/>
    <n v="5885.53"/>
    <n v="0"/>
    <n v="-3.36"/>
    <n v="0"/>
    <n v="0"/>
    <n v="253577.87"/>
    <n v="0.92499799999999999"/>
    <n v="1"/>
    <n v="0.92499799999999999"/>
    <s v="SegMedian"/>
    <m/>
    <m/>
    <m/>
    <m/>
    <m/>
    <m/>
    <m/>
    <m/>
    <n v="234558.97"/>
    <n v="230096.87"/>
    <n v="4462.1099999999997"/>
    <b v="0"/>
    <n v="0"/>
    <n v="0.78500000000000003"/>
    <n v="0.24"/>
    <n v="0"/>
    <n v="0"/>
    <n v="4462.1099999999997"/>
    <n v="-4465.46"/>
    <n v="0"/>
    <n v="-4465.46"/>
    <n v="19018.900000000001"/>
    <b v="0"/>
    <n v="0"/>
    <n v="0"/>
    <n v="0"/>
    <n v="0"/>
    <n v="0"/>
  </r>
  <r>
    <x v="24"/>
    <x v="0"/>
    <s v="202412"/>
    <n v="34"/>
    <n v="370127.71"/>
    <n v="-7.0169512106667789E-2"/>
    <s v="CohortTrend"/>
    <n v="-3.061399100942807E-2"/>
    <s v="CohortTrend"/>
    <n v="0.26897113275315099"/>
    <s v="CohortTrend"/>
    <n v="6.6253594500773283E-2"/>
    <s v="SegMedian"/>
    <n v="3.5749171472636891E-5"/>
    <s v="CohortAvg"/>
    <n v="0"/>
    <s v="NoMatch_ERROR"/>
    <n v="0"/>
    <s v="NoMatch_ERROR"/>
    <n v="0"/>
    <s v="NoMatch_ERROR"/>
    <n v="0"/>
    <n v="-25971.68"/>
    <n v="-11331.09"/>
    <n v="8296.14"/>
    <n v="0"/>
    <n v="-13.23"/>
    <n v="0"/>
    <n v="0"/>
    <n v="341107.85"/>
    <n v="0.83082999999999996"/>
    <n v="1"/>
    <n v="0.83082999999999996"/>
    <s v="SegMedian"/>
    <m/>
    <m/>
    <m/>
    <m/>
    <m/>
    <m/>
    <m/>
    <m/>
    <n v="283402.59999999998"/>
    <n v="284414.19"/>
    <n v="-1011.59"/>
    <b v="0"/>
    <n v="0"/>
    <n v="0.78500000000000003"/>
    <n v="0.24"/>
    <n v="0"/>
    <n v="0"/>
    <n v="-1011.59"/>
    <n v="998.35"/>
    <n v="0"/>
    <n v="998.35"/>
    <n v="57705.24"/>
    <b v="0"/>
    <n v="0"/>
    <n v="0"/>
    <n v="0"/>
    <n v="0"/>
    <n v="0"/>
  </r>
  <r>
    <x v="24"/>
    <x v="0"/>
    <s v="202501"/>
    <n v="33"/>
    <n v="479731.37"/>
    <n v="-6.7695085323831117E-2"/>
    <s v="CohortTrend"/>
    <n v="-2.947612917723277E-2"/>
    <s v="CohortTrend"/>
    <n v="0.28452772714763919"/>
    <s v="CohortTrend"/>
    <n v="6.6450361489897428E-2"/>
    <s v="SegMedian"/>
    <n v="8.3207048753388294E-5"/>
    <s v="CohortAvg"/>
    <n v="0"/>
    <s v="NoMatch_ERROR"/>
    <n v="0"/>
    <s v="NoMatch_ERROR"/>
    <n v="0"/>
    <s v="NoMatch_ERROR"/>
    <n v="0"/>
    <n v="-32475.46"/>
    <n v="-14140.62"/>
    <n v="11374.74"/>
    <n v="0"/>
    <n v="-39.92"/>
    <n v="0"/>
    <n v="0"/>
    <n v="444450.11"/>
    <n v="0.76842200000000005"/>
    <n v="1"/>
    <n v="0.76842200000000005"/>
    <s v="SegMedian"/>
    <m/>
    <m/>
    <m/>
    <m/>
    <m/>
    <m/>
    <m/>
    <m/>
    <n v="341525.15"/>
    <n v="342364.79"/>
    <n v="-839.64"/>
    <b v="0"/>
    <n v="0"/>
    <n v="0.78500000000000003"/>
    <n v="0.24"/>
    <n v="0"/>
    <n v="0"/>
    <n v="-839.64"/>
    <n v="799.73"/>
    <n v="0"/>
    <n v="799.73"/>
    <n v="102924.97"/>
    <b v="0"/>
    <n v="0"/>
    <n v="0"/>
    <n v="0"/>
    <n v="0"/>
    <n v="0"/>
  </r>
  <r>
    <x v="24"/>
    <x v="0"/>
    <s v="202502"/>
    <n v="32"/>
    <n v="580783.42000000004"/>
    <n v="-7.1416702843827617E-2"/>
    <s v="CohortTrend"/>
    <n v="-2.9775967858031761E-2"/>
    <s v="CohortTrend"/>
    <n v="0.31157392686255891"/>
    <s v="CohortTrend"/>
    <n v="6.6253594500773283E-2"/>
    <s v="SegMedian"/>
    <n v="1.180299968245356E-4"/>
    <s v="CohortAvg"/>
    <n v="0"/>
    <s v="NoMatch_ERROR"/>
    <n v="0"/>
    <s v="NoMatch_ERROR"/>
    <n v="0"/>
    <s v="NoMatch_ERROR"/>
    <n v="0"/>
    <n v="-41477.64"/>
    <n v="-17293.39"/>
    <n v="15079.75"/>
    <n v="0"/>
    <n v="-68.55"/>
    <n v="0"/>
    <n v="0"/>
    <n v="537023.59"/>
    <n v="0.71365900000000004"/>
    <n v="1"/>
    <n v="0.71365900000000004"/>
    <s v="SegMedian"/>
    <m/>
    <m/>
    <m/>
    <m/>
    <m/>
    <m/>
    <m/>
    <m/>
    <n v="383251.92"/>
    <n v="383301.14"/>
    <n v="-49.21"/>
    <b v="0"/>
    <n v="0"/>
    <n v="0.78500000000000003"/>
    <n v="0.24"/>
    <n v="0"/>
    <n v="0"/>
    <n v="-49.21"/>
    <n v="-19.34"/>
    <n v="0"/>
    <n v="-19.34"/>
    <n v="153771.67000000001"/>
    <b v="0"/>
    <n v="0"/>
    <n v="0"/>
    <n v="0"/>
    <n v="0"/>
    <n v="0"/>
  </r>
  <r>
    <x v="24"/>
    <x v="0"/>
    <s v="202503"/>
    <n v="31"/>
    <n v="1144080.95"/>
    <n v="-5.6928506706488927E-2"/>
    <s v="CohortTrend"/>
    <n v="-3.3918680945658697E-2"/>
    <s v="CohortTrend"/>
    <n v="0.41120289661125442"/>
    <s v="CohortTrend"/>
    <n v="6.6450361489897428E-2"/>
    <s v="SegMedian"/>
    <n v="7.1354415030173546E-6"/>
    <s v="CohortAvg"/>
    <n v="0"/>
    <s v="NoMatch_ERROR"/>
    <n v="0"/>
    <s v="NoMatch_ERROR"/>
    <n v="0"/>
    <s v="NoMatch_ERROR"/>
    <n v="0"/>
    <n v="-65130.82"/>
    <n v="-38805.72"/>
    <n v="39204.120000000003"/>
    <n v="0"/>
    <n v="-8.16"/>
    <n v="0"/>
    <n v="0"/>
    <n v="1079340.3600000001"/>
    <n v="0.65997300000000003"/>
    <n v="1"/>
    <n v="0.65997300000000003"/>
    <s v="SegMedian"/>
    <m/>
    <m/>
    <m/>
    <m/>
    <m/>
    <m/>
    <m/>
    <m/>
    <n v="712335.05"/>
    <n v="728214.9"/>
    <n v="-15879.86"/>
    <b v="0"/>
    <n v="0"/>
    <n v="0.78500000000000003"/>
    <n v="0.24"/>
    <n v="0"/>
    <n v="0"/>
    <n v="-15879.86"/>
    <n v="15871.69"/>
    <n v="0"/>
    <n v="15871.69"/>
    <n v="367005.31"/>
    <b v="0"/>
    <n v="0"/>
    <n v="0"/>
    <n v="0"/>
    <n v="0"/>
    <n v="0"/>
  </r>
  <r>
    <x v="24"/>
    <x v="0"/>
    <s v="202504"/>
    <n v="30"/>
    <n v="1452002.14"/>
    <n v="-5.5907891590166681E-2"/>
    <s v="CohortTrend"/>
    <n v="-3.786663048029841E-2"/>
    <s v="CohortTrend"/>
    <n v="0.43107032008618251"/>
    <s v="CohortTrend"/>
    <n v="6.6253594500773283E-2"/>
    <s v="SegMedian"/>
    <n v="1.649521960912345E-6"/>
    <s v="CohortAvg"/>
    <n v="0"/>
    <s v="NoMatch_ERROR"/>
    <n v="0"/>
    <s v="NoMatch_ERROR"/>
    <n v="0"/>
    <s v="NoMatch_ERROR"/>
    <n v="0"/>
    <n v="-81178.38"/>
    <n v="-54982.43"/>
    <n v="52159.59"/>
    <n v="0"/>
    <n v="-2.4"/>
    <n v="0"/>
    <n v="0"/>
    <n v="1367998.52"/>
    <n v="0.63650600000000002"/>
    <n v="1"/>
    <n v="0.63650600000000002"/>
    <s v="SegMedian"/>
    <m/>
    <m/>
    <m/>
    <m/>
    <m/>
    <m/>
    <m/>
    <m/>
    <n v="870739.88"/>
    <n v="856804.28"/>
    <n v="13935.61"/>
    <b v="0"/>
    <n v="0"/>
    <n v="0.78500000000000003"/>
    <n v="0.24"/>
    <n v="0"/>
    <n v="0"/>
    <n v="13935.61"/>
    <n v="-13938"/>
    <n v="0"/>
    <n v="-13938"/>
    <n v="497258.64"/>
    <b v="0"/>
    <n v="0"/>
    <n v="0"/>
    <n v="0"/>
    <n v="0"/>
    <n v="0"/>
  </r>
  <r>
    <x v="24"/>
    <x v="0"/>
    <s v="202505"/>
    <n v="29"/>
    <n v="1624125.93"/>
    <n v="-4.8414853649591492E-2"/>
    <s v="CohortTrend"/>
    <n v="-3.6446758006789981E-2"/>
    <s v="CohortTrend"/>
    <n v="0.43915942653975781"/>
    <s v="CohortTrend"/>
    <n v="4.0100329648797992E-2"/>
    <s v="SegMedian"/>
    <n v="9.4297673819995983E-7"/>
    <s v="CohortAvg"/>
    <n v="0"/>
    <s v="NoMatch_ERROR"/>
    <n v="0"/>
    <s v="NoMatch_ERROR"/>
    <n v="0"/>
    <s v="NoMatch_ERROR"/>
    <n v="0"/>
    <n v="-78631.820000000007"/>
    <n v="-59194.12"/>
    <n v="59437.52"/>
    <n v="0"/>
    <n v="-1.53"/>
    <n v="0"/>
    <n v="0"/>
    <n v="1545735.97"/>
    <n v="0.59008499999999997"/>
    <n v="1"/>
    <n v="0.59008499999999997"/>
    <s v="SegMedian"/>
    <m/>
    <m/>
    <m/>
    <m/>
    <m/>
    <m/>
    <m/>
    <m/>
    <n v="912115.18"/>
    <n v="956723.11"/>
    <n v="-44607.93"/>
    <b v="0"/>
    <n v="0"/>
    <n v="0.78500000000000003"/>
    <n v="0.24"/>
    <n v="0"/>
    <n v="0"/>
    <n v="-44607.93"/>
    <n v="44606.400000000001"/>
    <n v="0"/>
    <n v="44606.400000000001"/>
    <n v="633620.79"/>
    <b v="0"/>
    <n v="0"/>
    <n v="0"/>
    <n v="0"/>
    <n v="0"/>
    <n v="0"/>
  </r>
  <r>
    <x v="24"/>
    <x v="0"/>
    <s v="202506"/>
    <n v="28"/>
    <n v="2038691.68"/>
    <n v="-4.7336627220600599E-2"/>
    <s v="CohortTrend"/>
    <n v="-3.7779988754933491E-2"/>
    <s v="CohortTrend"/>
    <n v="0.45678674591655077"/>
    <s v="CohortTrend"/>
    <n v="6.6253594500773283E-2"/>
    <s v="SegMedian"/>
    <n v="2.0425674042017201E-8"/>
    <s v="CohortAvg"/>
    <n v="0"/>
    <s v="NoMatch_ERROR"/>
    <n v="0"/>
    <s v="NoMatch_ERROR"/>
    <n v="0"/>
    <s v="NoMatch_ERROR"/>
    <n v="0"/>
    <n v="-96504.79"/>
    <n v="-77021.75"/>
    <n v="77603.95"/>
    <n v="0"/>
    <n v="-0.04"/>
    <n v="0"/>
    <n v="0"/>
    <n v="1942769.05"/>
    <n v="0.58906999999999998"/>
    <n v="1"/>
    <n v="0.58906999999999998"/>
    <s v="SegMedian"/>
    <m/>
    <m/>
    <m/>
    <m/>
    <m/>
    <m/>
    <m/>
    <m/>
    <n v="1144426.07"/>
    <n v="993042.23"/>
    <n v="151383.84"/>
    <b v="0"/>
    <n v="0"/>
    <n v="0.78500000000000003"/>
    <n v="0.24"/>
    <n v="0"/>
    <n v="0"/>
    <n v="151383.84"/>
    <n v="-151383.88"/>
    <n v="0"/>
    <n v="-151383.88"/>
    <n v="798342.99"/>
    <b v="0"/>
    <n v="0"/>
    <n v="0"/>
    <n v="0"/>
    <n v="0"/>
    <n v="0"/>
  </r>
  <r>
    <x v="24"/>
    <x v="0"/>
    <s v="202507"/>
    <n v="27"/>
    <n v="2534357.17"/>
    <n v="-4.5964786593694983E-2"/>
    <s v="CohortTrend"/>
    <n v="-4.0705142725706793E-2"/>
    <s v="CohortTrend"/>
    <n v="0.45302984212372488"/>
    <s v="CohortTrend"/>
    <n v="6.6253594500773283E-2"/>
    <s v="SegMedian"/>
    <n v="1.3289083758839321E-5"/>
    <s v="CohortAvg"/>
    <n v="0"/>
    <s v="NoMatch_ERROR"/>
    <n v="0"/>
    <s v="NoMatch_ERROR"/>
    <n v="0"/>
    <s v="NoMatch_ERROR"/>
    <n v="0"/>
    <n v="-116491.19"/>
    <n v="-103161.37"/>
    <n v="95678.29"/>
    <n v="0"/>
    <n v="-33.68"/>
    <n v="0"/>
    <n v="0"/>
    <n v="2410349.2200000002"/>
    <n v="0.48709799999999998"/>
    <n v="1"/>
    <n v="0.48709799999999998"/>
    <s v="SegMedian"/>
    <m/>
    <m/>
    <m/>
    <m/>
    <m/>
    <m/>
    <m/>
    <m/>
    <n v="1174075.79"/>
    <n v="1220686.01"/>
    <n v="-46610.22"/>
    <b v="0"/>
    <n v="0"/>
    <n v="0.78500000000000003"/>
    <n v="0.24"/>
    <n v="0"/>
    <n v="0"/>
    <n v="-46610.22"/>
    <n v="46576.54"/>
    <n v="0"/>
    <n v="46576.54"/>
    <n v="1236273.43"/>
    <b v="0"/>
    <n v="0"/>
    <n v="0"/>
    <n v="0"/>
    <n v="0"/>
    <n v="0"/>
  </r>
  <r>
    <x v="24"/>
    <x v="0"/>
    <s v="202508"/>
    <n v="26"/>
    <n v="1920085.87"/>
    <n v="-5.2789510355460527E-2"/>
    <s v="CohortTrend"/>
    <n v="-3.1067153584506239E-2"/>
    <s v="CohortTrend"/>
    <n v="0.45204878358878559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01360.39"/>
    <n v="-59651.6"/>
    <n v="72331.039999999994"/>
    <n v="0"/>
    <n v="-21.97"/>
    <n v="0"/>
    <n v="0"/>
    <n v="1831382.95"/>
    <n v="0.481655"/>
    <n v="1"/>
    <n v="0.481655"/>
    <s v="SegMedian"/>
    <m/>
    <m/>
    <m/>
    <m/>
    <m/>
    <m/>
    <m/>
    <m/>
    <n v="882094.9"/>
    <n v="926256.05"/>
    <n v="-44161.15"/>
    <b v="0"/>
    <n v="0"/>
    <n v="0.78500000000000003"/>
    <n v="0.24"/>
    <n v="0"/>
    <n v="0"/>
    <n v="-44161.15"/>
    <n v="44139.17"/>
    <n v="0"/>
    <n v="44139.17"/>
    <n v="949288.04"/>
    <b v="0"/>
    <n v="0"/>
    <n v="0"/>
    <n v="0"/>
    <n v="0"/>
    <n v="0"/>
  </r>
  <r>
    <x v="24"/>
    <x v="0"/>
    <s v="202509"/>
    <n v="25"/>
    <n v="2359786.91"/>
    <n v="-7.2382997214841746E-2"/>
    <s v="DonorCohort:202404"/>
    <n v="-2.407225245131344E-2"/>
    <s v="DonorCohort:202404"/>
    <n v="0.5"/>
    <s v="CohortTrend"/>
    <n v="6.5483574086924359E-2"/>
    <s v="SegMedian"/>
    <n v="2.046833647817099E-7"/>
    <s v="CohortAvg"/>
    <n v="0"/>
    <s v="NoMatch_ERROR"/>
    <n v="0"/>
    <s v="NoMatch_ERROR"/>
    <n v="0"/>
    <s v="NoMatch_ERROR"/>
    <n v="0"/>
    <n v="-170808.45"/>
    <n v="-56805.39"/>
    <n v="98324.45"/>
    <n v="0"/>
    <n v="-0.48"/>
    <n v="0"/>
    <n v="0"/>
    <n v="2230497.0499999998"/>
    <n v="0.48240300000000003"/>
    <n v="1"/>
    <n v="0.48240300000000003"/>
    <s v="SegMedian"/>
    <m/>
    <m/>
    <m/>
    <m/>
    <m/>
    <m/>
    <m/>
    <m/>
    <n v="1075999.47"/>
    <n v="1114239.95"/>
    <n v="-38240.47"/>
    <b v="0"/>
    <n v="0"/>
    <n v="0.78500000000000003"/>
    <n v="0.24"/>
    <n v="0"/>
    <n v="0"/>
    <n v="-38240.47"/>
    <n v="38239.99"/>
    <n v="0"/>
    <n v="38239.99"/>
    <n v="1154497.58"/>
    <b v="0"/>
    <n v="0"/>
    <n v="0"/>
    <n v="0"/>
    <n v="0"/>
    <n v="0"/>
  </r>
  <r>
    <x v="24"/>
    <x v="1"/>
    <s v="202301"/>
    <n v="47"/>
    <n v="862477.24"/>
    <n v="-8.4296529057412001E-3"/>
    <s v="CohortAvg"/>
    <n v="-4.5455562788526754E-3"/>
    <s v="CohortAvg"/>
    <n v="8.8457028181012073E-2"/>
    <s v="CohortAvg"/>
    <n v="0"/>
    <s v="SegMedian"/>
    <n v="9.45350442987046E-8"/>
    <s v="CohortAvg"/>
    <n v="0"/>
    <s v="NoMatch_ERROR"/>
    <n v="0"/>
    <s v="NoMatch_ERROR"/>
    <n v="0"/>
    <s v="NoMatch_ERROR"/>
    <n v="0"/>
    <n v="-7270.38"/>
    <n v="-3920.44"/>
    <n v="6357.68"/>
    <n v="0"/>
    <n v="-0.08"/>
    <n v="0"/>
    <n v="0"/>
    <n v="857644.02"/>
    <n v="0.63427699999999998"/>
    <n v="1"/>
    <n v="0.63427699999999998"/>
    <s v="CohortTrend"/>
    <m/>
    <m/>
    <m/>
    <m/>
    <m/>
    <m/>
    <m/>
    <m/>
    <n v="543983.91"/>
    <n v="534987.86"/>
    <n v="8996.0499999999993"/>
    <b v="0"/>
    <n v="0"/>
    <n v="0.78500000000000003"/>
    <n v="0.24"/>
    <n v="0"/>
    <n v="0"/>
    <n v="8996.0499999999993"/>
    <n v="-8996.1299999999992"/>
    <n v="0"/>
    <n v="-8996.1299999999992"/>
    <n v="313660.09999999998"/>
    <b v="0"/>
    <n v="0"/>
    <n v="0"/>
    <n v="0"/>
    <n v="0"/>
    <n v="0"/>
  </r>
  <r>
    <x v="24"/>
    <x v="1"/>
    <s v="202404"/>
    <n v="42"/>
    <n v="49931.37"/>
    <n v="-6.5913981185785522E-2"/>
    <s v="CohortAvg"/>
    <n v="-1.5228590299852501E-2"/>
    <s v="CohortAvg"/>
    <n v="0.1554794299155427"/>
    <s v="CohortAvg"/>
    <n v="0"/>
    <s v="SegMedian"/>
    <n v="2.151353634187059E-7"/>
    <s v="CohortAvg"/>
    <n v="0"/>
    <s v="NoMatch_ERROR"/>
    <n v="0"/>
    <s v="NoMatch_ERROR"/>
    <n v="0"/>
    <s v="NoMatch_ERROR"/>
    <n v="0"/>
    <n v="-3291.18"/>
    <n v="-760.38"/>
    <n v="646.94000000000005"/>
    <n v="0"/>
    <n v="-0.01"/>
    <n v="0"/>
    <n v="0"/>
    <n v="46526.74"/>
    <n v="0.27021000000000001"/>
    <n v="1"/>
    <n v="0.27021000000000001"/>
    <s v="CohortTrend"/>
    <m/>
    <m/>
    <m/>
    <m/>
    <m/>
    <m/>
    <m/>
    <m/>
    <n v="12572"/>
    <n v="13235.25"/>
    <n v="-663.25"/>
    <b v="0"/>
    <n v="0"/>
    <n v="0.78500000000000003"/>
    <n v="0.24"/>
    <n v="0"/>
    <n v="0"/>
    <n v="-663.25"/>
    <n v="663.24"/>
    <n v="0"/>
    <n v="663.24"/>
    <n v="33954.74"/>
    <b v="0"/>
    <n v="0"/>
    <n v="0"/>
    <n v="0"/>
    <n v="0"/>
    <n v="0"/>
  </r>
  <r>
    <x v="24"/>
    <x v="1"/>
    <s v="202405"/>
    <n v="41"/>
    <n v="272989.39"/>
    <n v="-1.1921551035876001E-2"/>
    <s v="CohortAvg"/>
    <n v="-1.2724959907876169E-2"/>
    <s v="CohortAvg"/>
    <n v="0.1435155692932556"/>
    <s v="CohortAvg"/>
    <n v="0"/>
    <s v="SegMedian"/>
    <n v="2.4694748212034559E-7"/>
    <s v="CohortAvg"/>
    <n v="0"/>
    <s v="NoMatch_ERROR"/>
    <n v="0"/>
    <s v="NoMatch_ERROR"/>
    <n v="0"/>
    <s v="NoMatch_ERROR"/>
    <n v="0"/>
    <n v="-3254.46"/>
    <n v="-3473.78"/>
    <n v="3264.85"/>
    <n v="0"/>
    <n v="-7.0000000000000007E-2"/>
    <n v="0"/>
    <n v="0"/>
    <n v="269525.94"/>
    <n v="0.480852"/>
    <n v="1"/>
    <n v="0.480852"/>
    <s v="CohortTrend"/>
    <m/>
    <m/>
    <m/>
    <m/>
    <m/>
    <m/>
    <m/>
    <m/>
    <n v="129602.13"/>
    <n v="127592.76"/>
    <n v="2009.37"/>
    <b v="0"/>
    <n v="0"/>
    <n v="0.78500000000000003"/>
    <n v="0.24"/>
    <n v="0"/>
    <n v="0"/>
    <n v="2009.37"/>
    <n v="-2009.43"/>
    <n v="0"/>
    <n v="-2009.43"/>
    <n v="139923.82"/>
    <b v="0"/>
    <n v="0"/>
    <n v="0"/>
    <n v="0"/>
    <n v="0"/>
    <n v="0"/>
  </r>
  <r>
    <x v="24"/>
    <x v="1"/>
    <s v="202406"/>
    <n v="40"/>
    <n v="190936.57"/>
    <n v="-1.3738367590602639E-2"/>
    <s v="CohortAvg"/>
    <n v="-1.4878114840413049E-2"/>
    <s v="CohortAvg"/>
    <n v="0.1781523842941751"/>
    <s v="CohortAvg"/>
    <n v="0"/>
    <s v="SegMedian"/>
    <n v="0"/>
    <s v="CohortAvg"/>
    <n v="0"/>
    <s v="NoMatch_ERROR"/>
    <n v="0"/>
    <s v="NoMatch_ERROR"/>
    <n v="0"/>
    <s v="NoMatch_ERROR"/>
    <n v="0"/>
    <n v="-2623.16"/>
    <n v="-2840.78"/>
    <n v="2834.65"/>
    <n v="0"/>
    <n v="0"/>
    <n v="0"/>
    <n v="0"/>
    <n v="188307.29"/>
    <n v="7.2791999999999996E-2"/>
    <n v="1"/>
    <n v="7.2791999999999996E-2"/>
    <s v="CohortTrend"/>
    <m/>
    <m/>
    <m/>
    <m/>
    <m/>
    <m/>
    <m/>
    <m/>
    <n v="13707.35"/>
    <n v="13734.5"/>
    <n v="-27.15"/>
    <b v="0"/>
    <n v="0"/>
    <n v="0.78500000000000003"/>
    <n v="0.24"/>
    <n v="0"/>
    <n v="0"/>
    <n v="-27.15"/>
    <n v="27.15"/>
    <n v="0"/>
    <n v="27.15"/>
    <n v="174599.94"/>
    <b v="0"/>
    <n v="0"/>
    <n v="0"/>
    <n v="0"/>
    <n v="0"/>
    <n v="0"/>
  </r>
  <r>
    <x v="24"/>
    <x v="1"/>
    <s v="202407"/>
    <n v="39"/>
    <n v="130848.11"/>
    <n v="-4.6485527255233368E-2"/>
    <s v="CohortAvg"/>
    <n v="-1.532912169211258E-2"/>
    <s v="CohortAvg"/>
    <n v="0.16830773781391289"/>
    <s v="CohortAvg"/>
    <n v="0"/>
    <s v="SegMedian"/>
    <n v="2.2738798988044519E-8"/>
    <s v="CohortAvg"/>
    <n v="0"/>
    <s v="NoMatch_ERROR"/>
    <n v="0"/>
    <s v="NoMatch_ERROR"/>
    <n v="0"/>
    <s v="NoMatch_ERROR"/>
    <n v="0"/>
    <n v="-6082.54"/>
    <n v="-2005.79"/>
    <n v="1835.23"/>
    <n v="0"/>
    <n v="0"/>
    <n v="0"/>
    <n v="0"/>
    <n v="124595.01"/>
    <n v="4.0688000000000002E-2"/>
    <n v="1"/>
    <n v="4.0688000000000002E-2"/>
    <s v="CohortTrend"/>
    <m/>
    <m/>
    <m/>
    <m/>
    <m/>
    <m/>
    <m/>
    <m/>
    <n v="5069.53"/>
    <n v="5477.83"/>
    <n v="-408.3"/>
    <b v="0"/>
    <n v="0"/>
    <n v="0.78500000000000003"/>
    <n v="0.24"/>
    <n v="0"/>
    <n v="0"/>
    <n v="-408.3"/>
    <n v="408.3"/>
    <n v="0"/>
    <n v="408.3"/>
    <n v="119525.48"/>
    <b v="0"/>
    <n v="0"/>
    <n v="0"/>
    <n v="0"/>
    <n v="0"/>
    <n v="0"/>
  </r>
  <r>
    <x v="24"/>
    <x v="1"/>
    <s v="202408"/>
    <n v="38"/>
    <n v="84958.19"/>
    <n v="-7.415633249243668E-2"/>
    <s v="CohortAvg"/>
    <n v="-1.6608896463160851E-2"/>
    <s v="CohortAvg"/>
    <n v="0.1822220314109802"/>
    <s v="CohortAvg"/>
    <n v="0"/>
    <s v="SegMedian"/>
    <n v="5.3294909757949657E-10"/>
    <s v="CohortAvg"/>
    <n v="0"/>
    <s v="NoMatch_ERROR"/>
    <n v="0"/>
    <s v="NoMatch_ERROR"/>
    <n v="0"/>
    <s v="NoMatch_ERROR"/>
    <n v="0"/>
    <n v="-6300.19"/>
    <n v="-1411.06"/>
    <n v="1290.0999999999999"/>
    <n v="0"/>
    <n v="0"/>
    <n v="0"/>
    <n v="0"/>
    <n v="78537.05"/>
    <n v="5.8077999999999998E-2"/>
    <n v="1"/>
    <n v="5.8077999999999998E-2"/>
    <s v="CohortTrend"/>
    <m/>
    <m/>
    <m/>
    <m/>
    <m/>
    <m/>
    <m/>
    <m/>
    <n v="4561.28"/>
    <n v="4994.75"/>
    <n v="-433.47"/>
    <b v="0"/>
    <n v="0"/>
    <n v="0.78500000000000003"/>
    <n v="0.24"/>
    <n v="0"/>
    <n v="0"/>
    <n v="-433.47"/>
    <n v="433.47"/>
    <n v="0"/>
    <n v="433.47"/>
    <n v="73975.77"/>
    <b v="0"/>
    <n v="0"/>
    <n v="0"/>
    <n v="0"/>
    <n v="0"/>
    <n v="0"/>
  </r>
  <r>
    <x v="24"/>
    <x v="1"/>
    <s v="202409"/>
    <n v="37"/>
    <n v="218617.23"/>
    <n v="-4.5330559425516788E-2"/>
    <s v="CohortAvg"/>
    <n v="-1.507166985275178E-2"/>
    <s v="CohortAvg"/>
    <n v="0.17892384947889689"/>
    <s v="CohortAvg"/>
    <n v="0"/>
    <s v="SegMedian"/>
    <n v="0"/>
    <s v="CohortAvg"/>
    <n v="0"/>
    <s v="NoMatch_ERROR"/>
    <n v="0"/>
    <s v="NoMatch_ERROR"/>
    <n v="0"/>
    <s v="NoMatch_ERROR"/>
    <n v="0"/>
    <n v="-9910.0400000000009"/>
    <n v="-3294.93"/>
    <n v="3259.65"/>
    <n v="0"/>
    <n v="0"/>
    <n v="0"/>
    <n v="0"/>
    <n v="208671.91"/>
    <n v="4.1305000000000001E-2"/>
    <n v="1"/>
    <n v="4.1305000000000001E-2"/>
    <s v="CohortAvg"/>
    <m/>
    <m/>
    <m/>
    <m/>
    <m/>
    <m/>
    <m/>
    <m/>
    <n v="8619.23"/>
    <n v="9029.41"/>
    <n v="-410.18"/>
    <b v="0"/>
    <n v="0"/>
    <n v="0.78500000000000003"/>
    <n v="0.24"/>
    <n v="0"/>
    <n v="0"/>
    <n v="-410.18"/>
    <n v="410.18"/>
    <n v="0"/>
    <n v="410.18"/>
    <n v="200052.68"/>
    <b v="0"/>
    <n v="0"/>
    <n v="0"/>
    <n v="0"/>
    <n v="0"/>
    <n v="0"/>
  </r>
  <r>
    <x v="24"/>
    <x v="1"/>
    <s v="202410"/>
    <n v="36"/>
    <n v="345447.24"/>
    <n v="-5.993688119616248E-3"/>
    <s v="CohortTrend"/>
    <n v="-1.828338812916179E-2"/>
    <s v="CohortAvg"/>
    <n v="0.18637297822339871"/>
    <s v="CohortTrend"/>
    <n v="0"/>
    <s v="SegMedian"/>
    <n v="2.4928655101923131E-7"/>
    <s v="CohortAvg"/>
    <n v="0"/>
    <s v="NoMatch_ERROR"/>
    <n v="0"/>
    <s v="NoMatch_ERROR"/>
    <n v="0"/>
    <s v="NoMatch_ERROR"/>
    <n v="0"/>
    <n v="-2070.5"/>
    <n v="-6315.95"/>
    <n v="5365.17"/>
    <n v="0"/>
    <n v="-0.09"/>
    <n v="0"/>
    <n v="0"/>
    <n v="342425.88"/>
    <n v="2.6217000000000001E-2"/>
    <n v="1"/>
    <n v="2.6217000000000001E-2"/>
    <s v="CohortAvg"/>
    <m/>
    <m/>
    <m/>
    <m/>
    <m/>
    <m/>
    <m/>
    <m/>
    <n v="8977.27"/>
    <n v="9057.7999999999993"/>
    <n v="-80.52"/>
    <b v="0"/>
    <n v="0"/>
    <n v="0.78500000000000003"/>
    <n v="0.24"/>
    <n v="0"/>
    <n v="0"/>
    <n v="-80.52"/>
    <n v="80.44"/>
    <n v="0"/>
    <n v="80.44"/>
    <n v="333448.61"/>
    <b v="0"/>
    <n v="0"/>
    <n v="0"/>
    <n v="0"/>
    <n v="0"/>
    <n v="0"/>
  </r>
  <r>
    <x v="24"/>
    <x v="1"/>
    <s v="202411"/>
    <n v="35"/>
    <n v="177779.22"/>
    <n v="-5.8184346063197723E-2"/>
    <s v="CohortTrend"/>
    <n v="-1.4800725434005371E-2"/>
    <s v="CohortAvg"/>
    <n v="0.16465612052967291"/>
    <s v="CohortTrend"/>
    <n v="0"/>
    <s v="SegMedian"/>
    <n v="0"/>
    <s v="CohortAvg"/>
    <n v="0"/>
    <s v="NoMatch_ERROR"/>
    <n v="0"/>
    <s v="NoMatch_ERROR"/>
    <n v="0"/>
    <s v="NoMatch_ERROR"/>
    <n v="0"/>
    <n v="-10343.969999999999"/>
    <n v="-2631.26"/>
    <n v="2439.37"/>
    <n v="0"/>
    <n v="0"/>
    <n v="0"/>
    <n v="0"/>
    <n v="167243.35999999999"/>
    <n v="0.103727"/>
    <n v="1"/>
    <n v="0.103727"/>
    <s v="CohortAvg"/>
    <m/>
    <m/>
    <m/>
    <m/>
    <m/>
    <m/>
    <m/>
    <m/>
    <n v="17347.61"/>
    <n v="18440.7"/>
    <n v="-1093.0899999999999"/>
    <b v="0"/>
    <n v="0"/>
    <n v="0.78500000000000003"/>
    <n v="0.24"/>
    <n v="0"/>
    <n v="0"/>
    <n v="-1093.0899999999999"/>
    <n v="1093.0899999999999"/>
    <n v="0"/>
    <n v="1093.0899999999999"/>
    <n v="149895.75"/>
    <b v="0"/>
    <n v="0"/>
    <n v="0"/>
    <n v="0"/>
    <n v="0"/>
    <n v="0"/>
  </r>
  <r>
    <x v="24"/>
    <x v="1"/>
    <s v="202412"/>
    <n v="34"/>
    <n v="37680.04"/>
    <n v="-7.477201561507431E-3"/>
    <s v="CohortTrend"/>
    <n v="-1.241536831000634E-2"/>
    <s v="CohortAvg"/>
    <n v="0.11257526638723681"/>
    <s v="CohortTrend"/>
    <n v="0"/>
    <s v="SegMedian"/>
    <n v="0"/>
    <s v="CohortAvg"/>
    <n v="0"/>
    <s v="NoMatch_ERROR"/>
    <n v="0"/>
    <s v="NoMatch_ERROR"/>
    <n v="0"/>
    <s v="NoMatch_ERROR"/>
    <n v="0"/>
    <n v="-281.74"/>
    <n v="-467.81"/>
    <n v="353.49"/>
    <n v="0"/>
    <n v="0"/>
    <n v="0"/>
    <n v="0"/>
    <n v="37283.980000000003"/>
    <n v="0.11683399999999999"/>
    <n v="1"/>
    <n v="0.11683399999999999"/>
    <s v="CohortAvg"/>
    <m/>
    <m/>
    <m/>
    <m/>
    <m/>
    <m/>
    <m/>
    <m/>
    <n v="4356.0200000000004"/>
    <n v="4401.8900000000003"/>
    <n v="-45.87"/>
    <b v="0"/>
    <n v="0"/>
    <n v="0.78500000000000003"/>
    <n v="0.24"/>
    <n v="0"/>
    <n v="0"/>
    <n v="-45.87"/>
    <n v="45.87"/>
    <n v="0"/>
    <n v="45.87"/>
    <n v="32927.949999999997"/>
    <b v="0"/>
    <n v="0"/>
    <n v="0"/>
    <n v="0"/>
    <n v="0"/>
    <n v="0"/>
  </r>
  <r>
    <x v="24"/>
    <x v="1"/>
    <s v="202501"/>
    <n v="33"/>
    <n v="38243.949999999997"/>
    <n v="-1.6274571014362169E-2"/>
    <s v="CohortTrend"/>
    <n v="-1.752257547466466E-2"/>
    <s v="CohortAvg"/>
    <n v="0.20024341164225909"/>
    <s v="CohortTrend"/>
    <n v="0"/>
    <s v="SegMedian"/>
    <n v="0"/>
    <s v="CohortAvg"/>
    <n v="0"/>
    <s v="NoMatch_ERROR"/>
    <n v="0"/>
    <s v="NoMatch_ERROR"/>
    <n v="0"/>
    <s v="NoMatch_ERROR"/>
    <n v="0"/>
    <n v="-622.4"/>
    <n v="-670.13"/>
    <n v="638.16999999999996"/>
    <n v="0"/>
    <n v="0"/>
    <n v="0"/>
    <n v="0"/>
    <n v="37589.58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89.589999999997"/>
    <b v="0"/>
    <n v="0"/>
    <n v="0"/>
    <n v="0"/>
    <n v="0"/>
    <n v="0"/>
  </r>
  <r>
    <x v="24"/>
    <x v="1"/>
    <s v="202502"/>
    <n v="32"/>
    <n v="79448.41"/>
    <n v="-1.508451340515043E-2"/>
    <s v="CohortTrend"/>
    <n v="-1.894273724069305E-2"/>
    <s v="CohortAvg"/>
    <n v="0.19351793850643961"/>
    <s v="CohortTrend"/>
    <n v="0"/>
    <s v="SegMedian"/>
    <n v="0"/>
    <s v="CohortAvg"/>
    <n v="0"/>
    <s v="NoMatch_ERROR"/>
    <n v="0"/>
    <s v="NoMatch_ERROR"/>
    <n v="0"/>
    <s v="NoMatch_ERROR"/>
    <n v="0"/>
    <n v="-1198.44"/>
    <n v="-1504.97"/>
    <n v="1281.22"/>
    <n v="0"/>
    <n v="0"/>
    <n v="0"/>
    <n v="0"/>
    <n v="78026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026.22"/>
    <b v="0"/>
    <n v="0"/>
    <n v="0"/>
    <n v="0"/>
    <n v="0"/>
    <n v="0"/>
  </r>
  <r>
    <x v="24"/>
    <x v="1"/>
    <s v="202503"/>
    <n v="31"/>
    <n v="60776.959999999999"/>
    <n v="-7.354364297223458E-3"/>
    <s v="CohortTrend"/>
    <n v="-1.375743185432359E-2"/>
    <s v="CohortAvg"/>
    <n v="0.20422620759682741"/>
    <s v="CohortTrend"/>
    <n v="0"/>
    <s v="SegMedian"/>
    <n v="0"/>
    <s v="CohortAvg"/>
    <n v="0"/>
    <s v="NoMatch_ERROR"/>
    <n v="0"/>
    <s v="NoMatch_ERROR"/>
    <n v="0"/>
    <s v="NoMatch_ERROR"/>
    <n v="0"/>
    <n v="-446.98"/>
    <n v="-836.13"/>
    <n v="1034.3499999999999"/>
    <n v="0"/>
    <n v="0"/>
    <n v="0"/>
    <n v="0"/>
    <n v="60528.2"/>
    <n v="2.7210999999999999E-2"/>
    <n v="1"/>
    <n v="2.7210999999999999E-2"/>
    <s v="CohortAvg"/>
    <m/>
    <m/>
    <m/>
    <m/>
    <m/>
    <m/>
    <m/>
    <m/>
    <n v="1647.06"/>
    <n v="1653.93"/>
    <n v="-6.87"/>
    <b v="0"/>
    <n v="0"/>
    <n v="0.78500000000000003"/>
    <n v="0.24"/>
    <n v="0"/>
    <n v="0"/>
    <n v="-6.87"/>
    <n v="6.87"/>
    <n v="0"/>
    <n v="6.87"/>
    <n v="58881.14"/>
    <b v="0"/>
    <n v="0"/>
    <n v="0"/>
    <n v="0"/>
    <n v="0"/>
    <n v="0"/>
  </r>
  <r>
    <x v="24"/>
    <x v="1"/>
    <s v="202504"/>
    <n v="30"/>
    <n v="37268.26"/>
    <n v="-1.9263406120282399E-2"/>
    <s v="CohortTrend"/>
    <n v="-1.6741876733772448E-2"/>
    <s v="CohortAvg"/>
    <n v="0.20423433299580479"/>
    <s v="CohortTrend"/>
    <n v="0"/>
    <s v="SegMedian"/>
    <n v="0"/>
    <s v="CohortAvg"/>
    <n v="0"/>
    <s v="NoMatch_ERROR"/>
    <n v="0"/>
    <s v="NoMatch_ERROR"/>
    <n v="0"/>
    <s v="NoMatch_ERROR"/>
    <n v="0"/>
    <n v="-717.91"/>
    <n v="-623.94000000000005"/>
    <n v="634.29"/>
    <n v="0"/>
    <n v="0"/>
    <n v="0"/>
    <n v="0"/>
    <n v="36560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560.699999999997"/>
    <b v="0"/>
    <n v="0"/>
    <n v="0"/>
    <n v="0"/>
    <n v="0"/>
    <n v="0"/>
  </r>
  <r>
    <x v="24"/>
    <x v="1"/>
    <s v="202505"/>
    <n v="29"/>
    <n v="11147.14"/>
    <n v="-8.4920476895503239E-3"/>
    <s v="CohortTrend"/>
    <n v="-1.6734272183737041E-2"/>
    <s v="CohortAvg"/>
    <n v="0.20414168023646551"/>
    <s v="CohortTrend"/>
    <n v="0"/>
    <s v="SegMedian"/>
    <n v="0"/>
    <s v="CohortAvg"/>
    <n v="0"/>
    <s v="NoMatch_ERROR"/>
    <n v="0"/>
    <s v="NoMatch_ERROR"/>
    <n v="0"/>
    <s v="NoMatch_ERROR"/>
    <n v="0"/>
    <n v="-94.66"/>
    <n v="-186.54"/>
    <n v="189.63"/>
    <n v="0"/>
    <n v="0"/>
    <n v="0"/>
    <n v="0"/>
    <n v="11055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55.57"/>
    <b v="0"/>
    <n v="0"/>
    <n v="0"/>
    <n v="0"/>
    <n v="0"/>
    <n v="0"/>
  </r>
  <r>
    <x v="24"/>
    <x v="1"/>
    <s v="202506"/>
    <n v="28"/>
    <n v="18906.080000000002"/>
    <n v="-1.3587320203082591E-2"/>
    <s v="CohortTrend"/>
    <n v="-1.6926578601441589E-2"/>
    <s v="CohortAvg"/>
    <n v="0.19674698842062899"/>
    <s v="CohortTrend"/>
    <n v="0"/>
    <s v="SegMedian"/>
    <n v="0"/>
    <s v="CohortAvg"/>
    <n v="0"/>
    <s v="NoMatch_ERROR"/>
    <n v="0"/>
    <s v="NoMatch_ERROR"/>
    <n v="0"/>
    <s v="NoMatch_ERROR"/>
    <n v="0"/>
    <n v="-256.88"/>
    <n v="-320.02"/>
    <n v="309.98"/>
    <n v="0"/>
    <n v="0"/>
    <n v="0"/>
    <n v="0"/>
    <n v="18639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39.16"/>
    <b v="0"/>
    <n v="0"/>
    <n v="0"/>
    <n v="0"/>
    <n v="0"/>
    <n v="0"/>
  </r>
  <r>
    <x v="24"/>
    <x v="1"/>
    <s v="202507"/>
    <n v="27"/>
    <n v="73253.62"/>
    <n v="-1.1402240338108551E-2"/>
    <s v="CohortTrend"/>
    <n v="-1.8483060704175332E-2"/>
    <s v="CohortAvg"/>
    <n v="0.20622613456304731"/>
    <s v="CohortTrend"/>
    <n v="0"/>
    <s v="SegMedian"/>
    <n v="0"/>
    <s v="CohortAvg"/>
    <n v="0"/>
    <s v="NoMatch_ERROR"/>
    <n v="0"/>
    <s v="NoMatch_ERROR"/>
    <n v="0"/>
    <s v="NoMatch_ERROR"/>
    <n v="0"/>
    <n v="-835.26"/>
    <n v="-1353.95"/>
    <n v="1258.9000000000001"/>
    <n v="0"/>
    <n v="0"/>
    <n v="0"/>
    <n v="0"/>
    <n v="72323.32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323.320000000007"/>
    <b v="0"/>
    <n v="0"/>
    <n v="0"/>
    <n v="0"/>
    <n v="0"/>
    <n v="0"/>
  </r>
  <r>
    <x v="24"/>
    <x v="1"/>
    <s v="202508"/>
    <n v="26"/>
    <n v="29428.42"/>
    <n v="-1.5741184211088052E-2"/>
    <s v="CohortTrend"/>
    <n v="-1.513042835858971E-2"/>
    <s v="CohortAvg"/>
    <n v="0.1846245923901155"/>
    <s v="CohortTrend"/>
    <n v="0"/>
    <s v="SegMedian"/>
    <n v="0"/>
    <s v="CohortAvg"/>
    <n v="0"/>
    <s v="NoMatch_ERROR"/>
    <n v="0"/>
    <s v="NoMatch_ERROR"/>
    <n v="0"/>
    <s v="NoMatch_ERROR"/>
    <n v="0"/>
    <n v="-463.24"/>
    <n v="-445.26"/>
    <n v="452.77"/>
    <n v="0"/>
    <n v="0"/>
    <n v="0"/>
    <n v="0"/>
    <n v="28972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972.68"/>
    <b v="0"/>
    <n v="0"/>
    <n v="0"/>
    <n v="0"/>
    <n v="0"/>
    <n v="0"/>
  </r>
  <r>
    <x v="24"/>
    <x v="1"/>
    <s v="202509"/>
    <n v="25"/>
    <n v="5192.93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29.9"/>
    <n v="-79.08"/>
    <n v="0"/>
    <n v="0"/>
    <n v="0"/>
    <n v="0"/>
    <n v="0"/>
    <n v="4783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83.95"/>
    <b v="0"/>
    <n v="0"/>
    <n v="0"/>
    <n v="0"/>
    <n v="0"/>
    <n v="0"/>
  </r>
  <r>
    <x v="24"/>
    <x v="2"/>
    <s v="202101"/>
    <n v="81"/>
    <n v="23006.27"/>
    <n v="-0.19327195311551931"/>
    <s v="CohortAvg"/>
    <n v="-1.290191421972613E-2"/>
    <s v="CohortTrend"/>
    <n v="0.15663568854617771"/>
    <s v="CohortAvg"/>
    <n v="0"/>
    <s v="SegMedian"/>
    <n v="3.6533261651009252E-7"/>
    <s v="CohortAvg"/>
    <n v="0"/>
    <s v="NoMatch_ERROR"/>
    <n v="0"/>
    <s v="NoMatch_ERROR"/>
    <n v="0"/>
    <s v="NoMatch_ERROR"/>
    <n v="0"/>
    <n v="-4446.47"/>
    <n v="-296.82"/>
    <n v="300.3"/>
    <n v="0"/>
    <n v="-0.01"/>
    <n v="0"/>
    <n v="0"/>
    <n v="18563.2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8563.27"/>
    <b v="0"/>
    <n v="0"/>
    <n v="0"/>
    <n v="0"/>
    <n v="0"/>
    <n v="0"/>
  </r>
  <r>
    <x v="24"/>
    <x v="2"/>
    <s v="202201"/>
    <n v="61"/>
    <n v="31967.21"/>
    <n v="-6.4337950919301432E-2"/>
    <s v="CohortAvg"/>
    <n v="-1.294225962211583E-2"/>
    <s v="CohortTrend"/>
    <n v="0.14987430983718139"/>
    <s v="CohortAvg"/>
    <n v="0"/>
    <s v="SegMedian"/>
    <n v="5.0167791114438568E-7"/>
    <s v="CohortAvg"/>
    <n v="0"/>
    <s v="NoMatch_ERROR"/>
    <n v="0"/>
    <s v="NoMatch_ERROR"/>
    <n v="0"/>
    <s v="NoMatch_ERROR"/>
    <n v="0"/>
    <n v="-2056.6999999999998"/>
    <n v="-413.73"/>
    <n v="399.26"/>
    <n v="0"/>
    <n v="-0.02"/>
    <n v="0"/>
    <n v="0"/>
    <n v="29896.02"/>
    <n v="0.26400899999999999"/>
    <n v="1"/>
    <n v="0.26400899999999999"/>
    <s v="CohortTrend"/>
    <m/>
    <m/>
    <m/>
    <m/>
    <m/>
    <m/>
    <m/>
    <m/>
    <n v="7892.83"/>
    <n v="8343.41"/>
    <n v="-450.58"/>
    <b v="0"/>
    <n v="0"/>
    <n v="0.78500000000000003"/>
    <n v="0.24"/>
    <n v="0"/>
    <n v="0"/>
    <n v="-450.58"/>
    <n v="450.57"/>
    <n v="0"/>
    <n v="450.57"/>
    <n v="22003.19"/>
    <b v="0"/>
    <n v="0"/>
    <n v="0"/>
    <n v="0"/>
    <n v="0"/>
    <n v="0"/>
  </r>
  <r>
    <x v="24"/>
    <x v="2"/>
    <s v="202301"/>
    <n v="52"/>
    <n v="3711644.42"/>
    <n v="-3.585174659342192E-2"/>
    <s v="CohortAvg"/>
    <n v="-1.463224552455156E-2"/>
    <s v="CohortTrend"/>
    <n v="0.17431612871257229"/>
    <s v="CohortAvg"/>
    <n v="2.1741204340827231E-2"/>
    <s v="SegMedian"/>
    <n v="6.2164747835861228E-8"/>
    <s v="CohortAvg"/>
    <n v="0"/>
    <s v="NoMatch_ERROR"/>
    <n v="0"/>
    <s v="NoMatch_ERROR"/>
    <n v="0"/>
    <s v="NoMatch_ERROR"/>
    <n v="0"/>
    <n v="-133068.94"/>
    <n v="-54309.69"/>
    <n v="53916.62"/>
    <n v="0"/>
    <n v="-0.23"/>
    <n v="0"/>
    <n v="0"/>
    <n v="3578182.1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3"/>
    <n v="0"/>
    <n v="-0.23"/>
    <n v="3578182.19"/>
    <b v="0"/>
    <n v="0"/>
    <n v="0"/>
    <n v="0"/>
    <n v="0"/>
    <n v="0"/>
  </r>
  <r>
    <x v="24"/>
    <x v="2"/>
    <s v="202404"/>
    <n v="42"/>
    <n v="811130.88"/>
    <n v="-4.3746456611837327E-2"/>
    <s v="CohortAvg"/>
    <n v="-1.5725663875026951E-2"/>
    <s v="CohortTrend"/>
    <n v="0.1746847511784218"/>
    <s v="CohortAvg"/>
    <n v="2.1741204340827231E-2"/>
    <s v="SegMedian"/>
    <n v="2.6302939432938292E-7"/>
    <s v="CohortAvg"/>
    <n v="0"/>
    <s v="NoMatch_ERROR"/>
    <n v="0"/>
    <s v="NoMatch_ERROR"/>
    <n v="0"/>
    <s v="NoMatch_ERROR"/>
    <n v="0"/>
    <n v="-35484.1"/>
    <n v="-12755.57"/>
    <n v="11807.68"/>
    <n v="0"/>
    <n v="-0.21"/>
    <n v="0"/>
    <n v="0"/>
    <n v="774698.68"/>
    <n v="0.31516"/>
    <n v="1"/>
    <n v="0.31516"/>
    <s v="CohortTrend"/>
    <m/>
    <m/>
    <m/>
    <m/>
    <m/>
    <m/>
    <m/>
    <m/>
    <n v="244153.83"/>
    <n v="249522.17"/>
    <n v="-5368.34"/>
    <b v="0"/>
    <n v="0"/>
    <n v="0.78500000000000003"/>
    <n v="0.24"/>
    <n v="0"/>
    <n v="0"/>
    <n v="-5368.34"/>
    <n v="5368.12"/>
    <n v="0"/>
    <n v="5368.12"/>
    <n v="530544.85"/>
    <b v="0"/>
    <n v="0"/>
    <n v="0"/>
    <n v="0"/>
    <n v="0"/>
    <n v="0"/>
  </r>
  <r>
    <x v="24"/>
    <x v="2"/>
    <s v="202405"/>
    <n v="41"/>
    <n v="1455468.93"/>
    <n v="-1.8753069717043391E-2"/>
    <s v="CohortAvg"/>
    <n v="-1.4171716073467859E-2"/>
    <s v="CohortTrend"/>
    <n v="0.17098473506164569"/>
    <s v="CohortAvg"/>
    <n v="1.8445160816129041E-2"/>
    <s v="SegMedian"/>
    <n v="3.6893573413751882E-7"/>
    <s v="CohortAvg"/>
    <n v="0"/>
    <s v="NoMatch_ERROR"/>
    <n v="0"/>
    <s v="NoMatch_ERROR"/>
    <n v="0"/>
    <s v="NoMatch_ERROR"/>
    <n v="0"/>
    <n v="-27294.51"/>
    <n v="-20626.490000000002"/>
    <n v="20738.580000000002"/>
    <n v="0"/>
    <n v="-0.54"/>
    <n v="0"/>
    <n v="0"/>
    <n v="1428285.97"/>
    <n v="0.28045900000000001"/>
    <n v="1"/>
    <n v="0.28045900000000001"/>
    <s v="CohortTrend"/>
    <m/>
    <m/>
    <m/>
    <m/>
    <m/>
    <m/>
    <m/>
    <m/>
    <n v="400575.07"/>
    <n v="398242.4"/>
    <n v="2332.67"/>
    <b v="0"/>
    <n v="0"/>
    <n v="0.78500000000000003"/>
    <n v="0.24"/>
    <n v="0"/>
    <n v="0"/>
    <n v="2332.67"/>
    <n v="-2333.21"/>
    <n v="0"/>
    <n v="-2333.21"/>
    <n v="1027710.89"/>
    <b v="0"/>
    <n v="0"/>
    <n v="0"/>
    <n v="0"/>
    <n v="0"/>
    <n v="0"/>
  </r>
  <r>
    <x v="24"/>
    <x v="2"/>
    <s v="202406"/>
    <n v="40"/>
    <n v="1048661.1299999999"/>
    <n v="-2.770250295698443E-2"/>
    <s v="CohortAvg"/>
    <n v="-1.4035349726670679E-2"/>
    <s v="CohortTrend"/>
    <n v="0.16827679574171461"/>
    <s v="CohortAvg"/>
    <n v="1.559793306228718E-2"/>
    <s v="SegMedian"/>
    <n v="2.6156734969135051E-7"/>
    <s v="CohortAvg"/>
    <n v="0"/>
    <s v="NoMatch_ERROR"/>
    <n v="0"/>
    <s v="NoMatch_ERROR"/>
    <n v="0"/>
    <s v="NoMatch_ERROR"/>
    <n v="0"/>
    <n v="-29050.54"/>
    <n v="-14718.33"/>
    <n v="14705.44"/>
    <n v="0"/>
    <n v="-0.27"/>
    <n v="0"/>
    <n v="0"/>
    <n v="1019597.44"/>
    <n v="0.40302500000000002"/>
    <n v="1"/>
    <n v="0.40302500000000002"/>
    <s v="CohortTrend"/>
    <m/>
    <m/>
    <m/>
    <m/>
    <m/>
    <m/>
    <m/>
    <m/>
    <n v="410923.12"/>
    <n v="411675.27"/>
    <n v="-752.15"/>
    <b v="0"/>
    <n v="0"/>
    <n v="0.78500000000000003"/>
    <n v="0.24"/>
    <n v="0"/>
    <n v="0"/>
    <n v="-752.15"/>
    <n v="751.88"/>
    <n v="0"/>
    <n v="751.88"/>
    <n v="608674.31999999995"/>
    <b v="0"/>
    <n v="0"/>
    <n v="0"/>
    <n v="0"/>
    <n v="0"/>
    <n v="0"/>
  </r>
  <r>
    <x v="24"/>
    <x v="2"/>
    <s v="202407"/>
    <n v="39"/>
    <n v="1839324.09"/>
    <n v="-2.779812392291451E-2"/>
    <s v="CohortAvg"/>
    <n v="-1.5059150130594929E-2"/>
    <s v="CohortTrend"/>
    <n v="0.17104202148768"/>
    <s v="CohortAvg"/>
    <n v="1.583671870050796E-2"/>
    <s v="SegMedian"/>
    <n v="6.7374725022805804E-6"/>
    <s v="CohortAvg"/>
    <n v="0"/>
    <s v="NoMatch_ERROR"/>
    <n v="0"/>
    <s v="NoMatch_ERROR"/>
    <n v="0"/>
    <s v="NoMatch_ERROR"/>
    <n v="0"/>
    <n v="-51129.760000000002"/>
    <n v="-27698.66"/>
    <n v="26216.81"/>
    <n v="0"/>
    <n v="-12.39"/>
    <n v="0"/>
    <n v="0"/>
    <n v="1786700.09"/>
    <n v="0.31090200000000001"/>
    <n v="1"/>
    <n v="0.31090200000000001"/>
    <s v="CohortTrend"/>
    <m/>
    <m/>
    <m/>
    <m/>
    <m/>
    <m/>
    <m/>
    <m/>
    <n v="555488.03"/>
    <n v="556667.29"/>
    <n v="-1179.27"/>
    <b v="0"/>
    <n v="0"/>
    <n v="0.78500000000000003"/>
    <n v="0.24"/>
    <n v="0"/>
    <n v="0"/>
    <n v="-1179.27"/>
    <n v="1166.8699999999999"/>
    <n v="0"/>
    <n v="1166.8699999999999"/>
    <n v="1231212.06"/>
    <b v="0"/>
    <n v="0"/>
    <n v="0"/>
    <n v="0"/>
    <n v="0"/>
    <n v="0"/>
  </r>
  <r>
    <x v="24"/>
    <x v="2"/>
    <s v="202408"/>
    <n v="38"/>
    <n v="1421480.32"/>
    <n v="-2.359268708080298E-2"/>
    <s v="CohortAvg"/>
    <n v="-1.5743091674039991E-2"/>
    <s v="CohortTrend"/>
    <n v="0.182372733047276"/>
    <s v="CohortAvg"/>
    <n v="1.570093716523362E-2"/>
    <s v="SegMedian"/>
    <n v="1.5498120149202481E-7"/>
    <s v="CohortAvg"/>
    <n v="0"/>
    <s v="NoMatch_ERROR"/>
    <n v="0"/>
    <s v="NoMatch_ERROR"/>
    <n v="0"/>
    <s v="NoMatch_ERROR"/>
    <n v="0"/>
    <n v="-33536.54"/>
    <n v="-22378.5"/>
    <n v="21603.27"/>
    <n v="0"/>
    <n v="-0.22"/>
    <n v="0"/>
    <n v="0"/>
    <n v="1387168.34"/>
    <n v="0.337729"/>
    <n v="1"/>
    <n v="0.337729"/>
    <s v="CohortTrend"/>
    <m/>
    <m/>
    <m/>
    <m/>
    <m/>
    <m/>
    <m/>
    <m/>
    <n v="468487.66"/>
    <n v="466329.61"/>
    <n v="2158.06"/>
    <b v="0"/>
    <n v="0"/>
    <n v="0.78500000000000003"/>
    <n v="0.24"/>
    <n v="0"/>
    <n v="0"/>
    <n v="2158.06"/>
    <n v="-2158.2800000000002"/>
    <n v="0"/>
    <n v="-2158.2800000000002"/>
    <n v="918680.67"/>
    <b v="0"/>
    <n v="0"/>
    <n v="0"/>
    <n v="0"/>
    <n v="0"/>
    <n v="0"/>
  </r>
  <r>
    <x v="24"/>
    <x v="2"/>
    <s v="202409"/>
    <n v="37"/>
    <n v="1102811.1200000001"/>
    <n v="-3.3454733732414262E-2"/>
    <s v="CohortAvg"/>
    <n v="-1.6357373729544301E-2"/>
    <s v="CohortTrend"/>
    <n v="0.178486050095441"/>
    <s v="CohortAvg"/>
    <n v="1.2598008046125431E-2"/>
    <s v="SegMedian"/>
    <n v="7.4588417465284546E-6"/>
    <s v="CohortAvg"/>
    <n v="0"/>
    <s v="NoMatch_ERROR"/>
    <n v="0"/>
    <s v="NoMatch_ERROR"/>
    <n v="0"/>
    <s v="NoMatch_ERROR"/>
    <n v="0"/>
    <n v="-36894.25"/>
    <n v="-18039.09"/>
    <n v="16403.03"/>
    <n v="0"/>
    <n v="-8.23"/>
    <n v="0"/>
    <n v="0"/>
    <n v="1064272.58"/>
    <n v="0.25681300000000001"/>
    <n v="1"/>
    <n v="0.25681300000000001"/>
    <s v="CohortTrend"/>
    <m/>
    <m/>
    <m/>
    <m/>
    <m/>
    <m/>
    <m/>
    <m/>
    <n v="273319.13"/>
    <n v="275226.21000000002"/>
    <n v="-1907.08"/>
    <b v="0"/>
    <n v="0"/>
    <n v="0.78500000000000003"/>
    <n v="0.24"/>
    <n v="0"/>
    <n v="0"/>
    <n v="-1907.08"/>
    <n v="1898.85"/>
    <n v="0"/>
    <n v="1898.85"/>
    <n v="790953.45"/>
    <b v="0"/>
    <n v="0"/>
    <n v="0"/>
    <n v="0"/>
    <n v="0"/>
    <n v="0"/>
  </r>
  <r>
    <x v="24"/>
    <x v="2"/>
    <s v="202410"/>
    <n v="36"/>
    <n v="920625.37"/>
    <n v="-4.5503310616214328E-2"/>
    <s v="CohortTrend"/>
    <n v="-1.636710632360738E-2"/>
    <s v="CohortTrend"/>
    <n v="0.16658545797744559"/>
    <s v="CohortTrend"/>
    <n v="1.4730619862334661E-2"/>
    <s v="SegMedian"/>
    <n v="6.3601847060703242E-7"/>
    <s v="CohortAvg"/>
    <n v="0"/>
    <s v="NoMatch_ERROR"/>
    <n v="0"/>
    <s v="NoMatch_ERROR"/>
    <n v="0"/>
    <s v="NoMatch_ERROR"/>
    <n v="0"/>
    <n v="-41891.5"/>
    <n v="-15067.97"/>
    <n v="12780.23"/>
    <n v="0"/>
    <n v="-0.59"/>
    <n v="0"/>
    <n v="0"/>
    <n v="876445.55"/>
    <n v="0.39280199999999998"/>
    <n v="1"/>
    <n v="0.39280199999999998"/>
    <s v="CohortTrend"/>
    <m/>
    <m/>
    <m/>
    <m/>
    <m/>
    <m/>
    <m/>
    <m/>
    <n v="344269.62"/>
    <n v="350787.59"/>
    <n v="-6517.97"/>
    <b v="0"/>
    <n v="0"/>
    <n v="0.78500000000000003"/>
    <n v="0.24"/>
    <n v="0"/>
    <n v="0"/>
    <n v="-6517.97"/>
    <n v="6517.39"/>
    <n v="0"/>
    <n v="6517.39"/>
    <n v="532175.93000000005"/>
    <b v="0"/>
    <n v="0"/>
    <n v="0"/>
    <n v="0"/>
    <n v="0"/>
    <n v="0"/>
  </r>
  <r>
    <x v="24"/>
    <x v="2"/>
    <s v="202411"/>
    <n v="35"/>
    <n v="1051113.58"/>
    <n v="-4.2756206906789142E-2"/>
    <s v="CohortTrend"/>
    <n v="-1.771731083812559E-2"/>
    <s v="CohortTrend"/>
    <n v="0.1789178169829716"/>
    <s v="CohortTrend"/>
    <n v="1.1781235215900269E-2"/>
    <s v="SegMedian"/>
    <n v="1.9107988359550801E-6"/>
    <s v="CohortAvg"/>
    <n v="0"/>
    <s v="NoMatch_ERROR"/>
    <n v="0"/>
    <s v="NoMatch_ERROR"/>
    <n v="0"/>
    <s v="NoMatch_ERROR"/>
    <n v="0"/>
    <n v="-44941.63"/>
    <n v="-18622.91"/>
    <n v="15671.91"/>
    <n v="0"/>
    <n v="-2.0099999999999998"/>
    <n v="0"/>
    <n v="0"/>
    <n v="1003218.95"/>
    <n v="0.22241"/>
    <n v="1"/>
    <n v="0.22241"/>
    <s v="CohortTrend"/>
    <m/>
    <m/>
    <m/>
    <m/>
    <m/>
    <m/>
    <m/>
    <m/>
    <n v="223125.61"/>
    <n v="226807.7"/>
    <n v="-3682.09"/>
    <b v="0"/>
    <n v="0"/>
    <n v="0.78500000000000003"/>
    <n v="0.24"/>
    <n v="0"/>
    <n v="0"/>
    <n v="-3682.09"/>
    <n v="3680.08"/>
    <n v="0"/>
    <n v="3680.08"/>
    <n v="780093.34"/>
    <b v="0"/>
    <n v="0"/>
    <n v="0"/>
    <n v="0"/>
    <n v="0"/>
    <n v="0"/>
  </r>
  <r>
    <x v="24"/>
    <x v="2"/>
    <s v="202412"/>
    <n v="34"/>
    <n v="1461703.24"/>
    <n v="-1.4628859645630651E-2"/>
    <s v="CohortTrend"/>
    <n v="-1.6531850835507959E-2"/>
    <s v="CohortTrend"/>
    <n v="0.17823320014506511"/>
    <s v="CohortTrend"/>
    <n v="1.042257788903103E-2"/>
    <s v="SegMedian"/>
    <n v="3.8642185157552239E-7"/>
    <s v="CohortAvg"/>
    <n v="0"/>
    <s v="NoMatch_ERROR"/>
    <n v="0"/>
    <s v="NoMatch_ERROR"/>
    <n v="0"/>
    <s v="NoMatch_ERROR"/>
    <n v="0"/>
    <n v="-21383.05"/>
    <n v="-24164.66"/>
    <n v="21710.34"/>
    <n v="0"/>
    <n v="-0.56000000000000005"/>
    <n v="0"/>
    <n v="0"/>
    <n v="1437865.3"/>
    <n v="0.29989399999999999"/>
    <n v="1"/>
    <n v="0.29989399999999999"/>
    <s v="CohortTrend"/>
    <m/>
    <m/>
    <m/>
    <m/>
    <m/>
    <m/>
    <m/>
    <m/>
    <n v="431207.39"/>
    <n v="425337.29"/>
    <n v="5870.1"/>
    <b v="0"/>
    <n v="0"/>
    <n v="0.78500000000000003"/>
    <n v="0.24"/>
    <n v="0"/>
    <n v="0"/>
    <n v="5870.1"/>
    <n v="-5870.66"/>
    <n v="0"/>
    <n v="-5870.66"/>
    <n v="1006657.91"/>
    <b v="0"/>
    <n v="0"/>
    <n v="0"/>
    <n v="0"/>
    <n v="0"/>
    <n v="0"/>
  </r>
  <r>
    <x v="24"/>
    <x v="2"/>
    <s v="202501"/>
    <n v="33"/>
    <n v="1958458.49"/>
    <n v="-3.2188179420431513E-2"/>
    <s v="CohortTrend"/>
    <n v="-1.7652574003760139E-2"/>
    <s v="CohortTrend"/>
    <n v="0.17913276648057519"/>
    <s v="CohortTrend"/>
    <n v="1.5957807210205819E-2"/>
    <s v="SegMedian"/>
    <n v="9.4704343458070551E-6"/>
    <s v="CohortAvg"/>
    <n v="0"/>
    <s v="NoMatch_ERROR"/>
    <n v="0"/>
    <s v="NoMatch_ERROR"/>
    <n v="0"/>
    <s v="NoMatch_ERROR"/>
    <n v="0"/>
    <n v="-63039.21"/>
    <n v="-34571.83"/>
    <n v="29235.34"/>
    <n v="0"/>
    <n v="-18.55"/>
    <n v="0"/>
    <n v="0"/>
    <n v="1890064.24"/>
    <n v="0.28689999999999999"/>
    <n v="1"/>
    <n v="0.28689999999999999"/>
    <s v="CohortTrend"/>
    <m/>
    <m/>
    <m/>
    <m/>
    <m/>
    <m/>
    <m/>
    <m/>
    <n v="542259.07999999996"/>
    <n v="544188.69999999995"/>
    <n v="-1929.61"/>
    <b v="0"/>
    <n v="0"/>
    <n v="0.78500000000000003"/>
    <n v="0.24"/>
    <n v="0"/>
    <n v="0"/>
    <n v="-1929.61"/>
    <n v="1911.07"/>
    <n v="0"/>
    <n v="1911.07"/>
    <n v="1347805.15"/>
    <b v="0"/>
    <n v="0"/>
    <n v="0"/>
    <n v="0"/>
    <n v="0"/>
    <n v="0"/>
  </r>
  <r>
    <x v="24"/>
    <x v="2"/>
    <s v="202502"/>
    <n v="32"/>
    <n v="2003569.23"/>
    <n v="-3.6257928109265557E-2"/>
    <s v="CohortTrend"/>
    <n v="-1.7567979885290089E-2"/>
    <s v="CohortTrend"/>
    <n v="0.190643145224108"/>
    <s v="CohortTrend"/>
    <n v="1.5696313471193591E-2"/>
    <s v="SegMedian"/>
    <n v="7.0702549636167205E-8"/>
    <s v="CohortAvg"/>
    <n v="0"/>
    <s v="NoMatch_ERROR"/>
    <n v="0"/>
    <s v="NoMatch_ERROR"/>
    <n v="0"/>
    <s v="NoMatch_ERROR"/>
    <n v="0"/>
    <n v="-72645.27"/>
    <n v="-35198.660000000003"/>
    <n v="31830.560000000001"/>
    <n v="0"/>
    <n v="-0.14000000000000001"/>
    <n v="0"/>
    <n v="0"/>
    <n v="1927555.72"/>
    <n v="0.27924399999999999"/>
    <n v="1"/>
    <n v="0.27924399999999999"/>
    <s v="CohortTrend"/>
    <m/>
    <m/>
    <m/>
    <m/>
    <m/>
    <m/>
    <m/>
    <m/>
    <n v="538258.1"/>
    <n v="540601.18999999994"/>
    <n v="-2343.09"/>
    <b v="0"/>
    <n v="0"/>
    <n v="0.78500000000000003"/>
    <n v="0.24"/>
    <n v="0"/>
    <n v="0"/>
    <n v="-2343.09"/>
    <n v="2342.9499999999998"/>
    <n v="0"/>
    <n v="2342.9499999999998"/>
    <n v="1389297.61"/>
    <b v="0"/>
    <n v="0"/>
    <n v="0"/>
    <n v="0"/>
    <n v="0"/>
    <n v="0"/>
  </r>
  <r>
    <x v="24"/>
    <x v="2"/>
    <s v="202503"/>
    <n v="31"/>
    <n v="2987038.52"/>
    <n v="-2.280277811688022E-2"/>
    <s v="CohortTrend"/>
    <n v="-1.6888117368834509E-2"/>
    <s v="CohortTrend"/>
    <n v="0.20044825815842229"/>
    <s v="CohortTrend"/>
    <n v="1.1781235215900269E-2"/>
    <s v="SegMedian"/>
    <n v="8.5952151710598183E-9"/>
    <s v="CohortAvg"/>
    <n v="0"/>
    <s v="NoMatch_ERROR"/>
    <n v="0"/>
    <s v="NoMatch_ERROR"/>
    <n v="0"/>
    <s v="NoMatch_ERROR"/>
    <n v="0"/>
    <n v="-68112.78"/>
    <n v="-50445.46"/>
    <n v="49895.56"/>
    <n v="0"/>
    <n v="-0.03"/>
    <n v="0"/>
    <n v="0"/>
    <n v="2918375.81"/>
    <n v="0.18459500000000001"/>
    <n v="1"/>
    <n v="0.18459500000000001"/>
    <s v="CohortTrend"/>
    <m/>
    <m/>
    <m/>
    <m/>
    <m/>
    <m/>
    <m/>
    <m/>
    <n v="538718.02"/>
    <n v="533189.09"/>
    <n v="5528.93"/>
    <b v="0"/>
    <n v="0"/>
    <n v="0.78500000000000003"/>
    <n v="0.24"/>
    <n v="0"/>
    <n v="0"/>
    <n v="5528.93"/>
    <n v="-5528.95"/>
    <n v="0"/>
    <n v="-5528.95"/>
    <n v="2379657.7999999998"/>
    <b v="0"/>
    <n v="0"/>
    <n v="0"/>
    <n v="0"/>
    <n v="0"/>
    <n v="0"/>
  </r>
  <r>
    <x v="24"/>
    <x v="2"/>
    <s v="202504"/>
    <n v="30"/>
    <n v="3805105.25"/>
    <n v="-2.339303051254684E-2"/>
    <s v="CohortTrend"/>
    <n v="-1.694265730437312E-2"/>
    <s v="CohortTrend"/>
    <n v="0.19629065710359059"/>
    <s v="CohortTrend"/>
    <n v="1.6477473637274701E-2"/>
    <s v="SegMedian"/>
    <n v="2.7851737505440371E-11"/>
    <s v="CohortAvg"/>
    <n v="0"/>
    <s v="NoMatch_ERROR"/>
    <n v="0"/>
    <s v="NoMatch_ERROR"/>
    <n v="0"/>
    <s v="NoMatch_ERROR"/>
    <n v="0"/>
    <n v="-89012.94"/>
    <n v="-64468.59"/>
    <n v="62242.22"/>
    <n v="0"/>
    <n v="0"/>
    <n v="0"/>
    <n v="0"/>
    <n v="3713865.93"/>
    <n v="0.23305000000000001"/>
    <n v="1"/>
    <n v="0.23305000000000001"/>
    <s v="CohortTrend"/>
    <m/>
    <m/>
    <m/>
    <m/>
    <m/>
    <m/>
    <m/>
    <m/>
    <n v="865514.66"/>
    <n v="855431.75"/>
    <n v="10082.91"/>
    <b v="0"/>
    <n v="0"/>
    <n v="0.78500000000000003"/>
    <n v="0.24"/>
    <n v="0"/>
    <n v="0"/>
    <n v="10082.91"/>
    <n v="-10082.91"/>
    <n v="0"/>
    <n v="-10082.91"/>
    <n v="2848351.27"/>
    <b v="0"/>
    <n v="0"/>
    <n v="0"/>
    <n v="0"/>
    <n v="0"/>
    <n v="0"/>
  </r>
  <r>
    <x v="24"/>
    <x v="2"/>
    <s v="202505"/>
    <n v="29"/>
    <n v="3378669.05"/>
    <n v="-2.82814699315912E-2"/>
    <s v="CohortTrend"/>
    <n v="-1.6476681759505681E-2"/>
    <s v="CohortTrend"/>
    <n v="0.1927054793360542"/>
    <s v="CohortTrend"/>
    <n v="1.6096349981817821E-2"/>
    <s v="SegMedian"/>
    <n v="0"/>
    <s v="CohortAvg"/>
    <n v="0"/>
    <s v="NoMatch_ERROR"/>
    <n v="0"/>
    <s v="NoMatch_ERROR"/>
    <n v="0"/>
    <s v="NoMatch_ERROR"/>
    <n v="0"/>
    <n v="-95553.73"/>
    <n v="-55669.25"/>
    <n v="54257.34"/>
    <n v="0"/>
    <n v="0"/>
    <n v="0"/>
    <n v="0"/>
    <n v="3281703.4"/>
    <n v="0.31842500000000001"/>
    <n v="1"/>
    <n v="0.31842500000000001"/>
    <s v="CohortTrend"/>
    <m/>
    <m/>
    <m/>
    <m/>
    <m/>
    <m/>
    <m/>
    <m/>
    <n v="1044976.16"/>
    <n v="1036235.72"/>
    <n v="8740.44"/>
    <b v="0"/>
    <n v="0"/>
    <n v="0.78500000000000003"/>
    <n v="0.24"/>
    <n v="0"/>
    <n v="0"/>
    <n v="8740.44"/>
    <n v="-8740.44"/>
    <n v="0"/>
    <n v="-8740.44"/>
    <n v="2236727.2400000002"/>
    <b v="0"/>
    <n v="0"/>
    <n v="0"/>
    <n v="0"/>
    <n v="0"/>
    <n v="0"/>
  </r>
  <r>
    <x v="24"/>
    <x v="2"/>
    <s v="202506"/>
    <n v="28"/>
    <n v="3565599.35"/>
    <n v="-2.1549019137809149E-2"/>
    <s v="CohortTrend"/>
    <n v="-1.6004336107516341E-2"/>
    <s v="CohortTrend"/>
    <n v="0.19587740116708841"/>
    <s v="CohortTrend"/>
    <n v="1.1781235215900269E-2"/>
    <s v="SegMedian"/>
    <n v="0"/>
    <s v="CohortAvg"/>
    <n v="0"/>
    <s v="NoMatch_ERROR"/>
    <n v="0"/>
    <s v="NoMatch_ERROR"/>
    <n v="0"/>
    <s v="NoMatch_ERROR"/>
    <n v="0"/>
    <n v="-76835.17"/>
    <n v="-57065.05"/>
    <n v="58201.69"/>
    <n v="0"/>
    <n v="0"/>
    <n v="0"/>
    <n v="0"/>
    <n v="3489900.82"/>
    <n v="0.25711200000000001"/>
    <n v="1"/>
    <n v="0.25711200000000001"/>
    <s v="CohortTrend"/>
    <m/>
    <m/>
    <m/>
    <m/>
    <m/>
    <m/>
    <m/>
    <m/>
    <n v="897294.11"/>
    <n v="883504.54"/>
    <n v="13789.57"/>
    <b v="0"/>
    <n v="0"/>
    <n v="0.78500000000000003"/>
    <n v="0.24"/>
    <n v="0"/>
    <n v="0"/>
    <n v="13789.57"/>
    <n v="-13789.57"/>
    <n v="0"/>
    <n v="-13789.57"/>
    <n v="2592606.71"/>
    <b v="0"/>
    <n v="0"/>
    <n v="0"/>
    <n v="0"/>
    <n v="0"/>
    <n v="0"/>
  </r>
  <r>
    <x v="24"/>
    <x v="2"/>
    <s v="202507"/>
    <n v="27"/>
    <n v="4602784.7"/>
    <n v="-1.6200697459193569E-2"/>
    <s v="CohortTrend"/>
    <n v="-1.6875900955211149E-2"/>
    <s v="CohortTrend"/>
    <n v="0.18477557078843729"/>
    <s v="CohortTrend"/>
    <n v="1.7088269295259459E-2"/>
    <s v="SegMedian"/>
    <n v="0"/>
    <s v="CohortAvg"/>
    <n v="0"/>
    <s v="NoMatch_ERROR"/>
    <n v="0"/>
    <s v="NoMatch_ERROR"/>
    <n v="0"/>
    <s v="NoMatch_ERROR"/>
    <n v="0"/>
    <n v="-74568.320000000007"/>
    <n v="-77676.14"/>
    <n v="70873.509999999995"/>
    <n v="0"/>
    <n v="0"/>
    <n v="0"/>
    <n v="0"/>
    <n v="4521413.76"/>
    <n v="0.102421"/>
    <n v="1"/>
    <n v="0.102421"/>
    <s v="CohortTrend"/>
    <m/>
    <m/>
    <m/>
    <m/>
    <m/>
    <m/>
    <m/>
    <m/>
    <n v="463087.61"/>
    <n v="453689.01"/>
    <n v="9398.6"/>
    <b v="0"/>
    <n v="0"/>
    <n v="0.78500000000000003"/>
    <n v="0.24"/>
    <n v="0"/>
    <n v="0"/>
    <n v="9398.6"/>
    <n v="-9398.6"/>
    <n v="0"/>
    <n v="-9398.6"/>
    <n v="4058326.15"/>
    <b v="0"/>
    <n v="0"/>
    <n v="0"/>
    <n v="0"/>
    <n v="0"/>
    <n v="0"/>
  </r>
  <r>
    <x v="24"/>
    <x v="2"/>
    <s v="202508"/>
    <n v="26"/>
    <n v="4104431.71"/>
    <n v="-2.0460303837037608E-2"/>
    <s v="CohortTrend"/>
    <n v="-1.1155890812744601E-2"/>
    <s v="CohortTrend"/>
    <n v="0.18738429326754519"/>
    <s v="CohortTrend"/>
    <n v="1.554634081703297E-2"/>
    <s v="SegMedian"/>
    <n v="3.544779622688516E-5"/>
    <s v="CohortAvg"/>
    <n v="0"/>
    <s v="NoMatch_ERROR"/>
    <n v="0"/>
    <s v="NoMatch_ERROR"/>
    <n v="0"/>
    <s v="NoMatch_ERROR"/>
    <n v="0"/>
    <n v="-83977.919999999998"/>
    <n v="-45788.59"/>
    <n v="64092.17"/>
    <n v="0"/>
    <n v="-145.49"/>
    <n v="0"/>
    <n v="0"/>
    <n v="4038611.88"/>
    <n v="8.7931999999999996E-2"/>
    <n v="1"/>
    <n v="8.7931999999999996E-2"/>
    <s v="CohortTrend"/>
    <m/>
    <m/>
    <m/>
    <m/>
    <m/>
    <m/>
    <m/>
    <m/>
    <n v="355124.2"/>
    <n v="346873.54"/>
    <n v="8250.66"/>
    <b v="0"/>
    <n v="0"/>
    <n v="0.78500000000000003"/>
    <n v="0.24"/>
    <n v="0"/>
    <n v="0"/>
    <n v="8250.66"/>
    <n v="-8396.16"/>
    <n v="0"/>
    <n v="-8396.16"/>
    <n v="3683487.68"/>
    <b v="0"/>
    <n v="0"/>
    <n v="0"/>
    <n v="0"/>
    <n v="0"/>
    <n v="0"/>
  </r>
  <r>
    <x v="24"/>
    <x v="2"/>
    <s v="202509"/>
    <n v="25"/>
    <n v="4973689.17"/>
    <n v="-4.2834307344947253E-2"/>
    <s v="DonorCohort:202404"/>
    <n v="-1.611951243134789E-2"/>
    <s v="DonorCohort:202404"/>
    <n v="0.5"/>
    <s v="CohortTrend"/>
    <n v="1.6064940401066961E-2"/>
    <s v="SegMedian"/>
    <n v="0"/>
    <s v="CohortAvg"/>
    <n v="0"/>
    <s v="NoMatch_ERROR"/>
    <n v="0"/>
    <s v="NoMatch_ERROR"/>
    <n v="0"/>
    <s v="NoMatch_ERROR"/>
    <n v="0"/>
    <n v="-213044.53"/>
    <n v="-80173.440000000002"/>
    <n v="207237.05"/>
    <n v="0"/>
    <n v="0"/>
    <n v="0"/>
    <n v="0"/>
    <n v="4887708.24"/>
    <n v="8.8459999999999997E-2"/>
    <n v="1"/>
    <n v="8.8459999999999997E-2"/>
    <s v="CohortTrend"/>
    <m/>
    <m/>
    <m/>
    <m/>
    <m/>
    <m/>
    <m/>
    <m/>
    <n v="432365.34"/>
    <n v="422106.03"/>
    <n v="10259.31"/>
    <b v="0"/>
    <n v="0"/>
    <n v="0.78500000000000003"/>
    <n v="0.24"/>
    <n v="0"/>
    <n v="0"/>
    <n v="10259.31"/>
    <n v="-10259.31"/>
    <n v="0"/>
    <n v="-10259.31"/>
    <n v="4455342.91"/>
    <b v="0"/>
    <n v="0"/>
    <n v="0"/>
    <n v="0"/>
    <n v="0"/>
    <n v="0"/>
  </r>
  <r>
    <x v="24"/>
    <x v="3"/>
    <s v="201912"/>
    <n v="94"/>
    <n v="50838.33"/>
    <n v="-6.8331843324065189E-3"/>
    <s v="CohortAvg"/>
    <n v="0"/>
    <s v="NoMatch_ERROR"/>
    <n v="0"/>
    <s v="CohortAvg"/>
    <n v="0"/>
    <s v="SegMedian"/>
    <n v="3.0288177957369479E-6"/>
    <s v="CohortAvg"/>
    <n v="0"/>
    <s v="NoMatch_ERROR"/>
    <n v="0"/>
    <s v="NoMatch_ERROR"/>
    <n v="0"/>
    <s v="NoMatch_ERROR"/>
    <n v="0"/>
    <n v="-347.39"/>
    <n v="0"/>
    <n v="0"/>
    <n v="0"/>
    <n v="-0.15"/>
    <n v="0"/>
    <n v="0"/>
    <n v="50490.79"/>
    <n v="0.988151"/>
    <n v="1"/>
    <n v="0.988151"/>
    <s v="CohortAvg"/>
    <m/>
    <m/>
    <m/>
    <m/>
    <m/>
    <m/>
    <m/>
    <m/>
    <n v="49892.53"/>
    <n v="50235.94"/>
    <n v="-343.41"/>
    <b v="0"/>
    <n v="0"/>
    <n v="0.78500000000000003"/>
    <n v="0.24"/>
    <n v="0"/>
    <n v="0"/>
    <n v="-343.41"/>
    <n v="343.26"/>
    <n v="0"/>
    <n v="343.26"/>
    <n v="598.26"/>
    <b v="0"/>
    <n v="0"/>
    <n v="0"/>
    <n v="0"/>
    <n v="0"/>
    <n v="0"/>
  </r>
  <r>
    <x v="24"/>
    <x v="3"/>
    <s v="202001"/>
    <n v="93"/>
    <n v="0"/>
    <n v="-0.5"/>
    <s v="CohortAvg"/>
    <n v="0"/>
    <s v="NoMatch_ERROR"/>
    <n v="0"/>
    <s v="CohortAvg"/>
    <n v="0"/>
    <s v="SegMedian"/>
    <n v="2.433028911396260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4"/>
    <x v="3"/>
    <s v="202101"/>
    <n v="81"/>
    <n v="191029.47"/>
    <n v="-0.1051731332754605"/>
    <s v="CohortAvg"/>
    <n v="0"/>
    <s v="NoMatch_ERROR"/>
    <n v="0.10888512064112291"/>
    <s v="CohortAvg"/>
    <n v="0"/>
    <s v="SegMedian"/>
    <n v="1.51408614664131E-6"/>
    <s v="CohortAvg"/>
    <n v="0"/>
    <s v="NoMatch_ERROR"/>
    <n v="0"/>
    <s v="NoMatch_ERROR"/>
    <n v="0"/>
    <s v="NoMatch_ERROR"/>
    <n v="0"/>
    <n v="-20091.169999999998"/>
    <n v="0"/>
    <n v="1733.36"/>
    <n v="0"/>
    <n v="-0.28999999999999998"/>
    <n v="0"/>
    <n v="0"/>
    <n v="172671.3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8999999999999998"/>
    <n v="0"/>
    <n v="-0.28999999999999998"/>
    <n v="172671.37"/>
    <b v="0"/>
    <n v="0"/>
    <n v="0"/>
    <n v="0"/>
    <n v="0"/>
    <n v="0"/>
  </r>
  <r>
    <x v="24"/>
    <x v="3"/>
    <s v="202201"/>
    <n v="61"/>
    <n v="50256.4"/>
    <n v="-8.8822533864943876E-2"/>
    <s v="CohortAvg"/>
    <n v="0"/>
    <s v="NoMatch_ERROR"/>
    <n v="0.11260575353586991"/>
    <s v="CohortAvg"/>
    <n v="0"/>
    <s v="SegMedian"/>
    <n v="9.0004476662627713E-4"/>
    <s v="CohortAvg"/>
    <n v="0"/>
    <s v="NoMatch_ERROR"/>
    <n v="0"/>
    <s v="NoMatch_ERROR"/>
    <n v="0"/>
    <s v="NoMatch_ERROR"/>
    <n v="0"/>
    <n v="-4463.8999999999996"/>
    <n v="0"/>
    <n v="471.6"/>
    <n v="0"/>
    <n v="-45.23"/>
    <n v="0"/>
    <n v="0"/>
    <n v="46218.87"/>
    <n v="0.54220599999999997"/>
    <n v="1"/>
    <n v="0.54220599999999997"/>
    <s v="CohortTrend"/>
    <m/>
    <m/>
    <m/>
    <m/>
    <m/>
    <m/>
    <m/>
    <m/>
    <n v="25060.14"/>
    <n v="26794.01"/>
    <n v="-1733.87"/>
    <b v="0"/>
    <n v="0"/>
    <n v="0.78500000000000003"/>
    <n v="0.24"/>
    <n v="0"/>
    <n v="0"/>
    <n v="-1733.87"/>
    <n v="1688.64"/>
    <n v="0"/>
    <n v="1688.64"/>
    <n v="21158.720000000001"/>
    <b v="0"/>
    <n v="0"/>
    <n v="0"/>
    <n v="0"/>
    <n v="0"/>
    <n v="0"/>
  </r>
  <r>
    <x v="24"/>
    <x v="3"/>
    <s v="202301"/>
    <n v="52"/>
    <n v="909247.68"/>
    <n v="-6.9844611472063986E-2"/>
    <s v="CohortAvg"/>
    <n v="0"/>
    <s v="NoMatch_ERROR"/>
    <n v="0.1906990739176338"/>
    <s v="CohortAvg"/>
    <n v="2.9670460075884749E-2"/>
    <s v="SegMedian"/>
    <n v="1.391981897669537E-6"/>
    <s v="CohortAvg"/>
    <n v="0"/>
    <s v="NoMatch_ERROR"/>
    <n v="0"/>
    <s v="NoMatch_ERROR"/>
    <n v="0"/>
    <s v="NoMatch_ERROR"/>
    <n v="0"/>
    <n v="-63506.05"/>
    <n v="0"/>
    <n v="14449.39"/>
    <n v="0"/>
    <n v="-1.27"/>
    <n v="0"/>
    <n v="0"/>
    <n v="860189.75"/>
    <n v="0.43504300000000001"/>
    <n v="1"/>
    <n v="0.43504300000000001"/>
    <s v="CohortTrend"/>
    <m/>
    <m/>
    <m/>
    <m/>
    <m/>
    <m/>
    <m/>
    <m/>
    <n v="374219.47"/>
    <n v="388228.41"/>
    <n v="-14008.94"/>
    <b v="0"/>
    <n v="0"/>
    <n v="0.78500000000000003"/>
    <n v="0.24"/>
    <n v="0"/>
    <n v="0"/>
    <n v="-14008.94"/>
    <n v="14007.67"/>
    <n v="0"/>
    <n v="14007.67"/>
    <n v="485970.29"/>
    <b v="0"/>
    <n v="0"/>
    <n v="0"/>
    <n v="0"/>
    <n v="0"/>
    <n v="0"/>
  </r>
  <r>
    <x v="24"/>
    <x v="3"/>
    <s v="202404"/>
    <n v="42"/>
    <n v="402462.74"/>
    <n v="-5.0248303759535977E-2"/>
    <s v="CohortAvg"/>
    <n v="0"/>
    <s v="NoMatch_ERROR"/>
    <n v="0.1884972452049998"/>
    <s v="CohortAvg"/>
    <n v="2.6210177993420111E-2"/>
    <s v="SegMedian"/>
    <n v="1.2979225755026331E-6"/>
    <s v="CohortAvg"/>
    <n v="0"/>
    <s v="NoMatch_ERROR"/>
    <n v="0"/>
    <s v="NoMatch_ERROR"/>
    <n v="0"/>
    <s v="NoMatch_ERROR"/>
    <n v="0"/>
    <n v="-20223.07"/>
    <n v="0"/>
    <n v="6321.93"/>
    <n v="0"/>
    <n v="-0.52"/>
    <n v="0"/>
    <n v="0"/>
    <n v="388561.07"/>
    <n v="0.41480899999999998"/>
    <n v="1"/>
    <n v="0.41480899999999998"/>
    <s v="CohortTrend"/>
    <m/>
    <m/>
    <m/>
    <m/>
    <m/>
    <m/>
    <m/>
    <m/>
    <n v="161178.62"/>
    <n v="162931.24"/>
    <n v="-1752.63"/>
    <b v="0"/>
    <n v="0"/>
    <n v="0.78500000000000003"/>
    <n v="0.24"/>
    <n v="0"/>
    <n v="0"/>
    <n v="-1752.63"/>
    <n v="1752.11"/>
    <n v="0"/>
    <n v="1752.11"/>
    <n v="227382.45"/>
    <b v="0"/>
    <n v="0"/>
    <n v="0"/>
    <n v="0"/>
    <n v="0"/>
    <n v="0"/>
  </r>
  <r>
    <x v="24"/>
    <x v="3"/>
    <s v="202405"/>
    <n v="41"/>
    <n v="345967.92"/>
    <n v="-5.2179724062273218E-2"/>
    <s v="CohortAvg"/>
    <n v="0"/>
    <s v="NoMatch_ERROR"/>
    <n v="0.19609245961820981"/>
    <s v="CohortAvg"/>
    <n v="2.5305754178794208E-2"/>
    <s v="SegMedian"/>
    <n v="1.2953285235229189E-6"/>
    <s v="CohortAvg"/>
    <n v="0"/>
    <s v="NoMatch_ERROR"/>
    <n v="0"/>
    <s v="NoMatch_ERROR"/>
    <n v="0"/>
    <s v="NoMatch_ERROR"/>
    <n v="0"/>
    <n v="-18052.509999999998"/>
    <n v="0"/>
    <n v="5653.47"/>
    <n v="0"/>
    <n v="-0.45"/>
    <n v="0"/>
    <n v="0"/>
    <n v="333568.43"/>
    <n v="0.42974400000000001"/>
    <n v="1"/>
    <n v="0.42974400000000001"/>
    <s v="CohortTrend"/>
    <m/>
    <m/>
    <m/>
    <m/>
    <m/>
    <m/>
    <m/>
    <m/>
    <n v="143348.9"/>
    <n v="144992.70000000001"/>
    <n v="-1643.79"/>
    <b v="0"/>
    <n v="0"/>
    <n v="0.78500000000000003"/>
    <n v="0.24"/>
    <n v="0"/>
    <n v="0"/>
    <n v="-1643.79"/>
    <n v="1643.34"/>
    <n v="0"/>
    <n v="1643.34"/>
    <n v="190219.53"/>
    <b v="0"/>
    <n v="0"/>
    <n v="0"/>
    <n v="0"/>
    <n v="0"/>
    <n v="0"/>
  </r>
  <r>
    <x v="24"/>
    <x v="3"/>
    <s v="202406"/>
    <n v="40"/>
    <n v="424200.06"/>
    <n v="-4.8540694565743829E-2"/>
    <s v="CohortAvg"/>
    <n v="0"/>
    <s v="NoMatch_ERROR"/>
    <n v="0.1972286376340657"/>
    <s v="CohortAvg"/>
    <n v="2.6210177993420111E-2"/>
    <s v="SegMedian"/>
    <n v="5.0351418156872716E-7"/>
    <s v="CohortAvg"/>
    <n v="0"/>
    <s v="NoMatch_ERROR"/>
    <n v="0"/>
    <s v="NoMatch_ERROR"/>
    <n v="0"/>
    <s v="NoMatch_ERROR"/>
    <n v="0"/>
    <n v="-20590.97"/>
    <n v="0"/>
    <n v="6972.03"/>
    <n v="0"/>
    <n v="-0.21"/>
    <n v="0"/>
    <n v="0"/>
    <n v="410580.91"/>
    <n v="0.38721800000000001"/>
    <n v="1"/>
    <n v="0.38721800000000001"/>
    <s v="CohortTrend"/>
    <m/>
    <m/>
    <m/>
    <m/>
    <m/>
    <m/>
    <m/>
    <m/>
    <n v="158984.13"/>
    <n v="160028.70000000001"/>
    <n v="-1044.57"/>
    <b v="0"/>
    <n v="0"/>
    <n v="0.78500000000000003"/>
    <n v="0.24"/>
    <n v="0"/>
    <n v="0"/>
    <n v="-1044.57"/>
    <n v="1044.3499999999999"/>
    <n v="0"/>
    <n v="1044.3499999999999"/>
    <n v="251596.78"/>
    <b v="0"/>
    <n v="0"/>
    <n v="0"/>
    <n v="0"/>
    <n v="0"/>
    <n v="0"/>
  </r>
  <r>
    <x v="24"/>
    <x v="3"/>
    <s v="202407"/>
    <n v="39"/>
    <n v="223236.48000000001"/>
    <n v="-7.2639891282170299E-2"/>
    <s v="CohortAvg"/>
    <n v="0"/>
    <s v="NoMatch_ERROR"/>
    <n v="0.19960359789609081"/>
    <s v="CohortAvg"/>
    <n v="1.9546304838760551E-2"/>
    <s v="SegMedian"/>
    <n v="4.8906785195304037E-6"/>
    <s v="CohortAvg"/>
    <n v="0"/>
    <s v="NoMatch_ERROR"/>
    <n v="0"/>
    <s v="NoMatch_ERROR"/>
    <n v="0"/>
    <s v="NoMatch_ERROR"/>
    <n v="0"/>
    <n v="-16215.87"/>
    <n v="0"/>
    <n v="3713.23"/>
    <n v="0"/>
    <n v="-1.0900000000000001"/>
    <n v="0"/>
    <n v="0"/>
    <n v="210732.75"/>
    <n v="0.364844"/>
    <n v="1"/>
    <n v="0.364844"/>
    <s v="CohortTrend"/>
    <m/>
    <m/>
    <m/>
    <m/>
    <m/>
    <m/>
    <m/>
    <m/>
    <n v="76884.62"/>
    <n v="79291.92"/>
    <n v="-2407.3000000000002"/>
    <b v="0"/>
    <n v="0"/>
    <n v="0.78500000000000003"/>
    <n v="0.24"/>
    <n v="0"/>
    <n v="0"/>
    <n v="-2407.3000000000002"/>
    <n v="2406.21"/>
    <n v="0"/>
    <n v="2406.21"/>
    <n v="133848.14000000001"/>
    <b v="0"/>
    <n v="0"/>
    <n v="0"/>
    <n v="0"/>
    <n v="0"/>
    <n v="0"/>
  </r>
  <r>
    <x v="24"/>
    <x v="3"/>
    <s v="202408"/>
    <n v="38"/>
    <n v="489750.37"/>
    <n v="-5.048972375385679E-2"/>
    <s v="CohortAvg"/>
    <n v="0"/>
    <s v="NoMatch_ERROR"/>
    <n v="0.20564961125640591"/>
    <s v="CohortAvg"/>
    <n v="1.9546304838760551E-2"/>
    <s v="SegMedian"/>
    <n v="6.6907696058095707E-7"/>
    <s v="CohortAvg"/>
    <n v="0"/>
    <s v="NoMatch_ERROR"/>
    <n v="0"/>
    <s v="NoMatch_ERROR"/>
    <n v="0"/>
    <s v="NoMatch_ERROR"/>
    <n v="0"/>
    <n v="-24727.360000000001"/>
    <n v="0"/>
    <n v="8393.08"/>
    <n v="0"/>
    <n v="-0.33"/>
    <n v="0"/>
    <n v="0"/>
    <n v="473415.77"/>
    <n v="0.38129099999999999"/>
    <n v="1"/>
    <n v="0.38129099999999999"/>
    <s v="CohortTrend"/>
    <m/>
    <m/>
    <m/>
    <m/>
    <m/>
    <m/>
    <m/>
    <m/>
    <n v="180509.03"/>
    <n v="181622.11"/>
    <n v="-1113.0899999999999"/>
    <b v="0"/>
    <n v="0"/>
    <n v="0.78500000000000003"/>
    <n v="0.24"/>
    <n v="0"/>
    <n v="0"/>
    <n v="-1113.0899999999999"/>
    <n v="1112.76"/>
    <n v="0"/>
    <n v="1112.76"/>
    <n v="292906.74"/>
    <b v="0"/>
    <n v="0"/>
    <n v="0"/>
    <n v="0"/>
    <n v="0"/>
    <n v="0"/>
  </r>
  <r>
    <x v="24"/>
    <x v="3"/>
    <s v="202409"/>
    <n v="37"/>
    <n v="200940.13"/>
    <n v="-8.1632848085661028E-2"/>
    <s v="CohortAvg"/>
    <n v="0"/>
    <s v="NoMatch_ERROR"/>
    <n v="0.19998160542709931"/>
    <s v="CohortAvg"/>
    <n v="1.9546304838760551E-2"/>
    <s v="SegMedian"/>
    <n v="6.4021535755002364E-7"/>
    <s v="CohortAvg"/>
    <n v="0"/>
    <s v="NoMatch_ERROR"/>
    <n v="0"/>
    <s v="NoMatch_ERROR"/>
    <n v="0"/>
    <s v="NoMatch_ERROR"/>
    <n v="0"/>
    <n v="-16403.32"/>
    <n v="0"/>
    <n v="3348.69"/>
    <n v="0"/>
    <n v="-0.13"/>
    <n v="0"/>
    <n v="0"/>
    <n v="187885.38"/>
    <n v="0.34254600000000002"/>
    <n v="1"/>
    <n v="0.34254600000000002"/>
    <s v="CohortTrend"/>
    <m/>
    <m/>
    <m/>
    <m/>
    <m/>
    <m/>
    <m/>
    <m/>
    <n v="64359.47"/>
    <n v="66922.42"/>
    <n v="-2562.9499999999998"/>
    <b v="0"/>
    <n v="0"/>
    <n v="0.78500000000000003"/>
    <n v="0.24"/>
    <n v="0"/>
    <n v="0"/>
    <n v="-2562.9499999999998"/>
    <n v="2562.8200000000002"/>
    <n v="0"/>
    <n v="2562.8200000000002"/>
    <n v="123525.91"/>
    <b v="0"/>
    <n v="0"/>
    <n v="0"/>
    <n v="0"/>
    <n v="0"/>
    <n v="0"/>
  </r>
  <r>
    <x v="24"/>
    <x v="3"/>
    <s v="202410"/>
    <n v="36"/>
    <n v="452878.75"/>
    <n v="-4.738532251106832E-2"/>
    <s v="CohortTrend"/>
    <n v="0"/>
    <s v="NoMatch_ERROR"/>
    <n v="0.19314982665584121"/>
    <s v="CohortTrend"/>
    <n v="1.996922940294454E-2"/>
    <s v="SegMedian"/>
    <n v="1.273472044178253E-6"/>
    <s v="CohortAvg"/>
    <n v="0"/>
    <s v="NoMatch_ERROR"/>
    <n v="0"/>
    <s v="NoMatch_ERROR"/>
    <n v="0"/>
    <s v="NoMatch_ERROR"/>
    <n v="0"/>
    <n v="-21459.81"/>
    <n v="0"/>
    <n v="7289.45"/>
    <n v="0"/>
    <n v="-0.57999999999999996"/>
    <n v="0"/>
    <n v="0"/>
    <n v="438707.82"/>
    <n v="0.38334800000000002"/>
    <n v="1"/>
    <n v="0.38334800000000002"/>
    <s v="CohortTrend"/>
    <m/>
    <m/>
    <m/>
    <m/>
    <m/>
    <m/>
    <m/>
    <m/>
    <n v="168177.78"/>
    <n v="168561.71"/>
    <n v="-383.94"/>
    <b v="0"/>
    <n v="0"/>
    <n v="0.78500000000000003"/>
    <n v="0.24"/>
    <n v="0"/>
    <n v="0"/>
    <n v="-383.94"/>
    <n v="383.36"/>
    <n v="0"/>
    <n v="383.36"/>
    <n v="270530.05"/>
    <b v="0"/>
    <n v="0"/>
    <n v="0"/>
    <n v="0"/>
    <n v="0"/>
    <n v="0"/>
  </r>
  <r>
    <x v="24"/>
    <x v="3"/>
    <s v="202411"/>
    <n v="35"/>
    <n v="453319.87"/>
    <n v="-5.4220660174068812E-2"/>
    <s v="CohortTrend"/>
    <n v="0"/>
    <s v="NoMatch_ERROR"/>
    <n v="0.20892388839965459"/>
    <s v="CohortTrend"/>
    <n v="1.417657788534735E-2"/>
    <s v="SegMedian"/>
    <n v="2.1552969585368581E-7"/>
    <s v="CohortAvg"/>
    <n v="0"/>
    <s v="NoMatch_ERROR"/>
    <n v="0"/>
    <s v="NoMatch_ERROR"/>
    <n v="0"/>
    <s v="NoMatch_ERROR"/>
    <n v="0"/>
    <n v="-24579.3"/>
    <n v="0"/>
    <n v="7892.45"/>
    <n v="0"/>
    <n v="-0.1"/>
    <n v="0"/>
    <n v="0"/>
    <n v="436632.92"/>
    <n v="0.298682"/>
    <n v="1"/>
    <n v="0.298682"/>
    <s v="CohortTrend"/>
    <m/>
    <m/>
    <m/>
    <m/>
    <m/>
    <m/>
    <m/>
    <m/>
    <n v="130414.35"/>
    <n v="131492.06"/>
    <n v="-1077.72"/>
    <b v="0"/>
    <n v="0"/>
    <n v="0.78500000000000003"/>
    <n v="0.24"/>
    <n v="0"/>
    <n v="0"/>
    <n v="-1077.72"/>
    <n v="1077.6199999999999"/>
    <n v="0"/>
    <n v="1077.6199999999999"/>
    <n v="306218.57"/>
    <b v="0"/>
    <n v="0"/>
    <n v="0"/>
    <n v="0"/>
    <n v="0"/>
    <n v="0"/>
  </r>
  <r>
    <x v="24"/>
    <x v="3"/>
    <s v="202412"/>
    <n v="34"/>
    <n v="521134.79"/>
    <n v="-5.0114226602949889E-2"/>
    <s v="CohortTrend"/>
    <n v="0"/>
    <s v="NoMatch_ERROR"/>
    <n v="0.2054629987428721"/>
    <s v="CohortTrend"/>
    <n v="1.9546304838760551E-2"/>
    <s v="SegMedian"/>
    <n v="1.2978493671810111E-6"/>
    <s v="CohortAvg"/>
    <n v="0"/>
    <s v="NoMatch_ERROR"/>
    <n v="0"/>
    <s v="NoMatch_ERROR"/>
    <n v="0"/>
    <s v="NoMatch_ERROR"/>
    <n v="0"/>
    <n v="-26116.27"/>
    <n v="0"/>
    <n v="8922.83"/>
    <n v="0"/>
    <n v="-0.68"/>
    <n v="0"/>
    <n v="0"/>
    <n v="503940.67"/>
    <n v="0.34580300000000003"/>
    <n v="1"/>
    <n v="0.34580300000000003"/>
    <s v="CohortTrend"/>
    <m/>
    <m/>
    <m/>
    <m/>
    <m/>
    <m/>
    <m/>
    <m/>
    <n v="174264"/>
    <n v="174674.31"/>
    <n v="-410.31"/>
    <b v="0"/>
    <n v="0"/>
    <n v="0.78500000000000003"/>
    <n v="0.24"/>
    <n v="0"/>
    <n v="0"/>
    <n v="-410.31"/>
    <n v="409.63"/>
    <n v="0"/>
    <n v="409.63"/>
    <n v="329676.67"/>
    <b v="0"/>
    <n v="0"/>
    <n v="0"/>
    <n v="0"/>
    <n v="0"/>
    <n v="0"/>
  </r>
  <r>
    <x v="24"/>
    <x v="3"/>
    <s v="202501"/>
    <n v="33"/>
    <n v="766562.39"/>
    <n v="-5.5064225473081999E-2"/>
    <s v="CohortTrend"/>
    <n v="0"/>
    <s v="NoMatch_ERROR"/>
    <n v="0.20779143518890769"/>
    <s v="CohortTrend"/>
    <n v="2.5305754178794208E-2"/>
    <s v="SegMedian"/>
    <n v="1.5639607596621749E-5"/>
    <s v="CohortAvg"/>
    <n v="0"/>
    <s v="NoMatch_ERROR"/>
    <n v="0"/>
    <s v="NoMatch_ERROR"/>
    <n v="0"/>
    <s v="NoMatch_ERROR"/>
    <n v="0"/>
    <n v="-42210.16"/>
    <n v="0"/>
    <n v="13273.76"/>
    <n v="0"/>
    <n v="-11.99"/>
    <n v="0"/>
    <n v="0"/>
    <n v="737614"/>
    <n v="0.359927"/>
    <n v="1"/>
    <n v="0.359927"/>
    <s v="CohortTrend"/>
    <m/>
    <m/>
    <m/>
    <m/>
    <m/>
    <m/>
    <m/>
    <m/>
    <n v="265487.32"/>
    <n v="267046.19"/>
    <n v="-1558.87"/>
    <b v="0"/>
    <n v="0"/>
    <n v="0.78500000000000003"/>
    <n v="0.24"/>
    <n v="0"/>
    <n v="0"/>
    <n v="-1558.87"/>
    <n v="1546.88"/>
    <n v="0"/>
    <n v="1546.88"/>
    <n v="472126.68"/>
    <b v="0"/>
    <n v="0"/>
    <n v="0"/>
    <n v="0"/>
    <n v="0"/>
    <n v="0"/>
  </r>
  <r>
    <x v="24"/>
    <x v="3"/>
    <s v="202502"/>
    <n v="32"/>
    <n v="833213.91"/>
    <n v="-5.5711835665597793E-2"/>
    <s v="CohortTrend"/>
    <n v="0"/>
    <s v="NoMatch_ERROR"/>
    <n v="0.20995569237341671"/>
    <s v="CohortTrend"/>
    <n v="1.6710643568474251E-2"/>
    <s v="SegMedian"/>
    <n v="3.8669474599963032E-4"/>
    <s v="CohortAvg"/>
    <n v="0"/>
    <s v="NoMatch_ERROR"/>
    <n v="0"/>
    <s v="NoMatch_ERROR"/>
    <n v="0"/>
    <s v="NoMatch_ERROR"/>
    <n v="0"/>
    <n v="-46419.88"/>
    <n v="0"/>
    <n v="14578.17"/>
    <n v="0"/>
    <n v="-322.2"/>
    <n v="0"/>
    <n v="0"/>
    <n v="801050"/>
    <n v="0.32896300000000001"/>
    <n v="1"/>
    <n v="0.32896300000000001"/>
    <s v="CohortTrend"/>
    <m/>
    <m/>
    <m/>
    <m/>
    <m/>
    <m/>
    <m/>
    <m/>
    <n v="263515.46999999997"/>
    <n v="265192.46999999997"/>
    <n v="-1677"/>
    <b v="0"/>
    <n v="0"/>
    <n v="0.78500000000000003"/>
    <n v="0.24"/>
    <n v="0"/>
    <n v="0"/>
    <n v="-1677"/>
    <n v="1354.8"/>
    <n v="0"/>
    <n v="1354.8"/>
    <n v="537534.53"/>
    <b v="0"/>
    <n v="0"/>
    <n v="0"/>
    <n v="0"/>
    <n v="0"/>
    <n v="0"/>
  </r>
  <r>
    <x v="24"/>
    <x v="3"/>
    <s v="202503"/>
    <n v="31"/>
    <n v="1200561.96"/>
    <n v="-4.4019748447010613E-2"/>
    <s v="CohortTrend"/>
    <n v="0"/>
    <s v="NoMatch_ERROR"/>
    <n v="0.25177871413047848"/>
    <s v="CohortTrend"/>
    <n v="1.9546304838760551E-2"/>
    <s v="SegMedian"/>
    <n v="1.156866216441089E-7"/>
    <s v="CohortAvg"/>
    <n v="0"/>
    <s v="NoMatch_ERROR"/>
    <n v="0"/>
    <s v="NoMatch_ERROR"/>
    <n v="0"/>
    <s v="NoMatch_ERROR"/>
    <n v="0"/>
    <n v="-52848.44"/>
    <n v="0"/>
    <n v="25189.66"/>
    <n v="0"/>
    <n v="-0.14000000000000001"/>
    <n v="0"/>
    <n v="0"/>
    <n v="1172903.04"/>
    <n v="0.26807999999999998"/>
    <n v="1"/>
    <n v="0.26807999999999998"/>
    <s v="CohortTrend"/>
    <m/>
    <m/>
    <m/>
    <m/>
    <m/>
    <m/>
    <m/>
    <m/>
    <n v="314431.7"/>
    <n v="310997.21000000002"/>
    <n v="3434.49"/>
    <b v="0"/>
    <n v="0"/>
    <n v="0.78500000000000003"/>
    <n v="0.24"/>
    <n v="0"/>
    <n v="0"/>
    <n v="3434.49"/>
    <n v="-3434.63"/>
    <n v="0"/>
    <n v="-3434.63"/>
    <n v="858471.34"/>
    <b v="0"/>
    <n v="0"/>
    <n v="0"/>
    <n v="0"/>
    <n v="0"/>
    <n v="0"/>
  </r>
  <r>
    <x v="24"/>
    <x v="3"/>
    <s v="202504"/>
    <n v="30"/>
    <n v="860063.36"/>
    <n v="-5.9043284329529912E-2"/>
    <s v="CohortTrend"/>
    <n v="0"/>
    <s v="NoMatch_ERROR"/>
    <n v="0.24946410945744299"/>
    <s v="CohortTrend"/>
    <n v="1.9546304838760551E-2"/>
    <s v="SegMedian"/>
    <n v="2.2373342299955338E-8"/>
    <s v="CohortAvg"/>
    <n v="0"/>
    <s v="NoMatch_ERROR"/>
    <n v="0"/>
    <s v="NoMatch_ERROR"/>
    <n v="0"/>
    <s v="NoMatch_ERROR"/>
    <n v="0"/>
    <n v="-50780.97"/>
    <n v="0"/>
    <n v="17879.580000000002"/>
    <n v="0"/>
    <n v="-0.02"/>
    <n v="0"/>
    <n v="0"/>
    <n v="827161.96"/>
    <n v="0.29394599999999999"/>
    <n v="1"/>
    <n v="0.29394599999999999"/>
    <s v="CohortTrend"/>
    <m/>
    <m/>
    <m/>
    <m/>
    <m/>
    <m/>
    <m/>
    <m/>
    <n v="243140.91"/>
    <n v="244090.44"/>
    <n v="-949.53"/>
    <b v="0"/>
    <n v="0"/>
    <n v="0.78500000000000003"/>
    <n v="0.24"/>
    <n v="0"/>
    <n v="0"/>
    <n v="-949.53"/>
    <n v="949.51"/>
    <n v="0"/>
    <n v="949.51"/>
    <n v="584021.05000000005"/>
    <b v="0"/>
    <n v="0"/>
    <n v="0"/>
    <n v="0"/>
    <n v="0"/>
    <n v="0"/>
  </r>
  <r>
    <x v="24"/>
    <x v="3"/>
    <s v="202505"/>
    <n v="29"/>
    <n v="990980.24"/>
    <n v="-5.0269656185697432E-2"/>
    <s v="CohortTrend"/>
    <n v="0"/>
    <s v="NoMatch_ERROR"/>
    <n v="0.24030612610572669"/>
    <s v="CohortTrend"/>
    <n v="1.9379136833382229E-2"/>
    <s v="SegMedian"/>
    <n v="0"/>
    <s v="CohortAvg"/>
    <n v="0"/>
    <s v="NoMatch_ERROR"/>
    <n v="0"/>
    <s v="NoMatch_ERROR"/>
    <n v="0"/>
    <s v="NoMatch_ERROR"/>
    <n v="0"/>
    <n v="-49816.24"/>
    <n v="0"/>
    <n v="19844.89"/>
    <n v="0"/>
    <n v="0"/>
    <n v="0"/>
    <n v="0"/>
    <n v="961008.89"/>
    <n v="0.143285"/>
    <n v="1"/>
    <n v="0.143285"/>
    <s v="CohortTrend"/>
    <m/>
    <m/>
    <m/>
    <m/>
    <m/>
    <m/>
    <m/>
    <m/>
    <n v="137698.41"/>
    <n v="137131.04"/>
    <n v="567.37"/>
    <b v="0"/>
    <n v="0"/>
    <n v="0.78500000000000003"/>
    <n v="0.24"/>
    <n v="0"/>
    <n v="0"/>
    <n v="567.37"/>
    <n v="-567.37"/>
    <n v="0"/>
    <n v="-567.37"/>
    <n v="823310.48"/>
    <b v="0"/>
    <n v="0"/>
    <n v="0"/>
    <n v="0"/>
    <n v="0"/>
    <n v="0"/>
  </r>
  <r>
    <x v="24"/>
    <x v="3"/>
    <s v="202506"/>
    <n v="28"/>
    <n v="1105714.06"/>
    <n v="-5.4377321217054568E-2"/>
    <s v="CohortTrend"/>
    <n v="0"/>
    <s v="NoMatch_ERROR"/>
    <n v="0.25361226052980729"/>
    <s v="CohortTrend"/>
    <n v="1.9712083718150371E-2"/>
    <s v="SegMedian"/>
    <n v="2.8565234679541549E-8"/>
    <s v="CohortAvg"/>
    <n v="0"/>
    <s v="NoMatch_ERROR"/>
    <n v="0"/>
    <s v="NoMatch_ERROR"/>
    <n v="0"/>
    <s v="NoMatch_ERROR"/>
    <n v="0"/>
    <n v="-60125.77"/>
    <n v="0"/>
    <n v="23368.55"/>
    <n v="0"/>
    <n v="-0.03"/>
    <n v="0"/>
    <n v="0"/>
    <n v="1068956.81"/>
    <n v="0.162353"/>
    <n v="1"/>
    <n v="0.162353"/>
    <s v="CohortTrend"/>
    <m/>
    <m/>
    <m/>
    <m/>
    <m/>
    <m/>
    <m/>
    <m/>
    <n v="173548.44"/>
    <n v="173159.9"/>
    <n v="388.54"/>
    <b v="0"/>
    <n v="0"/>
    <n v="0.78500000000000003"/>
    <n v="0.24"/>
    <n v="0"/>
    <n v="0"/>
    <n v="388.54"/>
    <n v="-388.57"/>
    <n v="0"/>
    <n v="-388.57"/>
    <n v="895408.37"/>
    <b v="0"/>
    <n v="0"/>
    <n v="0"/>
    <n v="0"/>
    <n v="0"/>
    <n v="0"/>
  </r>
  <r>
    <x v="24"/>
    <x v="3"/>
    <s v="202507"/>
    <n v="27"/>
    <n v="1502346.78"/>
    <n v="-3.8784735569179787E-2"/>
    <s v="CohortTrend"/>
    <n v="0"/>
    <s v="NoMatch_ERROR"/>
    <n v="0.25449917459772259"/>
    <s v="CohortTrend"/>
    <n v="1.9546304838760551E-2"/>
    <s v="SegMedian"/>
    <n v="4.5918824770428193E-9"/>
    <s v="CohortAvg"/>
    <n v="0"/>
    <s v="NoMatch_ERROR"/>
    <n v="0"/>
    <s v="NoMatch_ERROR"/>
    <n v="0"/>
    <s v="NoMatch_ERROR"/>
    <n v="0"/>
    <n v="-58268.12"/>
    <n v="0"/>
    <n v="31862.17"/>
    <n v="0"/>
    <n v="-0.01"/>
    <n v="0"/>
    <n v="0"/>
    <n v="1475940.82"/>
    <n v="0.18399599999999999"/>
    <n v="1"/>
    <n v="0.18399599999999999"/>
    <s v="CohortTrend"/>
    <m/>
    <m/>
    <m/>
    <m/>
    <m/>
    <m/>
    <m/>
    <m/>
    <n v="271566.65999999997"/>
    <n v="265865.99"/>
    <n v="5700.67"/>
    <b v="0"/>
    <n v="0"/>
    <n v="0.78500000000000003"/>
    <n v="0.24"/>
    <n v="0"/>
    <n v="0"/>
    <n v="5700.67"/>
    <n v="-5700.68"/>
    <n v="0"/>
    <n v="-5700.68"/>
    <n v="1204374.1599999999"/>
    <b v="0"/>
    <n v="0"/>
    <n v="0"/>
    <n v="0"/>
    <n v="0"/>
    <n v="0"/>
  </r>
  <r>
    <x v="24"/>
    <x v="3"/>
    <s v="202508"/>
    <n v="26"/>
    <n v="1559586.42"/>
    <n v="-3.923171659418042E-2"/>
    <s v="CohortTrend"/>
    <n v="0"/>
    <s v="NoMatch_ERROR"/>
    <n v="0.24364345801801479"/>
    <s v="CohortTrend"/>
    <n v="1.8435968467792802E-2"/>
    <s v="SegMedian"/>
    <n v="0"/>
    <s v="CohortAvg"/>
    <n v="0"/>
    <s v="NoMatch_ERROR"/>
    <n v="0"/>
    <s v="NoMatch_ERROR"/>
    <n v="0"/>
    <s v="NoMatch_ERROR"/>
    <n v="0"/>
    <n v="-61185.25"/>
    <n v="0"/>
    <n v="31665.25"/>
    <n v="0"/>
    <n v="0"/>
    <n v="0"/>
    <n v="0"/>
    <n v="1530066.42"/>
    <n v="0.16553100000000001"/>
    <n v="1"/>
    <n v="0.16553100000000001"/>
    <s v="CohortTrend"/>
    <m/>
    <m/>
    <m/>
    <m/>
    <m/>
    <m/>
    <m/>
    <m/>
    <n v="253273.62"/>
    <n v="247891.86"/>
    <n v="5381.77"/>
    <b v="0"/>
    <n v="0"/>
    <n v="0.78500000000000003"/>
    <n v="0.24"/>
    <n v="0"/>
    <n v="0"/>
    <n v="5381.77"/>
    <n v="-5381.77"/>
    <n v="0"/>
    <n v="-5381.77"/>
    <n v="1276792.8"/>
    <b v="0"/>
    <n v="0"/>
    <n v="0"/>
    <n v="0"/>
    <n v="0"/>
    <n v="0"/>
  </r>
  <r>
    <x v="24"/>
    <x v="3"/>
    <s v="202509"/>
    <n v="25"/>
    <n v="1300048.21"/>
    <n v="-5.0056872248614839E-2"/>
    <s v="DonorCohort:202404"/>
    <n v="-1.7543987841403361E-2"/>
    <s v="DonorCohort:202404"/>
    <n v="0.5"/>
    <s v="CohortTrend"/>
    <n v="1.9546304838760551E-2"/>
    <s v="SegMedian"/>
    <n v="3.9063968975104568E-8"/>
    <s v="CohortAvg"/>
    <n v="0"/>
    <s v="NoMatch_ERROR"/>
    <n v="0"/>
    <s v="NoMatch_ERROR"/>
    <n v="0"/>
    <s v="NoMatch_ERROR"/>
    <n v="0"/>
    <n v="-65076.35"/>
    <n v="-22808.03"/>
    <n v="54168.68"/>
    <n v="0"/>
    <n v="-0.05"/>
    <n v="0"/>
    <n v="0"/>
    <n v="1266332.45"/>
    <n v="0.12549399999999999"/>
    <n v="1"/>
    <n v="0.12549399999999999"/>
    <s v="CohortTrend"/>
    <m/>
    <m/>
    <m/>
    <m/>
    <m/>
    <m/>
    <m/>
    <m/>
    <n v="158917.12"/>
    <n v="156479.69"/>
    <n v="2437.4299999999998"/>
    <b v="0"/>
    <n v="0"/>
    <n v="0.78500000000000003"/>
    <n v="0.24"/>
    <n v="0"/>
    <n v="0"/>
    <n v="2437.4299999999998"/>
    <n v="-2437.48"/>
    <n v="0"/>
    <n v="-2437.48"/>
    <n v="1107415.33"/>
    <b v="0"/>
    <n v="0"/>
    <n v="0"/>
    <n v="0"/>
    <n v="0"/>
    <n v="0"/>
  </r>
  <r>
    <x v="24"/>
    <x v="4"/>
    <s v="202101"/>
    <n v="79"/>
    <n v="108309.5"/>
    <n v="-0.13749865685757759"/>
    <s v="CohortAvg"/>
    <n v="-1.1537508069933901E-2"/>
    <s v="CohortAvg"/>
    <n v="0.13198660109905341"/>
    <s v="CohortAvg"/>
    <n v="0"/>
    <s v="SegMedian"/>
    <n v="7.5323030445764996E-7"/>
    <s v="CohortAvg"/>
    <n v="0"/>
    <s v="NoMatch_ERROR"/>
    <n v="0"/>
    <s v="NoMatch_ERROR"/>
    <n v="0"/>
    <s v="NoMatch_ERROR"/>
    <n v="0"/>
    <n v="-14892.41"/>
    <n v="-1249.6199999999999"/>
    <n v="1191.28"/>
    <n v="0"/>
    <n v="-0.08"/>
    <n v="0"/>
    <n v="0"/>
    <n v="93358.6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8"/>
    <n v="0"/>
    <n v="-0.08"/>
    <n v="93358.67"/>
    <b v="0"/>
    <n v="0"/>
    <n v="0"/>
    <n v="0"/>
    <n v="0"/>
    <n v="0"/>
  </r>
  <r>
    <x v="24"/>
    <x v="4"/>
    <s v="202201"/>
    <n v="61"/>
    <n v="10153.24"/>
    <n v="-9.8960457084561179E-2"/>
    <s v="CohortAvg"/>
    <n v="-9.5729368278295261E-3"/>
    <s v="CohortAvg"/>
    <n v="9.9583406809425123E-2"/>
    <s v="CohortAvg"/>
    <n v="0"/>
    <s v="SegMedian"/>
    <n v="2.107452888844369E-7"/>
    <s v="CohortAvg"/>
    <n v="0"/>
    <s v="NoMatch_ERROR"/>
    <n v="0"/>
    <s v="NoMatch_ERROR"/>
    <n v="0"/>
    <s v="NoMatch_ERROR"/>
    <n v="0"/>
    <n v="-1004.77"/>
    <n v="-97.2"/>
    <n v="84.26"/>
    <n v="0"/>
    <n v="0"/>
    <n v="0"/>
    <n v="0"/>
    <n v="9135.5300000000007"/>
    <n v="3.2689000000000003E-2"/>
    <n v="1"/>
    <n v="3.2689000000000003E-2"/>
    <s v="CohortAvg"/>
    <m/>
    <m/>
    <m/>
    <m/>
    <m/>
    <m/>
    <m/>
    <m/>
    <n v="298.63"/>
    <n v="331.91"/>
    <n v="-33.28"/>
    <b v="0"/>
    <n v="0"/>
    <n v="0.78500000000000003"/>
    <n v="0.24"/>
    <n v="0"/>
    <n v="0"/>
    <n v="-33.28"/>
    <n v="33.28"/>
    <n v="0"/>
    <n v="33.28"/>
    <n v="8836.89"/>
    <b v="0"/>
    <n v="0"/>
    <n v="0"/>
    <n v="0"/>
    <n v="0"/>
    <n v="0"/>
  </r>
  <r>
    <x v="24"/>
    <x v="4"/>
    <s v="202405"/>
    <n v="41"/>
    <n v="4214.2"/>
    <n v="-1.304415056335544E-2"/>
    <s v="CohortAvg"/>
    <n v="-1.046070931632192E-2"/>
    <s v="CohortAvg"/>
    <n v="0.12142353292446879"/>
    <s v="CohortAvg"/>
    <n v="0"/>
    <s v="SegMedian"/>
    <n v="0"/>
    <s v="CohortAvg"/>
    <n v="0"/>
    <s v="NoMatch_ERROR"/>
    <n v="0"/>
    <s v="NoMatch_ERROR"/>
    <n v="0"/>
    <s v="NoMatch_ERROR"/>
    <n v="0"/>
    <n v="-54.97"/>
    <n v="-44.08"/>
    <n v="42.64"/>
    <n v="0"/>
    <n v="0"/>
    <n v="0"/>
    <n v="0"/>
    <n v="4157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57.78"/>
    <b v="0"/>
    <n v="0"/>
    <n v="0"/>
    <n v="0"/>
    <n v="0"/>
    <n v="0"/>
  </r>
  <r>
    <x v="24"/>
    <x v="4"/>
    <s v="202407"/>
    <n v="39"/>
    <n v="642.38"/>
    <n v="-5.7643044873571608E-2"/>
    <s v="CohortAvg"/>
    <n v="-1.049742809161505E-2"/>
    <s v="CohortAvg"/>
    <n v="0.1202187156706986"/>
    <s v="CohortAvg"/>
    <n v="0"/>
    <s v="SegMedian"/>
    <n v="0"/>
    <s v="CohortAvg"/>
    <n v="0"/>
    <s v="NoMatch_ERROR"/>
    <n v="0"/>
    <s v="NoMatch_ERROR"/>
    <n v="0"/>
    <s v="NoMatch_ERROR"/>
    <n v="0"/>
    <n v="-37.03"/>
    <n v="-6.74"/>
    <n v="6.44"/>
    <n v="0"/>
    <n v="0"/>
    <n v="0"/>
    <n v="0"/>
    <n v="605.049999999999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5.04999999999995"/>
    <b v="0"/>
    <n v="0"/>
    <n v="0"/>
    <n v="0"/>
    <n v="0"/>
    <n v="0"/>
  </r>
  <r>
    <x v="24"/>
    <x v="4"/>
    <s v="202409"/>
    <n v="37"/>
    <n v="2926.06"/>
    <n v="-4.7448990105344459E-2"/>
    <s v="CohortAvg"/>
    <n v="-1.046707887114957E-2"/>
    <s v="CohortAvg"/>
    <n v="0.1205943222561945"/>
    <s v="CohortAvg"/>
    <n v="0"/>
    <s v="SegMedian"/>
    <n v="0"/>
    <s v="CohortAvg"/>
    <n v="0"/>
    <s v="NoMatch_ERROR"/>
    <n v="0"/>
    <s v="NoMatch_ERROR"/>
    <n v="0"/>
    <s v="NoMatch_ERROR"/>
    <n v="0"/>
    <n v="-138.84"/>
    <n v="-30.63"/>
    <n v="29.41"/>
    <n v="0"/>
    <n v="0"/>
    <n v="0"/>
    <n v="0"/>
    <n v="278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6"/>
    <b v="0"/>
    <n v="0"/>
    <n v="0"/>
    <n v="0"/>
    <n v="0"/>
    <n v="0"/>
  </r>
  <r>
    <x v="24"/>
    <x v="4"/>
    <s v="202504"/>
    <n v="30"/>
    <n v="2740.92"/>
    <n v="9.4022624974691854E-3"/>
    <s v="CohortTrend"/>
    <n v="-1.042965077714589E-2"/>
    <s v="CohortAvg"/>
    <n v="0.12648200902594911"/>
    <s v="CohortTrend"/>
    <n v="0"/>
    <s v="SegMedian"/>
    <n v="0"/>
    <s v="CohortAvg"/>
    <n v="0"/>
    <s v="NoMatch_ERROR"/>
    <n v="0"/>
    <s v="NoMatch_ERROR"/>
    <n v="0"/>
    <s v="NoMatch_ERROR"/>
    <n v="0"/>
    <n v="25.77"/>
    <n v="-28.59"/>
    <n v="28.89"/>
    <n v="0"/>
    <n v="0"/>
    <n v="0"/>
    <n v="0"/>
    <n v="2715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15.45"/>
    <b v="0"/>
    <n v="0"/>
    <n v="0"/>
    <n v="0"/>
    <n v="0"/>
    <n v="0"/>
  </r>
  <r>
    <x v="24"/>
    <x v="4"/>
    <s v="202507"/>
    <n v="27"/>
    <n v="5778.65"/>
    <n v="3.5518758270407652E-3"/>
    <s v="CohortTrend"/>
    <n v="-1.154443688048503E-2"/>
    <s v="CohortAvg"/>
    <n v="0.13945516720956169"/>
    <s v="CohortTrend"/>
    <n v="0"/>
    <s v="SegMedian"/>
    <n v="0"/>
    <s v="CohortAvg"/>
    <n v="0"/>
    <s v="NoMatch_ERROR"/>
    <n v="0"/>
    <s v="NoMatch_ERROR"/>
    <n v="0"/>
    <s v="NoMatch_ERROR"/>
    <n v="0"/>
    <n v="20.53"/>
    <n v="-66.709999999999994"/>
    <n v="67.16"/>
    <n v="0"/>
    <n v="0"/>
    <n v="0"/>
    <n v="0"/>
    <n v="5758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58.57"/>
    <b v="0"/>
    <n v="0"/>
    <n v="0"/>
    <n v="0"/>
    <n v="0"/>
    <n v="0"/>
  </r>
  <r>
    <x v="24"/>
    <x v="4"/>
    <s v="202508"/>
    <n v="26"/>
    <n v="18731.91"/>
    <n v="7.8158302979359426E-3"/>
    <s v="CohortTrend"/>
    <n v="-3.9732367985501754E-3"/>
    <s v="CohortAvg"/>
    <n v="0.1383355844192348"/>
    <s v="CohortTrend"/>
    <n v="0"/>
    <s v="SegMedian"/>
    <n v="0"/>
    <s v="CohortAvg"/>
    <n v="0"/>
    <s v="NoMatch_ERROR"/>
    <n v="0"/>
    <s v="NoMatch_ERROR"/>
    <n v="0"/>
    <s v="NoMatch_ERROR"/>
    <n v="0"/>
    <n v="146.41"/>
    <n v="-74.430000000000007"/>
    <n v="215.94"/>
    <n v="0"/>
    <n v="0"/>
    <n v="0"/>
    <n v="0"/>
    <n v="18727.00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27.009999999998"/>
    <b v="0"/>
    <n v="0"/>
    <n v="0"/>
    <n v="0"/>
    <n v="0"/>
    <n v="0"/>
  </r>
  <r>
    <x v="24"/>
    <x v="4"/>
    <s v="202509"/>
    <n v="25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5"/>
    <x v="0"/>
    <s v="201912"/>
    <n v="95"/>
    <n v="115102.05"/>
    <n v="3.4548005674232531E-2"/>
    <s v="CohortTrend"/>
    <n v="1.306509145685671E-2"/>
    <s v="CohortTrend"/>
    <n v="0"/>
    <s v="CohortAvg"/>
    <n v="0"/>
    <s v="SegMedian"/>
    <n v="1.8389027738724701E-5"/>
    <s v="CohortAvg"/>
    <n v="0"/>
    <s v="NoMatch_ERROR"/>
    <n v="0"/>
    <s v="NoMatch_ERROR"/>
    <n v="0"/>
    <s v="NoMatch_ERROR"/>
    <n v="0"/>
    <n v="3976.55"/>
    <n v="1503.82"/>
    <n v="0"/>
    <n v="0"/>
    <n v="-2.12"/>
    <n v="0"/>
    <n v="0"/>
    <n v="109619.57"/>
    <n v="0.99669799999999997"/>
    <n v="1"/>
    <n v="0.99669799999999997"/>
    <s v="CohortAvg"/>
    <m/>
    <m/>
    <m/>
    <m/>
    <m/>
    <m/>
    <m/>
    <m/>
    <n v="109257.56"/>
    <n v="114722.1"/>
    <n v="-5464.55"/>
    <b v="0"/>
    <n v="0"/>
    <n v="0.78500000000000003"/>
    <n v="0.24"/>
    <n v="0"/>
    <n v="0"/>
    <n v="-5464.55"/>
    <n v="5462.43"/>
    <n v="0"/>
    <n v="5462.43"/>
    <n v="362.01"/>
    <b v="0"/>
    <n v="0"/>
    <n v="0"/>
    <n v="0"/>
    <n v="0"/>
    <n v="0"/>
  </r>
  <r>
    <x v="25"/>
    <x v="0"/>
    <s v="202001"/>
    <n v="94"/>
    <n v="18345.150000000001"/>
    <n v="6.9881793993279873E-2"/>
    <s v="CohortTrend"/>
    <n v="1.439501538319387E-2"/>
    <s v="CohortTrend"/>
    <n v="0"/>
    <s v="CohortAvg"/>
    <n v="0"/>
    <s v="SegMedian"/>
    <n v="1.2985984415396791E-5"/>
    <s v="CohortAvg"/>
    <n v="0"/>
    <s v="NoMatch_ERROR"/>
    <n v="0"/>
    <s v="NoMatch_ERROR"/>
    <n v="0"/>
    <s v="NoMatch_ERROR"/>
    <n v="0"/>
    <n v="1281.99"/>
    <n v="264.08"/>
    <n v="0"/>
    <n v="0"/>
    <n v="-0.24"/>
    <n v="0"/>
    <n v="0"/>
    <n v="16798.84"/>
    <n v="0.99797100000000005"/>
    <n v="1"/>
    <n v="0.99797100000000005"/>
    <s v="CohortAvg"/>
    <m/>
    <m/>
    <m/>
    <m/>
    <m/>
    <m/>
    <m/>
    <m/>
    <n v="16764.759999999998"/>
    <n v="18307.91"/>
    <n v="-1543.16"/>
    <b v="0"/>
    <n v="0"/>
    <n v="0.78500000000000003"/>
    <n v="0.24"/>
    <n v="0"/>
    <n v="0"/>
    <n v="-1543.16"/>
    <n v="1542.92"/>
    <n v="0"/>
    <n v="1542.92"/>
    <n v="34.090000000000003"/>
    <b v="0"/>
    <n v="0"/>
    <n v="0"/>
    <n v="0"/>
    <n v="0"/>
    <n v="0"/>
  </r>
  <r>
    <x v="25"/>
    <x v="0"/>
    <s v="202101"/>
    <n v="82"/>
    <n v="513259.66"/>
    <n v="2.0205774880158529E-2"/>
    <s v="CohortTrend"/>
    <n v="1.1092815888277751E-2"/>
    <s v="CohortTrend"/>
    <n v="0"/>
    <s v="CohortAvg"/>
    <n v="0"/>
    <s v="SegMedian"/>
    <n v="1.356309107398572E-5"/>
    <s v="CohortAvg"/>
    <n v="0"/>
    <s v="NoMatch_ERROR"/>
    <n v="0"/>
    <s v="NoMatch_ERROR"/>
    <n v="0"/>
    <s v="NoMatch_ERROR"/>
    <n v="0"/>
    <n v="10370.81"/>
    <n v="5693.49"/>
    <n v="0"/>
    <n v="0"/>
    <n v="-6.96"/>
    <n v="0"/>
    <n v="0"/>
    <n v="497188.39"/>
    <n v="1.002891"/>
    <n v="1"/>
    <n v="1.002891"/>
    <s v="CohortAvg"/>
    <m/>
    <m/>
    <m/>
    <m/>
    <m/>
    <m/>
    <m/>
    <m/>
    <n v="498625.59"/>
    <n v="514743.58"/>
    <n v="-16117.99"/>
    <b v="0"/>
    <n v="0"/>
    <n v="0.78500000000000003"/>
    <n v="0.24"/>
    <n v="0"/>
    <n v="0"/>
    <n v="-16117.99"/>
    <n v="16111.03"/>
    <n v="0"/>
    <n v="16111.03"/>
    <n v="-1437.19"/>
    <b v="0"/>
    <n v="0"/>
    <n v="0"/>
    <n v="0"/>
    <n v="0"/>
    <n v="0"/>
  </r>
  <r>
    <x v="25"/>
    <x v="0"/>
    <s v="202201"/>
    <n v="62"/>
    <n v="22968.06"/>
    <n v="-0.13742206868784951"/>
    <s v="CohortTrend"/>
    <n v="2.1172717265595178E-3"/>
    <s v="CohortTrend"/>
    <n v="2.4914189071922031E-2"/>
    <s v="CohortAvg"/>
    <n v="1.391374856817099E-2"/>
    <s v="SegMedian"/>
    <n v="4.511368313162868E-3"/>
    <s v="CohortAvg"/>
    <n v="0"/>
    <s v="NoMatch_ERROR"/>
    <n v="0"/>
    <s v="NoMatch_ERROR"/>
    <n v="0"/>
    <s v="NoMatch_ERROR"/>
    <n v="0"/>
    <n v="-3156.32"/>
    <n v="48.63"/>
    <n v="47.69"/>
    <n v="0"/>
    <n v="-103.62"/>
    <n v="0"/>
    <n v="0"/>
    <n v="19707.18"/>
    <n v="1.002972"/>
    <n v="1"/>
    <n v="1.002972"/>
    <s v="SegMedian"/>
    <m/>
    <m/>
    <m/>
    <m/>
    <m/>
    <m/>
    <m/>
    <m/>
    <n v="19765.75"/>
    <n v="22876.2"/>
    <n v="-3110.45"/>
    <b v="0"/>
    <n v="0"/>
    <n v="0.78500000000000003"/>
    <n v="0.24"/>
    <n v="0"/>
    <n v="0"/>
    <n v="-3110.45"/>
    <n v="3006.83"/>
    <n v="0"/>
    <n v="3006.83"/>
    <n v="-58.56"/>
    <b v="0"/>
    <n v="0"/>
    <n v="0"/>
    <n v="0"/>
    <n v="0"/>
    <n v="0"/>
  </r>
  <r>
    <x v="25"/>
    <x v="0"/>
    <s v="202301"/>
    <n v="53"/>
    <n v="520940.87"/>
    <n v="-7.8826013353106891E-2"/>
    <s v="CohortTrend"/>
    <n v="-9.7480683343159034E-3"/>
    <s v="CohortTrend"/>
    <n v="0.20579824151121759"/>
    <s v="CohortAvg"/>
    <n v="6.6253594500773283E-2"/>
    <s v="SegMedian"/>
    <n v="1.125870272500312E-4"/>
    <s v="CohortAvg"/>
    <n v="0"/>
    <s v="NoMatch_ERROR"/>
    <n v="0"/>
    <s v="NoMatch_ERROR"/>
    <n v="0"/>
    <s v="NoMatch_ERROR"/>
    <n v="0"/>
    <n v="-41063.69"/>
    <n v="-5078.17"/>
    <n v="8934.06"/>
    <n v="0"/>
    <n v="-58.65"/>
    <n v="0"/>
    <n v="0"/>
    <n v="483674.42"/>
    <n v="1.000202"/>
    <n v="1"/>
    <n v="1.000202"/>
    <s v="SegMedian"/>
    <m/>
    <m/>
    <m/>
    <m/>
    <m/>
    <m/>
    <m/>
    <m/>
    <n v="483771.9"/>
    <n v="525785.41"/>
    <n v="-42013.51"/>
    <b v="0"/>
    <n v="0"/>
    <n v="0.78500000000000003"/>
    <n v="0.24"/>
    <n v="0"/>
    <n v="0"/>
    <n v="-42013.51"/>
    <n v="41954.86"/>
    <n v="0"/>
    <n v="41954.86"/>
    <n v="-97.48"/>
    <b v="0"/>
    <n v="0"/>
    <n v="0"/>
    <n v="0"/>
    <n v="0"/>
    <n v="0"/>
  </r>
  <r>
    <x v="25"/>
    <x v="0"/>
    <s v="202404"/>
    <n v="43"/>
    <n v="109385.31"/>
    <n v="-8.106202862586688E-2"/>
    <s v="CohortTrend"/>
    <n v="-1.9103351507734709E-2"/>
    <s v="CohortTrend"/>
    <n v="0.24734809743470829"/>
    <s v="CohortAvg"/>
    <n v="6.6450361489897428E-2"/>
    <s v="SegMedian"/>
    <n v="9.575909935807769E-5"/>
    <s v="CohortAvg"/>
    <n v="0"/>
    <s v="NoMatch_ERROR"/>
    <n v="0"/>
    <s v="NoMatch_ERROR"/>
    <n v="0"/>
    <s v="NoMatch_ERROR"/>
    <n v="0"/>
    <n v="-8866.99"/>
    <n v="-2089.63"/>
    <n v="2254.69"/>
    <n v="0"/>
    <n v="-10.47"/>
    <n v="0"/>
    <n v="0"/>
    <n v="100672.9"/>
    <n v="0.997421"/>
    <n v="1"/>
    <n v="0.997421"/>
    <s v="SegMedian"/>
    <m/>
    <m/>
    <m/>
    <m/>
    <m/>
    <m/>
    <m/>
    <m/>
    <n v="100413.21"/>
    <n v="107986.8"/>
    <n v="-7573.59"/>
    <b v="0"/>
    <n v="0"/>
    <n v="0.78500000000000003"/>
    <n v="0.24"/>
    <n v="0"/>
    <n v="0"/>
    <n v="-7573.59"/>
    <n v="7563.12"/>
    <n v="0"/>
    <n v="7563.12"/>
    <n v="259.68"/>
    <b v="0"/>
    <n v="0"/>
    <n v="0"/>
    <n v="0"/>
    <n v="0"/>
    <n v="0"/>
  </r>
  <r>
    <x v="25"/>
    <x v="0"/>
    <s v="202405"/>
    <n v="42"/>
    <n v="183893.75"/>
    <n v="-6.278433970412077E-2"/>
    <s v="CohortTrend"/>
    <n v="-1.9307352675518221E-2"/>
    <s v="CohortTrend"/>
    <n v="0.25346126427586629"/>
    <s v="CohortAvg"/>
    <n v="6.6351977995335348E-2"/>
    <s v="SegMedian"/>
    <n v="1.506563801734178E-4"/>
    <s v="CohortAvg"/>
    <n v="0"/>
    <s v="NoMatch_ERROR"/>
    <n v="0"/>
    <s v="NoMatch_ERROR"/>
    <n v="0"/>
    <s v="NoMatch_ERROR"/>
    <n v="0"/>
    <n v="-11545.65"/>
    <n v="-3550.5"/>
    <n v="3884.16"/>
    <n v="0"/>
    <n v="-27.7"/>
    <n v="0"/>
    <n v="0"/>
    <n v="172654.05"/>
    <n v="0.98721499999999995"/>
    <n v="1"/>
    <n v="0.98721499999999995"/>
    <s v="SegMedian"/>
    <m/>
    <m/>
    <m/>
    <m/>
    <m/>
    <m/>
    <m/>
    <m/>
    <n v="170446.66"/>
    <n v="178730.27"/>
    <n v="-8283.6200000000008"/>
    <b v="0"/>
    <n v="0"/>
    <n v="0.78500000000000003"/>
    <n v="0.24"/>
    <n v="0"/>
    <n v="0"/>
    <n v="-8283.6200000000008"/>
    <n v="8255.91"/>
    <n v="0"/>
    <n v="8255.91"/>
    <n v="2207.4"/>
    <b v="0"/>
    <n v="0"/>
    <n v="0"/>
    <n v="0"/>
    <n v="0"/>
    <n v="0"/>
  </r>
  <r>
    <x v="25"/>
    <x v="0"/>
    <s v="202406"/>
    <n v="41"/>
    <n v="309095.58"/>
    <n v="-5.5751195195738817E-2"/>
    <s v="CohortTrend"/>
    <n v="-2.059232574024902E-2"/>
    <s v="CohortTrend"/>
    <n v="0.26958488908315509"/>
    <s v="CohortAvg"/>
    <n v="6.6253594500773283E-2"/>
    <s v="SegMedian"/>
    <n v="1.553931705201308E-5"/>
    <s v="CohortAvg"/>
    <n v="0"/>
    <s v="NoMatch_ERROR"/>
    <n v="0"/>
    <s v="NoMatch_ERROR"/>
    <n v="0"/>
    <s v="NoMatch_ERROR"/>
    <n v="0"/>
    <n v="-17232.45"/>
    <n v="-6365"/>
    <n v="6943.96"/>
    <n v="0"/>
    <n v="-4.8"/>
    <n v="0"/>
    <n v="0"/>
    <n v="292437.28999999998"/>
    <n v="0.97192100000000003"/>
    <n v="1"/>
    <n v="0.97192100000000003"/>
    <s v="SegMedian"/>
    <m/>
    <m/>
    <m/>
    <m/>
    <m/>
    <m/>
    <m/>
    <m/>
    <n v="284226.06"/>
    <n v="310672.44"/>
    <n v="-26446.37"/>
    <b v="0"/>
    <n v="0"/>
    <n v="0.78500000000000003"/>
    <n v="0.24"/>
    <n v="0"/>
    <n v="0"/>
    <n v="-26446.37"/>
    <n v="26441.57"/>
    <n v="0"/>
    <n v="26441.57"/>
    <n v="8211.2199999999993"/>
    <b v="0"/>
    <n v="0"/>
    <n v="0"/>
    <n v="0"/>
    <n v="0"/>
    <n v="0"/>
  </r>
  <r>
    <x v="25"/>
    <x v="0"/>
    <s v="202407"/>
    <n v="40"/>
    <n v="368646.66"/>
    <n v="-5.0443096537677139E-2"/>
    <s v="CohortTrend"/>
    <n v="-2.3251250461272788E-2"/>
    <s v="CohortTrend"/>
    <n v="0.27620695528010553"/>
    <s v="CohortAvg"/>
    <n v="6.6351977995335348E-2"/>
    <s v="SegMedian"/>
    <n v="2.015347413266426E-5"/>
    <s v="CohortAvg"/>
    <n v="0"/>
    <s v="NoMatch_ERROR"/>
    <n v="0"/>
    <s v="NoMatch_ERROR"/>
    <n v="0"/>
    <s v="NoMatch_ERROR"/>
    <n v="0"/>
    <n v="-18595.68"/>
    <n v="-8571.5"/>
    <n v="8485.23"/>
    <n v="0"/>
    <n v="-7.43"/>
    <n v="0"/>
    <n v="0"/>
    <n v="349957.29"/>
    <n v="1.0051019999999999"/>
    <n v="1"/>
    <n v="1.0051019999999999"/>
    <s v="SegMedian"/>
    <m/>
    <m/>
    <m/>
    <m/>
    <m/>
    <m/>
    <m/>
    <m/>
    <n v="351742.6"/>
    <n v="367481.39"/>
    <n v="-15738.78"/>
    <b v="0"/>
    <n v="0"/>
    <n v="0.78500000000000003"/>
    <n v="0.24"/>
    <n v="0"/>
    <n v="0"/>
    <n v="-15738.78"/>
    <n v="15731.35"/>
    <n v="0"/>
    <n v="15731.35"/>
    <n v="-1785.31"/>
    <b v="0"/>
    <n v="0"/>
    <n v="0"/>
    <n v="0"/>
    <n v="0"/>
    <n v="0"/>
  </r>
  <r>
    <x v="25"/>
    <x v="0"/>
    <s v="202408"/>
    <n v="39"/>
    <n v="216754.44"/>
    <n v="-7.0394096074205048E-2"/>
    <s v="CohortTrend"/>
    <n v="-2.1479726047495321E-2"/>
    <s v="CohortTrend"/>
    <n v="0.25495554935267301"/>
    <s v="CohortAvg"/>
    <n v="6.6253594500773283E-2"/>
    <s v="SegMedian"/>
    <n v="1.2249422670006379E-4"/>
    <s v="CohortAvg"/>
    <n v="0"/>
    <s v="NoMatch_ERROR"/>
    <n v="0"/>
    <s v="NoMatch_ERROR"/>
    <n v="0"/>
    <s v="NoMatch_ERROR"/>
    <n v="0"/>
    <n v="-15258.23"/>
    <n v="-4655.83"/>
    <n v="4605.2299999999996"/>
    <n v="0"/>
    <n v="-26.55"/>
    <n v="0"/>
    <n v="0"/>
    <n v="201419.06"/>
    <n v="0.99683900000000003"/>
    <n v="1"/>
    <n v="0.99683900000000003"/>
    <s v="SegMedian"/>
    <m/>
    <m/>
    <m/>
    <m/>
    <m/>
    <m/>
    <m/>
    <m/>
    <n v="200782.38"/>
    <n v="217051.77"/>
    <n v="-16269.38"/>
    <b v="0"/>
    <n v="0"/>
    <n v="0.78500000000000003"/>
    <n v="0.24"/>
    <n v="0"/>
    <n v="0"/>
    <n v="-16269.38"/>
    <n v="16242.83"/>
    <n v="0"/>
    <n v="16242.83"/>
    <n v="636.67999999999995"/>
    <b v="0"/>
    <n v="0"/>
    <n v="0"/>
    <n v="0"/>
    <n v="0"/>
    <n v="0"/>
  </r>
  <r>
    <x v="25"/>
    <x v="0"/>
    <s v="202409"/>
    <n v="38"/>
    <n v="179553.22"/>
    <n v="-7.8854594489370683E-2"/>
    <s v="CohortTrend"/>
    <n v="-2.6394324725497721E-2"/>
    <s v="CohortTrend"/>
    <n v="0.26814604169933498"/>
    <s v="CohortAvg"/>
    <n v="6.6253594500773283E-2"/>
    <s v="SegMedian"/>
    <n v="3.3105701733348192E-4"/>
    <s v="CohortAvg"/>
    <n v="0"/>
    <s v="NoMatch_ERROR"/>
    <n v="0"/>
    <s v="NoMatch_ERROR"/>
    <n v="0"/>
    <s v="NoMatch_ERROR"/>
    <n v="0"/>
    <n v="-14158.6"/>
    <n v="-4739.1899999999996"/>
    <n v="4012.21"/>
    <n v="0"/>
    <n v="-59.44"/>
    <n v="0"/>
    <n v="0"/>
    <n v="164608.21"/>
    <n v="1.0013719999999999"/>
    <n v="1"/>
    <n v="1.0013719999999999"/>
    <s v="SegMedian"/>
    <m/>
    <m/>
    <m/>
    <m/>
    <m/>
    <m/>
    <m/>
    <m/>
    <n v="164834"/>
    <n v="182126.34"/>
    <n v="-17292.34"/>
    <b v="0"/>
    <n v="0"/>
    <n v="0.78500000000000003"/>
    <n v="0.24"/>
    <n v="0"/>
    <n v="0"/>
    <n v="-17292.34"/>
    <n v="17232.89"/>
    <n v="0"/>
    <n v="17232.89"/>
    <n v="-225.8"/>
    <b v="0"/>
    <n v="0"/>
    <n v="0"/>
    <n v="0"/>
    <n v="0"/>
    <n v="0"/>
  </r>
  <r>
    <x v="25"/>
    <x v="0"/>
    <s v="202410"/>
    <n v="37"/>
    <n v="301486.45"/>
    <n v="-7.0308869167672969E-2"/>
    <s v="CohortTrend"/>
    <n v="-2.7283705177346299E-2"/>
    <s v="CohortTrend"/>
    <n v="0.26015419269772933"/>
    <s v="CohortAvg"/>
    <n v="6.6253594500773283E-2"/>
    <s v="SegMedian"/>
    <n v="8.4273749859300505E-5"/>
    <s v="CohortAvg"/>
    <n v="0"/>
    <s v="NoMatch_ERROR"/>
    <n v="0"/>
    <s v="NoMatch_ERROR"/>
    <n v="0"/>
    <s v="NoMatch_ERROR"/>
    <n v="0"/>
    <n v="-21197.17"/>
    <n v="-8225.67"/>
    <n v="6536.08"/>
    <n v="0"/>
    <n v="-25.41"/>
    <n v="0"/>
    <n v="0"/>
    <n v="278574.28000000003"/>
    <n v="1.0143310000000001"/>
    <n v="1"/>
    <n v="1.0143310000000001"/>
    <s v="SegMedian"/>
    <m/>
    <m/>
    <m/>
    <m/>
    <m/>
    <m/>
    <m/>
    <m/>
    <n v="282566.43"/>
    <n v="305007.90999999997"/>
    <n v="-22441.48"/>
    <b v="0"/>
    <n v="0"/>
    <n v="0.78500000000000003"/>
    <n v="0.24"/>
    <n v="0"/>
    <n v="0"/>
    <n v="-22441.48"/>
    <n v="22416.07"/>
    <n v="0"/>
    <n v="22416.07"/>
    <n v="-3992.15"/>
    <b v="0"/>
    <n v="0"/>
    <n v="0"/>
    <n v="0"/>
    <n v="0"/>
    <n v="0"/>
  </r>
  <r>
    <x v="25"/>
    <x v="0"/>
    <s v="202411"/>
    <n v="36"/>
    <n v="253577.87"/>
    <n v="-7.674869014068042E-2"/>
    <s v="CohortTrend"/>
    <n v="-2.8877749262339929E-2"/>
    <s v="CohortTrend"/>
    <n v="0.25592457020087872"/>
    <s v="CohortTrend"/>
    <n v="6.6253594500773283E-2"/>
    <s v="SegMedian"/>
    <n v="1.184115899848205E-5"/>
    <s v="CohortAvg"/>
    <n v="0"/>
    <s v="NoMatch_ERROR"/>
    <n v="0"/>
    <s v="NoMatch_ERROR"/>
    <n v="0"/>
    <s v="NoMatch_ERROR"/>
    <n v="0"/>
    <n v="-19461.77"/>
    <n v="-7322.76"/>
    <n v="5408.07"/>
    <n v="0"/>
    <n v="-3"/>
    <n v="0"/>
    <n v="0"/>
    <n v="232198.41"/>
    <n v="1.0116799999999999"/>
    <n v="1"/>
    <n v="1.0116799999999999"/>
    <s v="SegMedian"/>
    <m/>
    <m/>
    <m/>
    <m/>
    <m/>
    <m/>
    <m/>
    <m/>
    <n v="234910.57"/>
    <n v="234558.97"/>
    <n v="351.59"/>
    <b v="0"/>
    <n v="0"/>
    <n v="0.78500000000000003"/>
    <n v="0.24"/>
    <n v="0"/>
    <n v="0"/>
    <n v="351.59"/>
    <n v="-354.6"/>
    <n v="0"/>
    <n v="-354.6"/>
    <n v="-2712.16"/>
    <b v="0"/>
    <n v="0"/>
    <n v="0"/>
    <n v="0"/>
    <n v="0"/>
    <n v="0"/>
  </r>
  <r>
    <x v="25"/>
    <x v="0"/>
    <s v="202412"/>
    <n v="35"/>
    <n v="341107.85"/>
    <n v="-7.0057767994917974E-2"/>
    <s v="CohortTrend"/>
    <n v="-3.069943205803085E-2"/>
    <s v="CohortTrend"/>
    <n v="0.26993938661248668"/>
    <s v="CohortTrend"/>
    <n v="4.0100329648797992E-2"/>
    <s v="SegMedian"/>
    <n v="3.5648703329122402E-5"/>
    <s v="CohortAvg"/>
    <n v="0"/>
    <s v="NoMatch_ERROR"/>
    <n v="0"/>
    <s v="NoMatch_ERROR"/>
    <n v="0"/>
    <s v="NoMatch_ERROR"/>
    <n v="0"/>
    <n v="-23897.25"/>
    <n v="-10471.82"/>
    <n v="7673.2"/>
    <n v="0"/>
    <n v="-12.16"/>
    <n v="0"/>
    <n v="0"/>
    <n v="314399.82"/>
    <n v="0.92499799999999999"/>
    <n v="1"/>
    <n v="0.92499799999999999"/>
    <s v="SegMedian"/>
    <m/>
    <m/>
    <m/>
    <m/>
    <m/>
    <m/>
    <m/>
    <m/>
    <n v="290819.14"/>
    <n v="283402.59999999998"/>
    <n v="7416.53"/>
    <b v="0"/>
    <n v="0"/>
    <n v="0.78500000000000003"/>
    <n v="0.24"/>
    <n v="0"/>
    <n v="0"/>
    <n v="7416.53"/>
    <n v="-7428.69"/>
    <n v="0"/>
    <n v="-7428.69"/>
    <n v="23580.68"/>
    <b v="0"/>
    <n v="0"/>
    <n v="0"/>
    <n v="0"/>
    <n v="0"/>
    <n v="0"/>
  </r>
  <r>
    <x v="25"/>
    <x v="0"/>
    <s v="202501"/>
    <n v="34"/>
    <n v="444450.11"/>
    <n v="-6.7553964084166876E-2"/>
    <s v="CohortTrend"/>
    <n v="-2.9562960521805879E-2"/>
    <s v="CohortTrend"/>
    <n v="0.28557461071077872"/>
    <s v="CohortTrend"/>
    <n v="6.6253594500773283E-2"/>
    <s v="SegMedian"/>
    <n v="8.3152147657786937E-5"/>
    <s v="CohortAvg"/>
    <n v="0"/>
    <s v="NoMatch_ERROR"/>
    <n v="0"/>
    <s v="NoMatch_ERROR"/>
    <n v="0"/>
    <s v="NoMatch_ERROR"/>
    <n v="0"/>
    <n v="-30024.37"/>
    <n v="-13139.26"/>
    <n v="10576.97"/>
    <n v="0"/>
    <n v="-36.96"/>
    <n v="0"/>
    <n v="0"/>
    <n v="411826.5"/>
    <n v="0.83082999999999996"/>
    <n v="1"/>
    <n v="0.83082999999999996"/>
    <s v="SegMedian"/>
    <m/>
    <m/>
    <m/>
    <m/>
    <m/>
    <m/>
    <m/>
    <m/>
    <n v="342157.78"/>
    <n v="341525.15"/>
    <n v="632.63"/>
    <b v="0"/>
    <n v="0"/>
    <n v="0.78500000000000003"/>
    <n v="0.24"/>
    <n v="0"/>
    <n v="0"/>
    <n v="632.63"/>
    <n v="-669.59"/>
    <n v="0"/>
    <n v="-669.59"/>
    <n v="69668.72"/>
    <b v="0"/>
    <n v="0"/>
    <n v="0"/>
    <n v="0"/>
    <n v="0"/>
    <n v="0"/>
  </r>
  <r>
    <x v="25"/>
    <x v="0"/>
    <s v="202502"/>
    <n v="33"/>
    <n v="537023.59"/>
    <n v="-7.124854197864941E-2"/>
    <s v="CohortTrend"/>
    <n v="-2.9869863978496711E-2"/>
    <s v="CohortTrend"/>
    <n v="0.31268066133616929"/>
    <s v="CohortTrend"/>
    <n v="6.6450361489897428E-2"/>
    <s v="SegMedian"/>
    <n v="1.181038841481834E-4"/>
    <s v="CohortAvg"/>
    <n v="0"/>
    <s v="NoMatch_ERROR"/>
    <n v="0"/>
    <s v="NoMatch_ERROR"/>
    <n v="0"/>
    <s v="NoMatch_ERROR"/>
    <n v="0"/>
    <n v="-38262.15"/>
    <n v="-16040.82"/>
    <n v="13993.07"/>
    <n v="0"/>
    <n v="-63.42"/>
    <n v="0"/>
    <n v="0"/>
    <n v="496650.27"/>
    <n v="0.76842200000000005"/>
    <n v="1"/>
    <n v="0.76842200000000005"/>
    <s v="SegMedian"/>
    <m/>
    <m/>
    <m/>
    <m/>
    <m/>
    <m/>
    <m/>
    <m/>
    <n v="381636.89"/>
    <n v="383251.92"/>
    <n v="-1615.04"/>
    <b v="0"/>
    <n v="0"/>
    <n v="0.78500000000000003"/>
    <n v="0.24"/>
    <n v="0"/>
    <n v="0"/>
    <n v="-1615.04"/>
    <n v="1551.61"/>
    <n v="0"/>
    <n v="1551.61"/>
    <n v="115013.39"/>
    <b v="0"/>
    <n v="0"/>
    <n v="0"/>
    <n v="0"/>
    <n v="0"/>
    <n v="0"/>
  </r>
  <r>
    <x v="25"/>
    <x v="0"/>
    <s v="202503"/>
    <n v="32"/>
    <n v="1079340.3600000001"/>
    <n v="-5.6689090754438377E-2"/>
    <s v="CohortTrend"/>
    <n v="-3.4051958787925433E-2"/>
    <s v="CohortTrend"/>
    <n v="0.41307444746126459"/>
    <s v="CohortTrend"/>
    <n v="6.6253594500773283E-2"/>
    <s v="SegMedian"/>
    <n v="7.1246111834270333E-6"/>
    <s v="CohortAvg"/>
    <n v="0"/>
    <s v="NoMatch_ERROR"/>
    <n v="0"/>
    <s v="NoMatch_ERROR"/>
    <n v="0"/>
    <s v="NoMatch_ERROR"/>
    <n v="0"/>
    <n v="-61186.82"/>
    <n v="-36753.65"/>
    <n v="37153.99"/>
    <n v="0"/>
    <n v="-7.69"/>
    <n v="0"/>
    <n v="0"/>
    <n v="1018546.19"/>
    <n v="0.71365900000000004"/>
    <n v="1"/>
    <n v="0.71365900000000004"/>
    <s v="SegMedian"/>
    <m/>
    <m/>
    <m/>
    <m/>
    <m/>
    <m/>
    <m/>
    <m/>
    <n v="726895.03"/>
    <n v="712335.05"/>
    <n v="14559.99"/>
    <b v="0"/>
    <n v="0"/>
    <n v="0.78500000000000003"/>
    <n v="0.24"/>
    <n v="0"/>
    <n v="0"/>
    <n v="14559.99"/>
    <n v="-14567.68"/>
    <n v="0"/>
    <n v="-14567.68"/>
    <n v="291651.15000000002"/>
    <b v="0"/>
    <n v="0"/>
    <n v="0"/>
    <n v="0"/>
    <n v="0"/>
    <n v="0"/>
  </r>
  <r>
    <x v="25"/>
    <x v="0"/>
    <s v="202504"/>
    <n v="31"/>
    <n v="1367998.52"/>
    <n v="-5.5633774929760169E-2"/>
    <s v="CohortTrend"/>
    <n v="-3.8024479029768347E-2"/>
    <s v="CohortTrend"/>
    <n v="0.43312352268406618"/>
    <s v="CohortTrend"/>
    <n v="6.6450361489897428E-2"/>
    <s v="SegMedian"/>
    <n v="1.646383856747041E-6"/>
    <s v="CohortAvg"/>
    <n v="0"/>
    <s v="NoMatch_ERROR"/>
    <n v="0"/>
    <s v="NoMatch_ERROR"/>
    <n v="0"/>
    <s v="NoMatch_ERROR"/>
    <n v="0"/>
    <n v="-76106.92"/>
    <n v="-52017.43"/>
    <n v="49376.03"/>
    <n v="0"/>
    <n v="-2.25"/>
    <n v="0"/>
    <n v="0"/>
    <n v="1289247.94"/>
    <n v="0.65997300000000003"/>
    <n v="1"/>
    <n v="0.65997300000000003"/>
    <s v="SegMedian"/>
    <m/>
    <m/>
    <m/>
    <m/>
    <m/>
    <m/>
    <m/>
    <m/>
    <n v="850868.3"/>
    <n v="870739.88"/>
    <n v="-19871.59"/>
    <b v="0"/>
    <n v="0"/>
    <n v="0.78500000000000003"/>
    <n v="0.24"/>
    <n v="0"/>
    <n v="0"/>
    <n v="-19871.59"/>
    <n v="19869.34"/>
    <n v="0"/>
    <n v="19869.34"/>
    <n v="438379.65"/>
    <b v="0"/>
    <n v="0"/>
    <n v="0"/>
    <n v="0"/>
    <n v="0"/>
    <n v="0"/>
  </r>
  <r>
    <x v="25"/>
    <x v="0"/>
    <s v="202505"/>
    <n v="30"/>
    <n v="1545735.97"/>
    <n v="-4.8015004726249443E-2"/>
    <s v="CohortTrend"/>
    <n v="-3.6611227984202917E-2"/>
    <s v="CohortTrend"/>
    <n v="0.44138121243447381"/>
    <s v="CohortTrend"/>
    <n v="6.6253594500773283E-2"/>
    <s v="SegMedian"/>
    <n v="9.4065013809399844E-7"/>
    <s v="CohortAvg"/>
    <n v="0"/>
    <s v="NoMatch_ERROR"/>
    <n v="0"/>
    <s v="NoMatch_ERROR"/>
    <n v="0"/>
    <s v="NoMatch_ERROR"/>
    <n v="0"/>
    <n v="-74218.52"/>
    <n v="-56591.29"/>
    <n v="56854.9"/>
    <n v="0"/>
    <n v="-1.45"/>
    <n v="0"/>
    <n v="0"/>
    <n v="1471779.61"/>
    <n v="0.63650600000000002"/>
    <n v="1"/>
    <n v="0.63650600000000002"/>
    <s v="SegMedian"/>
    <m/>
    <m/>
    <m/>
    <m/>
    <m/>
    <m/>
    <m/>
    <m/>
    <n v="936797.22"/>
    <n v="912115.18"/>
    <n v="24682.03"/>
    <b v="0"/>
    <n v="0"/>
    <n v="0.78500000000000003"/>
    <n v="0.24"/>
    <n v="0"/>
    <n v="0"/>
    <n v="24682.03"/>
    <n v="-24683.49"/>
    <n v="0"/>
    <n v="-24683.49"/>
    <n v="534982.39"/>
    <b v="0"/>
    <n v="0"/>
    <n v="0"/>
    <n v="0"/>
    <n v="0"/>
    <n v="0"/>
  </r>
  <r>
    <x v="25"/>
    <x v="0"/>
    <s v="202506"/>
    <n v="29"/>
    <n v="1942769.05"/>
    <n v="-4.688821904327569E-2"/>
    <s v="CohortTrend"/>
    <n v="-3.7984048248680097E-2"/>
    <s v="CohortTrend"/>
    <n v="0.45943739929687"/>
    <s v="CohortTrend"/>
    <n v="4.0100329648797992E-2"/>
    <s v="SegMedian"/>
    <n v="1.697989060224097E-8"/>
    <s v="CohortAvg"/>
    <n v="0"/>
    <s v="NoMatch_ERROR"/>
    <n v="0"/>
    <s v="NoMatch_ERROR"/>
    <n v="0"/>
    <s v="NoMatch_ERROR"/>
    <n v="0"/>
    <n v="-91092.98"/>
    <n v="-73794.23"/>
    <n v="74381.73"/>
    <n v="0"/>
    <n v="-0.03"/>
    <n v="0"/>
    <n v="0"/>
    <n v="1852263.53"/>
    <n v="0.59008499999999997"/>
    <n v="1"/>
    <n v="0.59008499999999997"/>
    <s v="SegMedian"/>
    <m/>
    <m/>
    <m/>
    <m/>
    <m/>
    <m/>
    <m/>
    <m/>
    <n v="1092992.4099999999"/>
    <n v="1144426.07"/>
    <n v="-51433.65"/>
    <b v="0"/>
    <n v="0"/>
    <n v="0.78500000000000003"/>
    <n v="0.24"/>
    <n v="0"/>
    <n v="0"/>
    <n v="-51433.65"/>
    <n v="51433.62"/>
    <n v="0"/>
    <n v="51433.62"/>
    <n v="759271.12"/>
    <b v="0"/>
    <n v="0"/>
    <n v="0"/>
    <n v="0"/>
    <n v="0"/>
    <n v="0"/>
  </r>
  <r>
    <x v="25"/>
    <x v="0"/>
    <s v="202507"/>
    <n v="28"/>
    <n v="2410349.2200000002"/>
    <n v="-4.5460613516731592E-2"/>
    <s v="CohortTrend"/>
    <n v="-4.0974954901746123E-2"/>
    <s v="CohortTrend"/>
    <n v="0.45584051712494872"/>
    <s v="CohortTrend"/>
    <n v="6.6253594500773283E-2"/>
    <s v="SegMedian"/>
    <n v="1.329568901099624E-5"/>
    <s v="CohortAvg"/>
    <n v="0"/>
    <s v="NoMatch_ERROR"/>
    <n v="0"/>
    <s v="NoMatch_ERROR"/>
    <n v="0"/>
    <s v="NoMatch_ERROR"/>
    <n v="0"/>
    <n v="-109575.95"/>
    <n v="-98763.95"/>
    <n v="91561.24"/>
    <n v="0"/>
    <n v="-32.049999999999997"/>
    <n v="0"/>
    <n v="0"/>
    <n v="2293538.5"/>
    <n v="0.58906999999999998"/>
    <n v="1"/>
    <n v="0.58906999999999998"/>
    <s v="SegMedian"/>
    <m/>
    <m/>
    <m/>
    <m/>
    <m/>
    <m/>
    <m/>
    <m/>
    <n v="1351053.67"/>
    <n v="1174075.79"/>
    <n v="176977.87"/>
    <b v="0"/>
    <n v="0"/>
    <n v="0.78500000000000003"/>
    <n v="0.24"/>
    <n v="0"/>
    <n v="0"/>
    <n v="176977.87"/>
    <n v="-177009.92000000001"/>
    <n v="0"/>
    <n v="-177009.92000000001"/>
    <n v="942484.84"/>
    <b v="0"/>
    <n v="0"/>
    <n v="0"/>
    <n v="0"/>
    <n v="0"/>
    <n v="0"/>
  </r>
  <r>
    <x v="25"/>
    <x v="0"/>
    <s v="202508"/>
    <n v="27"/>
    <n v="1831382.95"/>
    <n v="-5.2364675812285703E-2"/>
    <s v="CohortTrend"/>
    <n v="-3.1183967389654978E-2"/>
    <s v="CohortTrend"/>
    <n v="0.45512480904029939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95899.77"/>
    <n v="-57109.79"/>
    <n v="69458.98"/>
    <n v="0"/>
    <n v="-20.96"/>
    <n v="0"/>
    <n v="0"/>
    <n v="1747811.41"/>
    <n v="0.48709799999999998"/>
    <n v="1"/>
    <n v="0.48709799999999998"/>
    <s v="SegMedian"/>
    <m/>
    <m/>
    <m/>
    <m/>
    <m/>
    <m/>
    <m/>
    <m/>
    <n v="851355.09"/>
    <n v="882094.9"/>
    <n v="-30739.82"/>
    <b v="0"/>
    <n v="0"/>
    <n v="0.78500000000000003"/>
    <n v="0.24"/>
    <n v="0"/>
    <n v="0"/>
    <n v="-30739.82"/>
    <n v="30718.86"/>
    <n v="0"/>
    <n v="30718.86"/>
    <n v="896456.33"/>
    <b v="0"/>
    <n v="0"/>
    <n v="0"/>
    <n v="0"/>
    <n v="0"/>
    <n v="0"/>
  </r>
  <r>
    <x v="25"/>
    <x v="0"/>
    <s v="202509"/>
    <n v="26"/>
    <n v="2230497.0499999998"/>
    <n v="-7.2382997214841746E-2"/>
    <s v="DonorCohort:202404"/>
    <n v="-2.407225245131344E-2"/>
    <s v="DonorCohort:202404"/>
    <n v="0.5"/>
    <s v="CohortTrend"/>
    <n v="4.0100329648797992E-2"/>
    <s v="SegMedian"/>
    <n v="1.7017496707523851E-7"/>
    <s v="CohortAvg"/>
    <n v="0"/>
    <s v="NoMatch_ERROR"/>
    <n v="0"/>
    <s v="NoMatch_ERROR"/>
    <n v="0"/>
    <s v="NoMatch_ERROR"/>
    <n v="0"/>
    <n v="-161450.06"/>
    <n v="-53693.09"/>
    <n v="92937.38"/>
    <n v="0"/>
    <n v="-0.38"/>
    <n v="0"/>
    <n v="0"/>
    <n v="2108290.9"/>
    <n v="0.481655"/>
    <n v="1"/>
    <n v="0.481655"/>
    <s v="SegMedian"/>
    <m/>
    <m/>
    <m/>
    <m/>
    <m/>
    <m/>
    <m/>
    <m/>
    <n v="1015469.03"/>
    <n v="1075999.47"/>
    <n v="-60530.45"/>
    <b v="0"/>
    <n v="0"/>
    <n v="0.78500000000000003"/>
    <n v="0.24"/>
    <n v="0"/>
    <n v="0"/>
    <n v="-60530.45"/>
    <n v="60530.07"/>
    <n v="0"/>
    <n v="60530.07"/>
    <n v="1092821.8700000001"/>
    <b v="0"/>
    <n v="0"/>
    <n v="0"/>
    <n v="0"/>
    <n v="0"/>
    <n v="0"/>
  </r>
  <r>
    <x v="25"/>
    <x v="1"/>
    <s v="202301"/>
    <n v="48"/>
    <n v="857644.02"/>
    <n v="-8.4229929308042104E-3"/>
    <s v="CohortAvg"/>
    <n v="-4.5448632491553072E-3"/>
    <s v="CohortAvg"/>
    <n v="8.8589332384286665E-2"/>
    <s v="CohortAvg"/>
    <n v="0"/>
    <s v="SegMedian"/>
    <n v="7.8365008020114825E-8"/>
    <s v="CohortAvg"/>
    <n v="0"/>
    <s v="NoMatch_ERROR"/>
    <n v="0"/>
    <s v="NoMatch_ERROR"/>
    <n v="0"/>
    <s v="NoMatch_ERROR"/>
    <n v="0"/>
    <n v="-7223.93"/>
    <n v="-3897.87"/>
    <n v="6331.51"/>
    <n v="0"/>
    <n v="-7.0000000000000007E-2"/>
    <n v="0"/>
    <n v="0"/>
    <n v="852853.65"/>
    <n v="0.648262"/>
    <n v="1"/>
    <n v="0.648262"/>
    <s v="CohortTrend"/>
    <m/>
    <m/>
    <m/>
    <m/>
    <m/>
    <m/>
    <m/>
    <m/>
    <n v="552872.56000000006"/>
    <n v="543983.91"/>
    <n v="8888.65"/>
    <b v="0"/>
    <n v="0"/>
    <n v="0.78500000000000003"/>
    <n v="0.24"/>
    <n v="0"/>
    <n v="0"/>
    <n v="8888.65"/>
    <n v="-8888.7199999999993"/>
    <n v="0"/>
    <n v="-8888.7199999999993"/>
    <n v="299981.09000000003"/>
    <b v="0"/>
    <n v="0"/>
    <n v="0"/>
    <n v="0"/>
    <n v="0"/>
    <n v="0"/>
  </r>
  <r>
    <x v="25"/>
    <x v="1"/>
    <s v="202404"/>
    <n v="43"/>
    <n v="46526.74"/>
    <n v="-6.5189583849073918E-2"/>
    <s v="CohortAvg"/>
    <n v="-1.5228650301391479E-2"/>
    <s v="CohortAvg"/>
    <n v="0.15579688518042381"/>
    <s v="CohortAvg"/>
    <n v="0"/>
    <s v="SegMedian"/>
    <n v="1.783368760736723E-7"/>
    <s v="CohortAvg"/>
    <n v="0"/>
    <s v="NoMatch_ERROR"/>
    <n v="0"/>
    <s v="NoMatch_ERROR"/>
    <n v="0"/>
    <s v="NoMatch_ERROR"/>
    <n v="0"/>
    <n v="-3033.06"/>
    <n v="-708.54"/>
    <n v="604.05999999999995"/>
    <n v="0"/>
    <n v="-0.01"/>
    <n v="0"/>
    <n v="0"/>
    <n v="43389.19"/>
    <n v="0.27535199999999999"/>
    <n v="1"/>
    <n v="0.27535199999999999"/>
    <s v="CohortTrend"/>
    <m/>
    <m/>
    <m/>
    <m/>
    <m/>
    <m/>
    <m/>
    <m/>
    <n v="11947.28"/>
    <n v="12572"/>
    <n v="-624.72"/>
    <b v="0"/>
    <n v="0"/>
    <n v="0.78500000000000003"/>
    <n v="0.24"/>
    <n v="0"/>
    <n v="0"/>
    <n v="-624.72"/>
    <n v="624.71"/>
    <n v="0"/>
    <n v="624.71"/>
    <n v="31441.91"/>
    <b v="0"/>
    <n v="0"/>
    <n v="0"/>
    <n v="0"/>
    <n v="0"/>
    <n v="0"/>
  </r>
  <r>
    <x v="25"/>
    <x v="1"/>
    <s v="202405"/>
    <n v="42"/>
    <n v="269525.94"/>
    <n v="-1.1843896281997611E-2"/>
    <s v="CohortAvg"/>
    <n v="-1.272489463808844E-2"/>
    <s v="CohortAvg"/>
    <n v="0.14453104397900221"/>
    <s v="CohortAvg"/>
    <n v="0"/>
    <s v="SegMedian"/>
    <n v="2.048619293696334E-7"/>
    <s v="CohortAvg"/>
    <n v="0"/>
    <s v="NoMatch_ERROR"/>
    <n v="0"/>
    <s v="NoMatch_ERROR"/>
    <n v="0"/>
    <s v="NoMatch_ERROR"/>
    <n v="0"/>
    <n v="-3192.24"/>
    <n v="-3429.69"/>
    <n v="3246.24"/>
    <n v="0"/>
    <n v="-0.06"/>
    <n v="0"/>
    <n v="0"/>
    <n v="266150.2"/>
    <n v="0.494313"/>
    <n v="1"/>
    <n v="0.494313"/>
    <s v="CohortTrend"/>
    <m/>
    <m/>
    <m/>
    <m/>
    <m/>
    <m/>
    <m/>
    <m/>
    <n v="131561.60000000001"/>
    <n v="129602.13"/>
    <n v="1959.48"/>
    <b v="0"/>
    <n v="0"/>
    <n v="0.78500000000000003"/>
    <n v="0.24"/>
    <n v="0"/>
    <n v="0"/>
    <n v="1959.48"/>
    <n v="-1959.53"/>
    <n v="0"/>
    <n v="-1959.53"/>
    <n v="134588.6"/>
    <b v="0"/>
    <n v="0"/>
    <n v="0"/>
    <n v="0"/>
    <n v="0"/>
    <n v="0"/>
  </r>
  <r>
    <x v="25"/>
    <x v="1"/>
    <s v="202406"/>
    <n v="41"/>
    <n v="188307.29"/>
    <n v="-1.4137181801551E-2"/>
    <s v="CohortAvg"/>
    <n v="-1.487803238186357E-2"/>
    <s v="CohortAvg"/>
    <n v="0.178164840724512"/>
    <s v="CohortAvg"/>
    <n v="0"/>
    <s v="SegMedian"/>
    <n v="0"/>
    <s v="CohortAvg"/>
    <n v="0"/>
    <s v="NoMatch_ERROR"/>
    <n v="0"/>
    <s v="NoMatch_ERROR"/>
    <n v="0"/>
    <s v="NoMatch_ERROR"/>
    <n v="0"/>
    <n v="-2662.13"/>
    <n v="-2801.64"/>
    <n v="2795.81"/>
    <n v="0"/>
    <n v="0"/>
    <n v="0"/>
    <n v="0"/>
    <n v="185639.32"/>
    <n v="7.3652999999999996E-2"/>
    <n v="1"/>
    <n v="7.3652999999999996E-2"/>
    <s v="CohortTrend"/>
    <m/>
    <m/>
    <m/>
    <m/>
    <m/>
    <m/>
    <m/>
    <m/>
    <n v="13672.83"/>
    <n v="13707.35"/>
    <n v="-34.520000000000003"/>
    <b v="0"/>
    <n v="0"/>
    <n v="0.78500000000000003"/>
    <n v="0.24"/>
    <n v="0"/>
    <n v="0"/>
    <n v="-34.520000000000003"/>
    <n v="34.520000000000003"/>
    <n v="0"/>
    <n v="34.520000000000003"/>
    <n v="171966.5"/>
    <b v="0"/>
    <n v="0"/>
    <n v="0"/>
    <n v="0"/>
    <n v="0"/>
    <n v="0"/>
  </r>
  <r>
    <x v="25"/>
    <x v="1"/>
    <s v="202407"/>
    <n v="40"/>
    <n v="124595.01"/>
    <n v="-4.5048318518021963E-2"/>
    <s v="CohortAvg"/>
    <n v="-1.532914893001183E-2"/>
    <s v="CohortAvg"/>
    <n v="0.16856642771141689"/>
    <s v="CohortAvg"/>
    <n v="0"/>
    <s v="SegMedian"/>
    <n v="1.8863897173937501E-8"/>
    <s v="CohortAvg"/>
    <n v="0"/>
    <s v="NoMatch_ERROR"/>
    <n v="0"/>
    <s v="NoMatch_ERROR"/>
    <n v="0"/>
    <s v="NoMatch_ERROR"/>
    <n v="0"/>
    <n v="-5612.8"/>
    <n v="-1909.94"/>
    <n v="1750.21"/>
    <n v="0"/>
    <n v="0"/>
    <n v="0"/>
    <n v="0"/>
    <n v="118822.49"/>
    <n v="3.9511999999999999E-2"/>
    <n v="1"/>
    <n v="3.9511999999999999E-2"/>
    <s v="CohortTrend"/>
    <m/>
    <m/>
    <m/>
    <m/>
    <m/>
    <m/>
    <m/>
    <m/>
    <n v="4694.92"/>
    <n v="5069.53"/>
    <n v="-374.61"/>
    <b v="0"/>
    <n v="0"/>
    <n v="0.78500000000000003"/>
    <n v="0.24"/>
    <n v="0"/>
    <n v="0"/>
    <n v="-374.61"/>
    <n v="374.6"/>
    <n v="0"/>
    <n v="374.6"/>
    <n v="114127.57"/>
    <b v="0"/>
    <n v="0"/>
    <n v="0"/>
    <n v="0"/>
    <n v="0"/>
    <n v="0"/>
  </r>
  <r>
    <x v="25"/>
    <x v="1"/>
    <s v="202408"/>
    <n v="39"/>
    <n v="78537.05"/>
    <n v="-7.1445039412309563E-2"/>
    <s v="CohortAvg"/>
    <n v="-1.6609026251777639E-2"/>
    <s v="CohortAvg"/>
    <n v="0.18239227732844029"/>
    <s v="CohortAvg"/>
    <n v="0"/>
    <s v="SegMedian"/>
    <n v="4.4230571013459662E-10"/>
    <s v="CohortAvg"/>
    <n v="0"/>
    <s v="NoMatch_ERROR"/>
    <n v="0"/>
    <s v="NoMatch_ERROR"/>
    <n v="0"/>
    <s v="NoMatch_ERROR"/>
    <n v="0"/>
    <n v="-5611.08"/>
    <n v="-1304.42"/>
    <n v="1193.71"/>
    <n v="0"/>
    <n v="0"/>
    <n v="0"/>
    <n v="0"/>
    <n v="72815.25"/>
    <n v="5.7366E-2"/>
    <n v="1"/>
    <n v="5.7366E-2"/>
    <s v="CohortTrend"/>
    <m/>
    <m/>
    <m/>
    <m/>
    <m/>
    <m/>
    <m/>
    <m/>
    <n v="4177.08"/>
    <n v="4561.28"/>
    <n v="-384.2"/>
    <b v="0"/>
    <n v="0"/>
    <n v="0.78500000000000003"/>
    <n v="0.24"/>
    <n v="0"/>
    <n v="0"/>
    <n v="-384.2"/>
    <n v="384.2"/>
    <n v="0"/>
    <n v="384.2"/>
    <n v="68638.17"/>
    <b v="0"/>
    <n v="0"/>
    <n v="0"/>
    <n v="0"/>
    <n v="0"/>
    <n v="0"/>
  </r>
  <r>
    <x v="25"/>
    <x v="1"/>
    <s v="202409"/>
    <n v="38"/>
    <n v="208671.91"/>
    <n v="-4.467242521146806E-2"/>
    <s v="CohortAvg"/>
    <n v="-1.507162511801103E-2"/>
    <s v="CohortAvg"/>
    <n v="0.1794924695359652"/>
    <s v="CohortAvg"/>
    <n v="0"/>
    <s v="SegMedian"/>
    <n v="0"/>
    <s v="CohortAvg"/>
    <n v="0"/>
    <s v="NoMatch_ERROR"/>
    <n v="0"/>
    <s v="NoMatch_ERROR"/>
    <n v="0"/>
    <s v="NoMatch_ERROR"/>
    <n v="0"/>
    <n v="-9321.8799999999992"/>
    <n v="-3145.02"/>
    <n v="3121.25"/>
    <n v="0"/>
    <n v="0"/>
    <n v="0"/>
    <n v="0"/>
    <n v="199326.26"/>
    <n v="4.1306000000000002E-2"/>
    <n v="1"/>
    <n v="4.1306000000000002E-2"/>
    <s v="CohortAvg"/>
    <m/>
    <m/>
    <m/>
    <m/>
    <m/>
    <m/>
    <m/>
    <m/>
    <n v="8233.33"/>
    <n v="8619.23"/>
    <n v="-385.9"/>
    <b v="0"/>
    <n v="0"/>
    <n v="0.78500000000000003"/>
    <n v="0.24"/>
    <n v="0"/>
    <n v="0"/>
    <n v="-385.9"/>
    <n v="385.9"/>
    <n v="0"/>
    <n v="385.9"/>
    <n v="191092.93"/>
    <b v="0"/>
    <n v="0"/>
    <n v="0"/>
    <n v="0"/>
    <n v="0"/>
    <n v="0"/>
  </r>
  <r>
    <x v="25"/>
    <x v="1"/>
    <s v="202410"/>
    <n v="37"/>
    <n v="342425.88"/>
    <n v="-9.3293191163933298E-3"/>
    <s v="CohortAvg"/>
    <n v="-1.8283757124854541E-2"/>
    <s v="CohortAvg"/>
    <n v="0.1869502418587437"/>
    <s v="CohortAvg"/>
    <n v="0"/>
    <s v="SegMedian"/>
    <n v="2.0689506199064681E-7"/>
    <s v="CohortAvg"/>
    <n v="0"/>
    <s v="NoMatch_ERROR"/>
    <n v="0"/>
    <s v="NoMatch_ERROR"/>
    <n v="0"/>
    <s v="NoMatch_ERROR"/>
    <n v="0"/>
    <n v="-3194.6"/>
    <n v="-6260.83"/>
    <n v="5334.72"/>
    <n v="0"/>
    <n v="-7.0000000000000007E-2"/>
    <n v="0"/>
    <n v="0"/>
    <n v="338305.09"/>
    <n v="2.6218000000000002E-2"/>
    <n v="1"/>
    <n v="2.6218000000000002E-2"/>
    <s v="CohortAvg"/>
    <m/>
    <m/>
    <m/>
    <m/>
    <m/>
    <m/>
    <m/>
    <m/>
    <n v="8869.7199999999993"/>
    <n v="8977.27"/>
    <n v="-107.56"/>
    <b v="0"/>
    <n v="0"/>
    <n v="0.78500000000000003"/>
    <n v="0.24"/>
    <n v="0"/>
    <n v="0"/>
    <n v="-107.56"/>
    <n v="107.48"/>
    <n v="0"/>
    <n v="107.48"/>
    <n v="329435.37"/>
    <b v="0"/>
    <n v="0"/>
    <n v="0"/>
    <n v="0"/>
    <n v="0"/>
    <n v="0"/>
  </r>
  <r>
    <x v="25"/>
    <x v="1"/>
    <s v="202411"/>
    <n v="36"/>
    <n v="167243.35999999999"/>
    <n v="-5.8329295229598198E-2"/>
    <s v="CohortTrend"/>
    <n v="-1.4800772167037349E-2"/>
    <s v="CohortAvg"/>
    <n v="0.16474266722716191"/>
    <s v="CohortTrend"/>
    <n v="0"/>
    <s v="SegMedian"/>
    <n v="0"/>
    <s v="CohortAvg"/>
    <n v="0"/>
    <s v="NoMatch_ERROR"/>
    <n v="0"/>
    <s v="NoMatch_ERROR"/>
    <n v="0"/>
    <s v="NoMatch_ERROR"/>
    <n v="0"/>
    <n v="-9755.19"/>
    <n v="-2475.33"/>
    <n v="2296.0100000000002"/>
    <n v="0"/>
    <n v="0"/>
    <n v="0"/>
    <n v="0"/>
    <n v="157308.85999999999"/>
    <n v="0.103727"/>
    <n v="1"/>
    <n v="0.103727"/>
    <s v="CohortAvg"/>
    <m/>
    <m/>
    <m/>
    <m/>
    <m/>
    <m/>
    <m/>
    <m/>
    <n v="16317.15"/>
    <n v="17347.61"/>
    <n v="-1030.46"/>
    <b v="0"/>
    <n v="0"/>
    <n v="0.78500000000000003"/>
    <n v="0.24"/>
    <n v="0"/>
    <n v="0"/>
    <n v="-1030.46"/>
    <n v="1030.46"/>
    <n v="0"/>
    <n v="1030.46"/>
    <n v="140991.71"/>
    <b v="0"/>
    <n v="0"/>
    <n v="0"/>
    <n v="0"/>
    <n v="0"/>
    <n v="0"/>
  </r>
  <r>
    <x v="25"/>
    <x v="1"/>
    <s v="202412"/>
    <n v="35"/>
    <n v="37283.980000000003"/>
    <n v="-7.3599494868218174E-3"/>
    <s v="CohortTrend"/>
    <n v="-1.2415072963587331E-2"/>
    <s v="CohortAvg"/>
    <n v="0.11262483148869371"/>
    <s v="CohortTrend"/>
    <n v="0"/>
    <s v="SegMedian"/>
    <n v="0"/>
    <s v="CohortAvg"/>
    <n v="0"/>
    <s v="NoMatch_ERROR"/>
    <n v="0"/>
    <s v="NoMatch_ERROR"/>
    <n v="0"/>
    <s v="NoMatch_ERROR"/>
    <n v="0"/>
    <n v="-274.41000000000003"/>
    <n v="-462.88"/>
    <n v="349.93"/>
    <n v="0"/>
    <n v="0"/>
    <n v="0"/>
    <n v="0"/>
    <n v="36896.61"/>
    <n v="0.116809"/>
    <n v="1"/>
    <n v="0.116809"/>
    <s v="CohortAvg"/>
    <m/>
    <m/>
    <m/>
    <m/>
    <m/>
    <m/>
    <m/>
    <m/>
    <n v="4309.8500000000004"/>
    <n v="4356.0200000000004"/>
    <n v="-46.18"/>
    <b v="0"/>
    <n v="0"/>
    <n v="0.78500000000000003"/>
    <n v="0.24"/>
    <n v="0"/>
    <n v="0"/>
    <n v="-46.18"/>
    <n v="46.18"/>
    <n v="0"/>
    <n v="46.18"/>
    <n v="32586.76"/>
    <b v="0"/>
    <n v="0"/>
    <n v="0"/>
    <n v="0"/>
    <n v="0"/>
    <n v="0"/>
  </r>
  <r>
    <x v="25"/>
    <x v="1"/>
    <s v="202501"/>
    <n v="34"/>
    <n v="37589.589999999997"/>
    <n v="-1.6192035605872651E-2"/>
    <s v="CohortTrend"/>
    <n v="-1.7523324169406839E-2"/>
    <s v="CohortAvg"/>
    <n v="0.2005774892171116"/>
    <s v="CohortTrend"/>
    <n v="0"/>
    <s v="SegMedian"/>
    <n v="0"/>
    <s v="CohortAvg"/>
    <n v="0"/>
    <s v="NoMatch_ERROR"/>
    <n v="0"/>
    <s v="NoMatch_ERROR"/>
    <n v="0"/>
    <s v="NoMatch_ERROR"/>
    <n v="0"/>
    <n v="-608.65"/>
    <n v="-658.69"/>
    <n v="628.29999999999995"/>
    <n v="0"/>
    <n v="0"/>
    <n v="0"/>
    <n v="0"/>
    <n v="36950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950.54"/>
    <b v="0"/>
    <n v="0"/>
    <n v="0"/>
    <n v="0"/>
    <n v="0"/>
    <n v="0"/>
  </r>
  <r>
    <x v="25"/>
    <x v="1"/>
    <s v="202502"/>
    <n v="33"/>
    <n v="78026.22"/>
    <n v="-1.4974225156675611E-2"/>
    <s v="CohortTrend"/>
    <n v="-1.8944226188440629E-2"/>
    <s v="CohortAvg"/>
    <n v="0.193668797889163"/>
    <s v="CohortTrend"/>
    <n v="0"/>
    <s v="SegMedian"/>
    <n v="0"/>
    <s v="CohortAvg"/>
    <n v="0"/>
    <s v="NoMatch_ERROR"/>
    <n v="0"/>
    <s v="NoMatch_ERROR"/>
    <n v="0"/>
    <s v="NoMatch_ERROR"/>
    <n v="0"/>
    <n v="-1168.3800000000001"/>
    <n v="-1478.15"/>
    <n v="1259.27"/>
    <n v="0"/>
    <n v="0"/>
    <n v="0"/>
    <n v="0"/>
    <n v="76638.96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6638.960000000006"/>
    <b v="0"/>
    <n v="0"/>
    <n v="0"/>
    <n v="0"/>
    <n v="0"/>
    <n v="0"/>
  </r>
  <r>
    <x v="25"/>
    <x v="1"/>
    <s v="202503"/>
    <n v="32"/>
    <n v="60528.2"/>
    <n v="-7.1675939101856247E-3"/>
    <s v="CohortTrend"/>
    <n v="-1.3757226752278371E-2"/>
    <s v="CohortAvg"/>
    <n v="0.2046773334198827"/>
    <s v="CohortTrend"/>
    <n v="0"/>
    <s v="SegMedian"/>
    <n v="0"/>
    <s v="CohortAvg"/>
    <n v="0"/>
    <s v="NoMatch_ERROR"/>
    <n v="0"/>
    <s v="NoMatch_ERROR"/>
    <n v="0"/>
    <s v="NoMatch_ERROR"/>
    <n v="0"/>
    <n v="-433.84"/>
    <n v="-832.7"/>
    <n v="1032.4000000000001"/>
    <n v="0"/>
    <n v="0"/>
    <n v="0"/>
    <n v="0"/>
    <n v="60294.05"/>
    <n v="2.7223000000000001E-2"/>
    <n v="1"/>
    <n v="2.7223000000000001E-2"/>
    <s v="CohortAvg"/>
    <m/>
    <m/>
    <m/>
    <m/>
    <m/>
    <m/>
    <m/>
    <m/>
    <n v="1641.41"/>
    <n v="1647.06"/>
    <n v="-5.65"/>
    <b v="0"/>
    <n v="0"/>
    <n v="0.78500000000000003"/>
    <n v="0.24"/>
    <n v="0"/>
    <n v="0"/>
    <n v="-5.65"/>
    <n v="5.65"/>
    <n v="0"/>
    <n v="5.65"/>
    <n v="58652.639999999999"/>
    <b v="0"/>
    <n v="0"/>
    <n v="0"/>
    <n v="0"/>
    <n v="0"/>
    <n v="0"/>
  </r>
  <r>
    <x v="25"/>
    <x v="1"/>
    <s v="202504"/>
    <n v="31"/>
    <n v="36560.699999999997"/>
    <n v="-1.92339405088276E-2"/>
    <s v="CohortTrend"/>
    <n v="-1.6743412291912368E-2"/>
    <s v="CohortAvg"/>
    <n v="0.20449718809132619"/>
    <s v="CohortTrend"/>
    <n v="0"/>
    <s v="SegMedian"/>
    <n v="0"/>
    <s v="CohortAvg"/>
    <n v="0"/>
    <s v="NoMatch_ERROR"/>
    <n v="0"/>
    <s v="NoMatch_ERROR"/>
    <n v="0"/>
    <s v="NoMatch_ERROR"/>
    <n v="0"/>
    <n v="-703.21"/>
    <n v="-612.15"/>
    <n v="623.04999999999995"/>
    <n v="0"/>
    <n v="0"/>
    <n v="0"/>
    <n v="0"/>
    <n v="35868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868.39"/>
    <b v="0"/>
    <n v="0"/>
    <n v="0"/>
    <n v="0"/>
    <n v="0"/>
    <n v="0"/>
  </r>
  <r>
    <x v="25"/>
    <x v="1"/>
    <s v="202505"/>
    <n v="30"/>
    <n v="11055.57"/>
    <n v="-8.2728942882299011E-3"/>
    <s v="CohortTrend"/>
    <n v="-1.6736402157415939E-2"/>
    <s v="CohortAvg"/>
    <n v="0.20444091213292109"/>
    <s v="CohortTrend"/>
    <n v="0"/>
    <s v="SegMedian"/>
    <n v="0"/>
    <s v="CohortAvg"/>
    <n v="0"/>
    <s v="NoMatch_ERROR"/>
    <n v="0"/>
    <s v="NoMatch_ERROR"/>
    <n v="0"/>
    <s v="NoMatch_ERROR"/>
    <n v="0"/>
    <n v="-91.46"/>
    <n v="-185.03"/>
    <n v="188.35"/>
    <n v="0"/>
    <n v="0"/>
    <n v="0"/>
    <n v="0"/>
    <n v="10967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67.43"/>
    <b v="0"/>
    <n v="0"/>
    <n v="0"/>
    <n v="0"/>
    <n v="0"/>
    <n v="0"/>
  </r>
  <r>
    <x v="25"/>
    <x v="1"/>
    <s v="202506"/>
    <n v="29"/>
    <n v="18639.16"/>
    <n v="-1.341832082811532E-2"/>
    <s v="CohortTrend"/>
    <n v="-1.6929749134014779E-2"/>
    <s v="CohortAvg"/>
    <n v="0.19698500245160619"/>
    <s v="CohortTrend"/>
    <n v="0"/>
    <s v="SegMedian"/>
    <n v="0"/>
    <s v="CohortAvg"/>
    <n v="0"/>
    <s v="NoMatch_ERROR"/>
    <n v="0"/>
    <s v="NoMatch_ERROR"/>
    <n v="0"/>
    <s v="NoMatch_ERROR"/>
    <n v="0"/>
    <n v="-250.11"/>
    <n v="-315.56"/>
    <n v="305.97000000000003"/>
    <n v="0"/>
    <n v="0"/>
    <n v="0"/>
    <n v="0"/>
    <n v="18379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79.47"/>
    <b v="0"/>
    <n v="0"/>
    <n v="0"/>
    <n v="0"/>
    <n v="0"/>
    <n v="0"/>
  </r>
  <r>
    <x v="25"/>
    <x v="1"/>
    <s v="202507"/>
    <n v="28"/>
    <n v="72323.320000000007"/>
    <n v="-1.115453224573087E-2"/>
    <s v="CohortTrend"/>
    <n v="-1.8490063045999192E-2"/>
    <s v="CohortAvg"/>
    <n v="0.206637015065434"/>
    <s v="CohortTrend"/>
    <n v="0"/>
    <s v="SegMedian"/>
    <n v="0"/>
    <s v="CohortAvg"/>
    <n v="0"/>
    <s v="NoMatch_ERROR"/>
    <n v="0"/>
    <s v="NoMatch_ERROR"/>
    <n v="0"/>
    <s v="NoMatch_ERROR"/>
    <n v="0"/>
    <n v="-806.73"/>
    <n v="-1337.26"/>
    <n v="1245.3900000000001"/>
    <n v="0"/>
    <n v="0"/>
    <n v="0"/>
    <n v="0"/>
    <n v="71424.71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1424.710000000006"/>
    <b v="0"/>
    <n v="0"/>
    <n v="0"/>
    <n v="0"/>
    <n v="0"/>
    <n v="0"/>
  </r>
  <r>
    <x v="25"/>
    <x v="1"/>
    <s v="202508"/>
    <n v="27"/>
    <n v="28972.68"/>
    <n v="-1.5548653031066621E-2"/>
    <s v="CohortTrend"/>
    <n v="-1.5132502736046679E-2"/>
    <s v="CohortAvg"/>
    <n v="0.1846757567037281"/>
    <s v="CohortTrend"/>
    <n v="0"/>
    <s v="SegMedian"/>
    <n v="0"/>
    <s v="CohortAvg"/>
    <n v="0"/>
    <s v="NoMatch_ERROR"/>
    <n v="0"/>
    <s v="NoMatch_ERROR"/>
    <n v="0"/>
    <s v="NoMatch_ERROR"/>
    <n v="0"/>
    <n v="-450.49"/>
    <n v="-438.43"/>
    <n v="445.88"/>
    <n v="0"/>
    <n v="0"/>
    <n v="0"/>
    <n v="0"/>
    <n v="28529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529.65"/>
    <b v="0"/>
    <n v="0"/>
    <n v="0"/>
    <n v="0"/>
    <n v="0"/>
    <n v="0"/>
  </r>
  <r>
    <x v="25"/>
    <x v="1"/>
    <s v="202509"/>
    <n v="26"/>
    <n v="4783.95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03.92"/>
    <n v="-72.849999999999994"/>
    <n v="0"/>
    <n v="0"/>
    <n v="0"/>
    <n v="0"/>
    <n v="0"/>
    <n v="4407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07.18"/>
    <b v="0"/>
    <n v="0"/>
    <n v="0"/>
    <n v="0"/>
    <n v="0"/>
    <n v="0"/>
  </r>
  <r>
    <x v="25"/>
    <x v="2"/>
    <s v="202101"/>
    <n v="82"/>
    <n v="18563.27"/>
    <n v="-0.19327779339996981"/>
    <s v="CohortAvg"/>
    <n v="-1.294952734721062E-2"/>
    <s v="CohortTrend"/>
    <n v="0.1566403939689362"/>
    <s v="CohortAvg"/>
    <n v="0"/>
    <s v="SegMedian"/>
    <n v="3.0307781621992242E-7"/>
    <s v="CohortAvg"/>
    <n v="0"/>
    <s v="NoMatch_ERROR"/>
    <n v="0"/>
    <s v="NoMatch_ERROR"/>
    <n v="0"/>
    <s v="NoMatch_ERROR"/>
    <n v="0"/>
    <n v="-3587.87"/>
    <n v="-240.39"/>
    <n v="242.31"/>
    <n v="0"/>
    <n v="-0.01"/>
    <n v="0"/>
    <n v="0"/>
    <n v="14977.3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4977.33"/>
    <b v="0"/>
    <n v="0"/>
    <n v="0"/>
    <n v="0"/>
    <n v="0"/>
    <n v="0"/>
  </r>
  <r>
    <x v="25"/>
    <x v="2"/>
    <s v="202201"/>
    <n v="62"/>
    <n v="29896.02"/>
    <n v="-6.4336223207256793E-2"/>
    <s v="CohortAvg"/>
    <n v="-1.2958413567198341E-2"/>
    <s v="CohortTrend"/>
    <n v="0.1498747699935635"/>
    <s v="CohortAvg"/>
    <n v="0"/>
    <s v="SegMedian"/>
    <n v="4.8482657793100425E-7"/>
    <s v="CohortAvg"/>
    <n v="0"/>
    <s v="NoMatch_ERROR"/>
    <n v="0"/>
    <s v="NoMatch_ERROR"/>
    <n v="0"/>
    <s v="NoMatch_ERROR"/>
    <n v="0"/>
    <n v="-1923.4"/>
    <n v="-387.4"/>
    <n v="373.39"/>
    <n v="0"/>
    <n v="-0.01"/>
    <n v="0"/>
    <n v="0"/>
    <n v="27958.59"/>
    <n v="0.26701999999999998"/>
    <n v="1"/>
    <n v="0.26701999999999998"/>
    <s v="CohortTrend"/>
    <m/>
    <m/>
    <m/>
    <m/>
    <m/>
    <m/>
    <m/>
    <m/>
    <n v="7465.49"/>
    <n v="7892.83"/>
    <n v="-427.34"/>
    <b v="0"/>
    <n v="0"/>
    <n v="0.78500000000000003"/>
    <n v="0.24"/>
    <n v="0"/>
    <n v="0"/>
    <n v="-427.34"/>
    <n v="427.32"/>
    <n v="0"/>
    <n v="427.32"/>
    <n v="20493.099999999999"/>
    <b v="0"/>
    <n v="0"/>
    <n v="0"/>
    <n v="0"/>
    <n v="0"/>
    <n v="0"/>
  </r>
  <r>
    <x v="25"/>
    <x v="2"/>
    <s v="202301"/>
    <n v="53"/>
    <n v="3578182.19"/>
    <n v="-3.5840735613731349E-2"/>
    <s v="CohortAvg"/>
    <n v="-1.4640967925562919E-2"/>
    <s v="CohortTrend"/>
    <n v="0.17432880054454111"/>
    <s v="CohortAvg"/>
    <n v="2.6511446396410562E-2"/>
    <s v="SegMedian"/>
    <n v="5.1589887074337432E-8"/>
    <s v="CohortAvg"/>
    <n v="0"/>
    <s v="NoMatch_ERROR"/>
    <n v="0"/>
    <s v="NoMatch_ERROR"/>
    <n v="0"/>
    <s v="NoMatch_ERROR"/>
    <n v="0"/>
    <n v="-128244.68"/>
    <n v="-52388.05"/>
    <n v="51981.68"/>
    <n v="0"/>
    <n v="-0.18"/>
    <n v="0"/>
    <n v="0"/>
    <n v="3449530.9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8"/>
    <n v="0"/>
    <n v="-0.18"/>
    <n v="3449530.95"/>
    <b v="0"/>
    <n v="0"/>
    <n v="0"/>
    <n v="0"/>
    <n v="0"/>
    <n v="0"/>
  </r>
  <r>
    <x v="25"/>
    <x v="2"/>
    <s v="202404"/>
    <n v="43"/>
    <n v="774698.68"/>
    <n v="-4.3469816813632552E-2"/>
    <s v="CohortAvg"/>
    <n v="-1.5749859290002589E-2"/>
    <s v="CohortTrend"/>
    <n v="0.17504678543767291"/>
    <s v="CohortAvg"/>
    <n v="2.1516796455399081E-2"/>
    <s v="SegMedian"/>
    <n v="2.2413391649580499E-7"/>
    <s v="CohortAvg"/>
    <n v="0"/>
    <s v="NoMatch_ERROR"/>
    <n v="0"/>
    <s v="NoMatch_ERROR"/>
    <n v="0"/>
    <s v="NoMatch_ERROR"/>
    <n v="0"/>
    <n v="-33676.01"/>
    <n v="-12201.4"/>
    <n v="11300.71"/>
    <n v="0"/>
    <n v="-0.17"/>
    <n v="0"/>
    <n v="0"/>
    <n v="740121.81"/>
    <n v="0.32269700000000001"/>
    <n v="1"/>
    <n v="0.32269700000000001"/>
    <s v="CohortTrend"/>
    <m/>
    <m/>
    <m/>
    <m/>
    <m/>
    <m/>
    <m/>
    <m/>
    <n v="238835.01"/>
    <n v="244153.83"/>
    <n v="-5318.82"/>
    <b v="0"/>
    <n v="0"/>
    <n v="0.78500000000000003"/>
    <n v="0.24"/>
    <n v="0"/>
    <n v="0"/>
    <n v="-5318.82"/>
    <n v="5318.64"/>
    <n v="0"/>
    <n v="5318.64"/>
    <n v="501286.8"/>
    <b v="0"/>
    <n v="0"/>
    <n v="0"/>
    <n v="0"/>
    <n v="0"/>
    <n v="0"/>
  </r>
  <r>
    <x v="25"/>
    <x v="2"/>
    <s v="202405"/>
    <n v="42"/>
    <n v="1428285.97"/>
    <n v="-1.8832355662085191E-2"/>
    <s v="CohortAvg"/>
    <n v="-1.4176896432993011E-2"/>
    <s v="CohortTrend"/>
    <n v="0.1715950368325293"/>
    <s v="CohortAvg"/>
    <n v="2.1741204340827231E-2"/>
    <s v="SegMedian"/>
    <n v="3.0607322097789008E-7"/>
    <s v="CohortAvg"/>
    <n v="0"/>
    <s v="NoMatch_ERROR"/>
    <n v="0"/>
    <s v="NoMatch_ERROR"/>
    <n v="0"/>
    <s v="NoMatch_ERROR"/>
    <n v="0"/>
    <n v="-26897.99"/>
    <n v="-20248.66"/>
    <n v="20423.900000000001"/>
    <n v="0"/>
    <n v="-0.44"/>
    <n v="0"/>
    <n v="0"/>
    <n v="1401562.78"/>
    <n v="0.28729900000000003"/>
    <n v="1"/>
    <n v="0.28729900000000003"/>
    <s v="CohortTrend"/>
    <m/>
    <m/>
    <m/>
    <m/>
    <m/>
    <m/>
    <m/>
    <m/>
    <n v="402667.94"/>
    <n v="400575.07"/>
    <n v="2092.86"/>
    <b v="0"/>
    <n v="0"/>
    <n v="0.78500000000000003"/>
    <n v="0.24"/>
    <n v="0"/>
    <n v="0"/>
    <n v="2092.86"/>
    <n v="-2093.3000000000002"/>
    <n v="0"/>
    <n v="-2093.3000000000002"/>
    <n v="998894.84"/>
    <b v="0"/>
    <n v="0"/>
    <n v="0"/>
    <n v="0"/>
    <n v="0"/>
    <n v="0"/>
  </r>
  <r>
    <x v="25"/>
    <x v="2"/>
    <s v="202406"/>
    <n v="41"/>
    <n v="1019597.44"/>
    <n v="-2.7672316027362961E-2"/>
    <s v="CohortAvg"/>
    <n v="-1.4054349460399769E-2"/>
    <s v="CohortTrend"/>
    <n v="0.1691167412837592"/>
    <s v="CohortAvg"/>
    <n v="1.8445160816129041E-2"/>
    <s v="SegMedian"/>
    <n v="2.170830407949652E-7"/>
    <s v="CohortAvg"/>
    <n v="0"/>
    <s v="NoMatch_ERROR"/>
    <n v="0"/>
    <s v="NoMatch_ERROR"/>
    <n v="0"/>
    <s v="NoMatch_ERROR"/>
    <n v="0"/>
    <n v="-28214.62"/>
    <n v="-14329.78"/>
    <n v="14369.25"/>
    <n v="0"/>
    <n v="-0.22"/>
    <n v="0"/>
    <n v="0"/>
    <n v="991422.06"/>
    <n v="0.41347699999999998"/>
    <n v="1"/>
    <n v="0.41347699999999998"/>
    <s v="CohortTrend"/>
    <m/>
    <m/>
    <m/>
    <m/>
    <m/>
    <m/>
    <m/>
    <m/>
    <n v="409930.68"/>
    <n v="410923.12"/>
    <n v="-992.43"/>
    <b v="0"/>
    <n v="0"/>
    <n v="0.78500000000000003"/>
    <n v="0.24"/>
    <n v="0"/>
    <n v="0"/>
    <n v="-992.43"/>
    <n v="992.21"/>
    <n v="0"/>
    <n v="992.21"/>
    <n v="581491.38"/>
    <b v="0"/>
    <n v="0"/>
    <n v="0"/>
    <n v="0"/>
    <n v="0"/>
    <n v="0"/>
  </r>
  <r>
    <x v="25"/>
    <x v="2"/>
    <s v="202407"/>
    <n v="40"/>
    <n v="1786700.09"/>
    <n v="-2.7614320037338581E-2"/>
    <s v="CohortAvg"/>
    <n v="-1.507207725169153E-2"/>
    <s v="CohortTrend"/>
    <n v="0.17273633991848031"/>
    <s v="CohortAvg"/>
    <n v="1.559793306228718E-2"/>
    <s v="SegMedian"/>
    <n v="6.7077089485969931E-6"/>
    <s v="CohortAvg"/>
    <n v="0"/>
    <s v="NoMatch_ERROR"/>
    <n v="0"/>
    <s v="NoMatch_ERROR"/>
    <n v="0"/>
    <s v="NoMatch_ERROR"/>
    <n v="0"/>
    <n v="-49338.51"/>
    <n v="-26929.279999999999"/>
    <n v="25719"/>
    <n v="0"/>
    <n v="-11.98"/>
    <n v="0"/>
    <n v="0"/>
    <n v="1736139.31"/>
    <n v="0.319156"/>
    <n v="1"/>
    <n v="0.319156"/>
    <s v="CohortTrend"/>
    <m/>
    <m/>
    <m/>
    <m/>
    <m/>
    <m/>
    <m/>
    <m/>
    <n v="554098.54"/>
    <n v="555488.03"/>
    <n v="-1389.48"/>
    <b v="0"/>
    <n v="0"/>
    <n v="0.78500000000000003"/>
    <n v="0.24"/>
    <n v="0"/>
    <n v="0"/>
    <n v="-1389.48"/>
    <n v="1377.5"/>
    <n v="0"/>
    <n v="1377.5"/>
    <n v="1182040.77"/>
    <b v="0"/>
    <n v="0"/>
    <n v="0"/>
    <n v="0"/>
    <n v="0"/>
    <n v="0"/>
  </r>
  <r>
    <x v="25"/>
    <x v="2"/>
    <s v="202408"/>
    <n v="39"/>
    <n v="1387168.34"/>
    <n v="-2.366298310888135E-2"/>
    <s v="CohortAvg"/>
    <n v="-1.5759504789774319E-2"/>
    <s v="CohortTrend"/>
    <n v="0.18368255642571171"/>
    <s v="CohortAvg"/>
    <n v="1.583671870050796E-2"/>
    <s v="SegMedian"/>
    <n v="1.2859024682158419E-7"/>
    <s v="CohortAvg"/>
    <n v="0"/>
    <s v="NoMatch_ERROR"/>
    <n v="0"/>
    <s v="NoMatch_ERROR"/>
    <n v="0"/>
    <s v="NoMatch_ERROR"/>
    <n v="0"/>
    <n v="-32824.54"/>
    <n v="-21861.09"/>
    <n v="21233.22"/>
    <n v="0"/>
    <n v="-0.18"/>
    <n v="0"/>
    <n v="0"/>
    <n v="1353715.75"/>
    <n v="0.34739999999999999"/>
    <n v="1"/>
    <n v="0.34739999999999999"/>
    <s v="CohortTrend"/>
    <m/>
    <m/>
    <m/>
    <m/>
    <m/>
    <m/>
    <m/>
    <m/>
    <n v="470280.66"/>
    <n v="468487.66"/>
    <n v="1792.99"/>
    <b v="0"/>
    <n v="0"/>
    <n v="0.78500000000000003"/>
    <n v="0.24"/>
    <n v="0"/>
    <n v="0"/>
    <n v="1792.99"/>
    <n v="-1793.17"/>
    <n v="0"/>
    <n v="-1793.17"/>
    <n v="883435.1"/>
    <b v="0"/>
    <n v="0"/>
    <n v="0"/>
    <n v="0"/>
    <n v="0"/>
    <n v="0"/>
  </r>
  <r>
    <x v="25"/>
    <x v="2"/>
    <s v="202409"/>
    <n v="38"/>
    <n v="1064272.58"/>
    <n v="-3.3311794819336923E-2"/>
    <s v="CohortAvg"/>
    <n v="-1.6376475810922868E-2"/>
    <s v="CohortTrend"/>
    <n v="0.17960214808070521"/>
    <s v="CohortAvg"/>
    <n v="1.570093716523362E-2"/>
    <s v="SegMedian"/>
    <n v="7.4288449825471264E-6"/>
    <s v="CohortAvg"/>
    <n v="0"/>
    <s v="NoMatch_ERROR"/>
    <n v="0"/>
    <s v="NoMatch_ERROR"/>
    <n v="0"/>
    <s v="NoMatch_ERROR"/>
    <n v="0"/>
    <n v="-35452.83"/>
    <n v="-17429.03"/>
    <n v="15928.8"/>
    <n v="0"/>
    <n v="-7.91"/>
    <n v="0"/>
    <n v="0"/>
    <n v="1027311.61"/>
    <n v="0.26405800000000001"/>
    <n v="1"/>
    <n v="0.26405800000000001"/>
    <s v="CohortTrend"/>
    <m/>
    <m/>
    <m/>
    <m/>
    <m/>
    <m/>
    <m/>
    <m/>
    <n v="271270.18"/>
    <n v="273319.13"/>
    <n v="-2048.9499999999998"/>
    <b v="0"/>
    <n v="0"/>
    <n v="0.78500000000000003"/>
    <n v="0.24"/>
    <n v="0"/>
    <n v="0"/>
    <n v="-2048.9499999999998"/>
    <n v="2041.04"/>
    <n v="0"/>
    <n v="2041.04"/>
    <n v="756041.43"/>
    <b v="0"/>
    <n v="0"/>
    <n v="0"/>
    <n v="0"/>
    <n v="0"/>
    <n v="0"/>
  </r>
  <r>
    <x v="25"/>
    <x v="2"/>
    <s v="202410"/>
    <n v="37"/>
    <n v="876445.55"/>
    <n v="-4.3050734523103713E-2"/>
    <s v="CohortAvg"/>
    <n v="-1.6389250013675381E-2"/>
    <s v="CohortTrend"/>
    <n v="0.17418121101396661"/>
    <s v="CohortAvg"/>
    <n v="1.2598008046125431E-2"/>
    <s v="SegMedian"/>
    <n v="5.2769336264291601E-7"/>
    <s v="CohortAvg"/>
    <n v="0"/>
    <s v="NoMatch_ERROR"/>
    <n v="0"/>
    <s v="NoMatch_ERROR"/>
    <n v="0"/>
    <s v="NoMatch_ERROR"/>
    <n v="0"/>
    <n v="-37731.620000000003"/>
    <n v="-14364.29"/>
    <n v="12721.7"/>
    <n v="0"/>
    <n v="-0.46"/>
    <n v="0"/>
    <n v="0"/>
    <n v="837070.87"/>
    <n v="0.40457199999999999"/>
    <n v="1"/>
    <n v="0.40457199999999999"/>
    <s v="CohortTrend"/>
    <m/>
    <m/>
    <m/>
    <m/>
    <m/>
    <m/>
    <m/>
    <m/>
    <n v="338655.66"/>
    <n v="344269.62"/>
    <n v="-5613.95"/>
    <b v="0"/>
    <n v="0"/>
    <n v="0.78500000000000003"/>
    <n v="0.24"/>
    <n v="0"/>
    <n v="0"/>
    <n v="-5613.95"/>
    <n v="5613.49"/>
    <n v="0"/>
    <n v="5613.49"/>
    <n v="498415.21"/>
    <b v="0"/>
    <n v="0"/>
    <n v="0"/>
    <n v="0"/>
    <n v="0"/>
    <n v="0"/>
  </r>
  <r>
    <x v="25"/>
    <x v="2"/>
    <s v="202411"/>
    <n v="36"/>
    <n v="1003218.95"/>
    <n v="-4.2737405591492972E-2"/>
    <s v="CohortTrend"/>
    <n v="-1.773671996271111E-2"/>
    <s v="CohortTrend"/>
    <n v="0.1790768676963527"/>
    <s v="CohortTrend"/>
    <n v="1.4730619862334661E-2"/>
    <s v="SegMedian"/>
    <n v="1.8734271249791401E-6"/>
    <s v="CohortAvg"/>
    <n v="0"/>
    <s v="NoMatch_ERROR"/>
    <n v="0"/>
    <s v="NoMatch_ERROR"/>
    <n v="0"/>
    <s v="NoMatch_ERROR"/>
    <n v="0"/>
    <n v="-42874.98"/>
    <n v="-17793.810000000001"/>
    <n v="14971.11"/>
    <n v="0"/>
    <n v="-1.88"/>
    <n v="0"/>
    <n v="0"/>
    <n v="957519.39"/>
    <n v="0.22904099999999999"/>
    <n v="1"/>
    <n v="0.22904099999999999"/>
    <s v="CohortTrend"/>
    <m/>
    <m/>
    <m/>
    <m/>
    <m/>
    <m/>
    <m/>
    <m/>
    <n v="219311.08"/>
    <n v="223125.61"/>
    <n v="-3814.53"/>
    <b v="0"/>
    <n v="0"/>
    <n v="0.78500000000000003"/>
    <n v="0.24"/>
    <n v="0"/>
    <n v="0"/>
    <n v="-3814.53"/>
    <n v="3812.65"/>
    <n v="0"/>
    <n v="3812.65"/>
    <n v="738208.31"/>
    <b v="0"/>
    <n v="0"/>
    <n v="0"/>
    <n v="0"/>
    <n v="0"/>
    <n v="0"/>
  </r>
  <r>
    <x v="25"/>
    <x v="2"/>
    <s v="202412"/>
    <n v="35"/>
    <n v="1437865.3"/>
    <n v="-1.4571090914167761E-2"/>
    <s v="CohortTrend"/>
    <n v="-1.6548460070299319E-2"/>
    <s v="CohortTrend"/>
    <n v="0.17841650255606509"/>
    <s v="CohortTrend"/>
    <n v="1.1781235215900269E-2"/>
    <s v="SegMedian"/>
    <n v="3.2066286459929611E-7"/>
    <s v="CohortAvg"/>
    <n v="0"/>
    <s v="NoMatch_ERROR"/>
    <n v="0"/>
    <s v="NoMatch_ERROR"/>
    <n v="0"/>
    <s v="NoMatch_ERROR"/>
    <n v="0"/>
    <n v="-20951.27"/>
    <n v="-23794.46"/>
    <n v="21378.240000000002"/>
    <n v="0"/>
    <n v="-0.46"/>
    <n v="0"/>
    <n v="0"/>
    <n v="1414497.36"/>
    <n v="0.30880099999999999"/>
    <n v="1"/>
    <n v="0.30880099999999999"/>
    <s v="CohortTrend"/>
    <m/>
    <m/>
    <m/>
    <m/>
    <m/>
    <m/>
    <m/>
    <m/>
    <n v="436797.98"/>
    <n v="431207.39"/>
    <n v="5590.6"/>
    <b v="0"/>
    <n v="0"/>
    <n v="0.78500000000000003"/>
    <n v="0.24"/>
    <n v="0"/>
    <n v="0"/>
    <n v="5590.6"/>
    <n v="-5591.06"/>
    <n v="0"/>
    <n v="-5591.06"/>
    <n v="977699.37"/>
    <b v="0"/>
    <n v="0"/>
    <n v="0"/>
    <n v="0"/>
    <n v="0"/>
    <n v="0"/>
  </r>
  <r>
    <x v="25"/>
    <x v="2"/>
    <s v="202501"/>
    <n v="34"/>
    <n v="1890064.24"/>
    <n v="-3.2179971469728383E-2"/>
    <s v="CohortTrend"/>
    <n v="-1.767912112350797E-2"/>
    <s v="CohortTrend"/>
    <n v="0.17935551710111761"/>
    <s v="CohortTrend"/>
    <n v="1.042257788903103E-2"/>
    <s v="SegMedian"/>
    <n v="7.8831718347266512E-6"/>
    <s v="CohortAvg"/>
    <n v="0"/>
    <s v="NoMatch_ERROR"/>
    <n v="0"/>
    <s v="NoMatch_ERROR"/>
    <n v="0"/>
    <s v="NoMatch_ERROR"/>
    <n v="0"/>
    <n v="-60822.21"/>
    <n v="-33414.67"/>
    <n v="28249.45"/>
    <n v="0"/>
    <n v="-14.9"/>
    <n v="0"/>
    <n v="0"/>
    <n v="1824061.9"/>
    <n v="0.29593399999999997"/>
    <n v="1"/>
    <n v="0.29593399999999997"/>
    <s v="CohortTrend"/>
    <m/>
    <m/>
    <m/>
    <m/>
    <m/>
    <m/>
    <m/>
    <m/>
    <n v="539801.56999999995"/>
    <n v="542259.07999999996"/>
    <n v="-2457.5100000000002"/>
    <b v="0"/>
    <n v="0"/>
    <n v="0.78500000000000003"/>
    <n v="0.24"/>
    <n v="0"/>
    <n v="0"/>
    <n v="-2457.5100000000002"/>
    <n v="2442.61"/>
    <n v="0"/>
    <n v="2442.61"/>
    <n v="1284260.33"/>
    <b v="0"/>
    <n v="0"/>
    <n v="0"/>
    <n v="0"/>
    <n v="0"/>
    <n v="0"/>
  </r>
  <r>
    <x v="25"/>
    <x v="2"/>
    <s v="202502"/>
    <n v="33"/>
    <n v="1927555.72"/>
    <n v="-3.6285697302514713E-2"/>
    <s v="CohortTrend"/>
    <n v="-1.7598709360233389E-2"/>
    <s v="CohortTrend"/>
    <n v="0.19086980693137501"/>
    <s v="CohortTrend"/>
    <n v="1.5957807210205819E-2"/>
    <s v="SegMedian"/>
    <n v="5.867196836773152E-8"/>
    <s v="CohortAvg"/>
    <n v="0"/>
    <s v="NoMatch_ERROR"/>
    <n v="0"/>
    <s v="NoMatch_ERROR"/>
    <n v="0"/>
    <s v="NoMatch_ERROR"/>
    <n v="0"/>
    <n v="-69942.7"/>
    <n v="-33922.49"/>
    <n v="30659.35"/>
    <n v="0"/>
    <n v="-0.11"/>
    <n v="0"/>
    <n v="0"/>
    <n v="1854349.76"/>
    <n v="0.28866900000000001"/>
    <n v="1"/>
    <n v="0.28866900000000001"/>
    <s v="CohortTrend"/>
    <m/>
    <m/>
    <m/>
    <m/>
    <m/>
    <m/>
    <m/>
    <m/>
    <n v="535292.64"/>
    <n v="538258.1"/>
    <n v="-2965.46"/>
    <b v="0"/>
    <n v="0"/>
    <n v="0.78500000000000003"/>
    <n v="0.24"/>
    <n v="0"/>
    <n v="0"/>
    <n v="-2965.46"/>
    <n v="2965.35"/>
    <n v="0"/>
    <n v="2965.35"/>
    <n v="1319057.1100000001"/>
    <b v="0"/>
    <n v="0"/>
    <n v="0"/>
    <n v="0"/>
    <n v="0"/>
    <n v="0"/>
  </r>
  <r>
    <x v="25"/>
    <x v="2"/>
    <s v="202503"/>
    <n v="32"/>
    <n v="2918375.81"/>
    <n v="-2.271219907066474E-2"/>
    <s v="CohortTrend"/>
    <n v="-1.691195380928414E-2"/>
    <s v="CohortTrend"/>
    <n v="0.2006689014489357"/>
    <s v="CohortTrend"/>
    <n v="1.5696313471193591E-2"/>
    <s v="SegMedian"/>
    <n v="7.1452223059945863E-9"/>
    <s v="CohortAvg"/>
    <n v="0"/>
    <s v="NoMatch_ERROR"/>
    <n v="0"/>
    <s v="NoMatch_ERROR"/>
    <n v="0"/>
    <s v="NoMatch_ERROR"/>
    <n v="0"/>
    <n v="-66282.73"/>
    <n v="-49355.44"/>
    <n v="48802.27"/>
    <n v="0"/>
    <n v="-0.02"/>
    <n v="0"/>
    <n v="0"/>
    <n v="2851539.89"/>
    <n v="0.190689"/>
    <n v="1"/>
    <n v="0.190689"/>
    <s v="CohortTrend"/>
    <m/>
    <m/>
    <m/>
    <m/>
    <m/>
    <m/>
    <m/>
    <m/>
    <n v="543758.4"/>
    <n v="538718.02"/>
    <n v="5040.38"/>
    <b v="0"/>
    <n v="0"/>
    <n v="0.78500000000000003"/>
    <n v="0.24"/>
    <n v="0"/>
    <n v="0"/>
    <n v="5040.38"/>
    <n v="-5040.3999999999996"/>
    <n v="0"/>
    <n v="-5040.3999999999996"/>
    <n v="2307781.5"/>
    <b v="0"/>
    <n v="0"/>
    <n v="0"/>
    <n v="0"/>
    <n v="0"/>
    <n v="0"/>
  </r>
  <r>
    <x v="25"/>
    <x v="2"/>
    <s v="202504"/>
    <n v="31"/>
    <n v="3713865.93"/>
    <n v="-2.3348508248915611E-2"/>
    <s v="CohortTrend"/>
    <n v="-1.6963446414218951E-2"/>
    <s v="CohortTrend"/>
    <n v="0.196425394273224"/>
    <s v="CohortTrend"/>
    <n v="1.1781235215900269E-2"/>
    <s v="SegMedian"/>
    <n v="2.3151267546497031E-11"/>
    <s v="CohortAvg"/>
    <n v="0"/>
    <s v="NoMatch_ERROR"/>
    <n v="0"/>
    <s v="NoMatch_ERROR"/>
    <n v="0"/>
    <s v="NoMatch_ERROR"/>
    <n v="0"/>
    <n v="-86713.23"/>
    <n v="-62999.97"/>
    <n v="60791.46"/>
    <n v="0"/>
    <n v="0"/>
    <n v="0"/>
    <n v="0"/>
    <n v="3624944.2"/>
    <n v="0.241287"/>
    <n v="1"/>
    <n v="0.241287"/>
    <s v="CohortTrend"/>
    <m/>
    <m/>
    <m/>
    <m/>
    <m/>
    <m/>
    <m/>
    <m/>
    <n v="874653.52"/>
    <n v="865514.66"/>
    <n v="9138.8700000000008"/>
    <b v="0"/>
    <n v="0"/>
    <n v="0.78500000000000003"/>
    <n v="0.24"/>
    <n v="0"/>
    <n v="0"/>
    <n v="9138.8700000000008"/>
    <n v="-9138.8700000000008"/>
    <n v="0"/>
    <n v="-9138.8700000000008"/>
    <n v="2750290.68"/>
    <b v="0"/>
    <n v="0"/>
    <n v="0"/>
    <n v="0"/>
    <n v="0"/>
    <n v="0"/>
  </r>
  <r>
    <x v="25"/>
    <x v="2"/>
    <s v="202505"/>
    <n v="30"/>
    <n v="3281703.4"/>
    <n v="-2.825420410329792E-2"/>
    <s v="CohortTrend"/>
    <n v="-1.649553766210772E-2"/>
    <s v="CohortTrend"/>
    <n v="0.19282465372077731"/>
    <s v="CohortTrend"/>
    <n v="1.6477473637274701E-2"/>
    <s v="SegMedian"/>
    <n v="0"/>
    <s v="CohortAvg"/>
    <n v="0"/>
    <s v="NoMatch_ERROR"/>
    <n v="0"/>
    <s v="NoMatch_ERROR"/>
    <n v="0"/>
    <s v="NoMatch_ERROR"/>
    <n v="0"/>
    <n v="-92721.919999999998"/>
    <n v="-54133.46"/>
    <n v="52732.78"/>
    <n v="0"/>
    <n v="0"/>
    <n v="0"/>
    <n v="0"/>
    <n v="3187580.8"/>
    <n v="0.33015"/>
    <n v="1"/>
    <n v="0.33015"/>
    <s v="CohortTrend"/>
    <m/>
    <m/>
    <m/>
    <m/>
    <m/>
    <m/>
    <m/>
    <m/>
    <n v="1052381.28"/>
    <n v="1044976.16"/>
    <n v="7405.12"/>
    <b v="0"/>
    <n v="0"/>
    <n v="0.78500000000000003"/>
    <n v="0.24"/>
    <n v="0"/>
    <n v="0"/>
    <n v="7405.12"/>
    <n v="-7405.12"/>
    <n v="0"/>
    <n v="-7405.12"/>
    <n v="2135199.52"/>
    <b v="0"/>
    <n v="0"/>
    <n v="0"/>
    <n v="0"/>
    <n v="0"/>
    <n v="0"/>
  </r>
  <r>
    <x v="25"/>
    <x v="2"/>
    <s v="202506"/>
    <n v="29"/>
    <n v="3489900.82"/>
    <n v="-2.1374156847391999E-2"/>
    <s v="CohortTrend"/>
    <n v="-1.601909614791075E-2"/>
    <s v="CohortTrend"/>
    <n v="0.1960748228026313"/>
    <s v="CohortTrend"/>
    <n v="1.6096349981817821E-2"/>
    <s v="SegMedian"/>
    <n v="0"/>
    <s v="CohortAvg"/>
    <n v="0"/>
    <s v="NoMatch_ERROR"/>
    <n v="0"/>
    <s v="NoMatch_ERROR"/>
    <n v="0"/>
    <s v="NoMatch_ERROR"/>
    <n v="0"/>
    <n v="-74593.69"/>
    <n v="-55905.06"/>
    <n v="57023.47"/>
    <n v="0"/>
    <n v="0"/>
    <n v="0"/>
    <n v="0"/>
    <n v="3416425.55"/>
    <n v="0.26643800000000001"/>
    <n v="1"/>
    <n v="0.26643800000000001"/>
    <s v="CohortTrend"/>
    <m/>
    <m/>
    <m/>
    <m/>
    <m/>
    <m/>
    <m/>
    <m/>
    <n v="910264.12"/>
    <n v="897294.11"/>
    <n v="12970.01"/>
    <b v="0"/>
    <n v="0"/>
    <n v="0.78500000000000003"/>
    <n v="0.24"/>
    <n v="0"/>
    <n v="0"/>
    <n v="12970.01"/>
    <n v="-12970.01"/>
    <n v="0"/>
    <n v="-12970.01"/>
    <n v="2506161.4300000002"/>
    <b v="0"/>
    <n v="0"/>
    <n v="0"/>
    <n v="0"/>
    <n v="0"/>
    <n v="0"/>
  </r>
  <r>
    <x v="25"/>
    <x v="2"/>
    <s v="202507"/>
    <n v="28"/>
    <n v="4521413.76"/>
    <n v="-1.5958597442176491E-2"/>
    <s v="CohortTrend"/>
    <n v="-1.690884127029094E-2"/>
    <s v="CohortTrend"/>
    <n v="0.1848144966683152"/>
    <s v="CohortTrend"/>
    <n v="1.1781235215900269E-2"/>
    <s v="SegMedian"/>
    <n v="0"/>
    <s v="CohortAvg"/>
    <n v="0"/>
    <s v="NoMatch_ERROR"/>
    <n v="0"/>
    <s v="NoMatch_ERROR"/>
    <n v="0"/>
    <s v="NoMatch_ERROR"/>
    <n v="0"/>
    <n v="-72155.42"/>
    <n v="-76451.87"/>
    <n v="69635.23"/>
    <n v="0"/>
    <n v="0"/>
    <n v="0"/>
    <n v="0"/>
    <n v="4442441.7"/>
    <n v="0.10627399999999999"/>
    <n v="1"/>
    <n v="0.10627399999999999"/>
    <s v="CohortTrend"/>
    <m/>
    <m/>
    <m/>
    <m/>
    <m/>
    <m/>
    <m/>
    <m/>
    <n v="472114.17"/>
    <n v="463087.61"/>
    <n v="9026.56"/>
    <b v="0"/>
    <n v="0"/>
    <n v="0.78500000000000003"/>
    <n v="0.24"/>
    <n v="0"/>
    <n v="0"/>
    <n v="9026.56"/>
    <n v="-9026.56"/>
    <n v="0"/>
    <n v="-9026.56"/>
    <n v="3970327.53"/>
    <b v="0"/>
    <n v="0"/>
    <n v="0"/>
    <n v="0"/>
    <n v="0"/>
    <n v="0"/>
  </r>
  <r>
    <x v="25"/>
    <x v="2"/>
    <s v="202508"/>
    <n v="27"/>
    <n v="4038611.88"/>
    <n v="-2.027234166573012E-2"/>
    <s v="CohortTrend"/>
    <n v="-1.108445159675946E-2"/>
    <s v="CohortTrend"/>
    <n v="0.18746801643759509"/>
    <s v="CohortTrend"/>
    <n v="1.7088269295259459E-2"/>
    <s v="SegMedian"/>
    <n v="3.544779622688516E-5"/>
    <s v="CohortAvg"/>
    <n v="0"/>
    <s v="NoMatch_ERROR"/>
    <n v="0"/>
    <s v="NoMatch_ERROR"/>
    <n v="0"/>
    <s v="NoMatch_ERROR"/>
    <n v="0"/>
    <n v="-81872.12"/>
    <n v="-44765.8"/>
    <n v="63092.55"/>
    <n v="0"/>
    <n v="-143.16"/>
    <n v="0"/>
    <n v="0"/>
    <n v="3974923.35"/>
    <n v="9.1353000000000004E-2"/>
    <n v="1"/>
    <n v="9.1353000000000004E-2"/>
    <s v="CohortTrend"/>
    <m/>
    <m/>
    <m/>
    <m/>
    <m/>
    <m/>
    <m/>
    <m/>
    <n v="363119.32"/>
    <n v="355124.2"/>
    <n v="7995.12"/>
    <b v="0"/>
    <n v="0"/>
    <n v="0.78500000000000003"/>
    <n v="0.24"/>
    <n v="0"/>
    <n v="0"/>
    <n v="7995.12"/>
    <n v="-8138.28"/>
    <n v="0"/>
    <n v="-8138.28"/>
    <n v="3611804.03"/>
    <b v="0"/>
    <n v="0"/>
    <n v="0"/>
    <n v="0"/>
    <n v="0"/>
    <n v="0"/>
  </r>
  <r>
    <x v="25"/>
    <x v="2"/>
    <s v="202509"/>
    <n v="26"/>
    <n v="4887708.24"/>
    <n v="-4.2834307344947253E-2"/>
    <s v="DonorCohort:202404"/>
    <n v="-1.611951243134789E-2"/>
    <s v="DonorCohort:202404"/>
    <n v="0.5"/>
    <s v="CohortTrend"/>
    <n v="1.554634081703297E-2"/>
    <s v="SegMedian"/>
    <n v="0"/>
    <s v="CohortAvg"/>
    <n v="0"/>
    <s v="NoMatch_ERROR"/>
    <n v="0"/>
    <s v="NoMatch_ERROR"/>
    <n v="0"/>
    <s v="NoMatch_ERROR"/>
    <n v="0"/>
    <n v="-209361.6"/>
    <n v="-78787.47"/>
    <n v="203654.51"/>
    <n v="0"/>
    <n v="0"/>
    <n v="0"/>
    <n v="0"/>
    <n v="4803213.68"/>
    <n v="9.2051999999999995E-2"/>
    <n v="1"/>
    <n v="9.2051999999999995E-2"/>
    <s v="CohortTrend"/>
    <m/>
    <m/>
    <m/>
    <m/>
    <m/>
    <m/>
    <m/>
    <m/>
    <n v="442143.79"/>
    <n v="432365.34"/>
    <n v="9778.4500000000007"/>
    <b v="0"/>
    <n v="0"/>
    <n v="0.78500000000000003"/>
    <n v="0.24"/>
    <n v="0"/>
    <n v="0"/>
    <n v="9778.4500000000007"/>
    <n v="-9778.4500000000007"/>
    <n v="0"/>
    <n v="-9778.4500000000007"/>
    <n v="4361069.8899999997"/>
    <b v="0"/>
    <n v="0"/>
    <n v="0"/>
    <n v="0"/>
    <n v="0"/>
    <n v="0"/>
  </r>
  <r>
    <x v="25"/>
    <x v="3"/>
    <s v="201912"/>
    <n v="95"/>
    <n v="50490.79"/>
    <n v="-6.8328325837988136E-3"/>
    <s v="CohortAvg"/>
    <n v="0"/>
    <s v="NoMatch_ERROR"/>
    <n v="0"/>
    <s v="CohortAvg"/>
    <n v="0"/>
    <s v="SegMedian"/>
    <n v="2.5162560031571722E-6"/>
    <s v="CohortAvg"/>
    <n v="0"/>
    <s v="NoMatch_ERROR"/>
    <n v="0"/>
    <s v="NoMatch_ERROR"/>
    <n v="0"/>
    <s v="NoMatch_ERROR"/>
    <n v="0"/>
    <n v="-345"/>
    <n v="0"/>
    <n v="0"/>
    <n v="0"/>
    <n v="-0.13"/>
    <n v="0"/>
    <n v="0"/>
    <n v="50145.66"/>
    <n v="0.98814999999999997"/>
    <n v="1"/>
    <n v="0.98814999999999997"/>
    <s v="CohortAvg"/>
    <m/>
    <m/>
    <m/>
    <m/>
    <m/>
    <m/>
    <m/>
    <m/>
    <n v="49551.44"/>
    <n v="49892.53"/>
    <n v="-341.09"/>
    <b v="0"/>
    <n v="0"/>
    <n v="0.78500000000000003"/>
    <n v="0.24"/>
    <n v="0"/>
    <n v="0"/>
    <n v="-341.09"/>
    <n v="340.96"/>
    <n v="0"/>
    <n v="340.96"/>
    <n v="594.23"/>
    <b v="0"/>
    <n v="0"/>
    <n v="0"/>
    <n v="0"/>
    <n v="0"/>
    <n v="0"/>
  </r>
  <r>
    <x v="25"/>
    <x v="3"/>
    <s v="202001"/>
    <n v="94"/>
    <n v="0"/>
    <n v="-0.5"/>
    <s v="CohortAvg"/>
    <n v="0"/>
    <s v="NoMatch_ERROR"/>
    <n v="0"/>
    <s v="CohortAvg"/>
    <n v="0"/>
    <s v="SegMedian"/>
    <n v="2.018436693509326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5"/>
    <x v="3"/>
    <s v="202101"/>
    <n v="82"/>
    <n v="172671.37"/>
    <n v="-0.1051725038620225"/>
    <s v="CohortAvg"/>
    <n v="0"/>
    <s v="NoMatch_ERROR"/>
    <n v="0.1088838106151403"/>
    <s v="CohortAvg"/>
    <n v="0"/>
    <s v="SegMedian"/>
    <n v="1.256734722405323E-6"/>
    <s v="CohortAvg"/>
    <n v="0"/>
    <s v="NoMatch_ERROR"/>
    <n v="0"/>
    <s v="NoMatch_ERROR"/>
    <n v="0"/>
    <s v="NoMatch_ERROR"/>
    <n v="0"/>
    <n v="-18160.28"/>
    <n v="0"/>
    <n v="1566.76"/>
    <n v="0"/>
    <n v="-0.22"/>
    <n v="0"/>
    <n v="0"/>
    <n v="156077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56077.63"/>
    <b v="0"/>
    <n v="0"/>
    <n v="0"/>
    <n v="0"/>
    <n v="0"/>
    <n v="0"/>
  </r>
  <r>
    <x v="25"/>
    <x v="3"/>
    <s v="202201"/>
    <n v="62"/>
    <n v="46218.87"/>
    <n v="-8.8822545747429427E-2"/>
    <s v="CohortAvg"/>
    <n v="0"/>
    <s v="NoMatch_ERROR"/>
    <n v="0.11260497733309539"/>
    <s v="CohortAvg"/>
    <n v="1.887852844291112E-2"/>
    <s v="SegMedian"/>
    <n v="9.0156817300690183E-4"/>
    <s v="CohortAvg"/>
    <n v="0"/>
    <s v="NoMatch_ERROR"/>
    <n v="0"/>
    <s v="NoMatch_ERROR"/>
    <n v="0"/>
    <s v="NoMatch_ERROR"/>
    <n v="0"/>
    <n v="-4105.28"/>
    <n v="0"/>
    <n v="433.71"/>
    <n v="0"/>
    <n v="-41.67"/>
    <n v="0"/>
    <n v="0"/>
    <n v="42505.62"/>
    <n v="0.55126600000000003"/>
    <n v="1"/>
    <n v="0.55126600000000003"/>
    <s v="CohortTrend"/>
    <m/>
    <m/>
    <m/>
    <m/>
    <m/>
    <m/>
    <m/>
    <m/>
    <n v="23431.89"/>
    <n v="25060.14"/>
    <n v="-1628.25"/>
    <b v="0"/>
    <n v="0"/>
    <n v="0.78500000000000003"/>
    <n v="0.24"/>
    <n v="0"/>
    <n v="0"/>
    <n v="-1628.25"/>
    <n v="1586.59"/>
    <n v="0"/>
    <n v="1586.59"/>
    <n v="19073.740000000002"/>
    <b v="0"/>
    <n v="0"/>
    <n v="0"/>
    <n v="0"/>
    <n v="0"/>
    <n v="0"/>
  </r>
  <r>
    <x v="25"/>
    <x v="3"/>
    <s v="202301"/>
    <n v="53"/>
    <n v="860189.75"/>
    <n v="-6.983306848610131E-2"/>
    <s v="CohortAvg"/>
    <n v="0"/>
    <s v="NoMatch_ERROR"/>
    <n v="0.19071912443045699"/>
    <s v="CohortAvg"/>
    <n v="2.7114601808046E-2"/>
    <s v="SegMedian"/>
    <n v="1.1568716641541611E-6"/>
    <s v="CohortAvg"/>
    <n v="0"/>
    <s v="NoMatch_ERROR"/>
    <n v="0"/>
    <s v="NoMatch_ERROR"/>
    <n v="0"/>
    <s v="NoMatch_ERROR"/>
    <n v="0"/>
    <n v="-60069.69"/>
    <n v="0"/>
    <n v="13671.22"/>
    <n v="0"/>
    <n v="-1"/>
    <n v="0"/>
    <n v="0"/>
    <n v="813790.29"/>
    <n v="0.443108"/>
    <n v="1"/>
    <n v="0.443108"/>
    <s v="CohortTrend"/>
    <m/>
    <m/>
    <m/>
    <m/>
    <m/>
    <m/>
    <m/>
    <m/>
    <n v="360597.18"/>
    <n v="374219.47"/>
    <n v="-13622.29"/>
    <b v="0"/>
    <n v="0"/>
    <n v="0.78500000000000003"/>
    <n v="0.24"/>
    <n v="0"/>
    <n v="0"/>
    <n v="-13622.29"/>
    <n v="13621.29"/>
    <n v="0"/>
    <n v="13621.29"/>
    <n v="453193.11"/>
    <b v="0"/>
    <n v="0"/>
    <n v="0"/>
    <n v="0"/>
    <n v="0"/>
    <n v="0"/>
  </r>
  <r>
    <x v="25"/>
    <x v="3"/>
    <s v="202404"/>
    <n v="43"/>
    <n v="388561.07"/>
    <n v="-5.0190120102123988E-2"/>
    <s v="CohortAvg"/>
    <n v="0"/>
    <s v="NoMatch_ERROR"/>
    <n v="0.18930588590197731"/>
    <s v="CohortAvg"/>
    <n v="2.7114601808046E-2"/>
    <s v="SegMedian"/>
    <n v="1.2173633693288889E-6"/>
    <s v="CohortAvg"/>
    <n v="0"/>
    <s v="NoMatch_ERROR"/>
    <n v="0"/>
    <s v="NoMatch_ERROR"/>
    <n v="0"/>
    <s v="NoMatch_ERROR"/>
    <n v="0"/>
    <n v="-19501.93"/>
    <n v="0"/>
    <n v="6129.74"/>
    <n v="0"/>
    <n v="-0.47"/>
    <n v="0"/>
    <n v="0"/>
    <n v="375188.41"/>
    <n v="0.42478199999999999"/>
    <n v="1"/>
    <n v="0.42478199999999999"/>
    <s v="CohortTrend"/>
    <m/>
    <m/>
    <m/>
    <m/>
    <m/>
    <m/>
    <m/>
    <m/>
    <n v="159373.41"/>
    <n v="161178.62"/>
    <n v="-1805.21"/>
    <b v="0"/>
    <n v="0"/>
    <n v="0.78500000000000003"/>
    <n v="0.24"/>
    <n v="0"/>
    <n v="0"/>
    <n v="-1805.21"/>
    <n v="1804.73"/>
    <n v="0"/>
    <n v="1804.73"/>
    <n v="215815"/>
    <b v="0"/>
    <n v="0"/>
    <n v="0"/>
    <n v="0"/>
    <n v="0"/>
    <n v="0"/>
  </r>
  <r>
    <x v="25"/>
    <x v="3"/>
    <s v="202405"/>
    <n v="42"/>
    <n v="333568.43"/>
    <n v="-5.2169645204728339E-2"/>
    <s v="CohortAvg"/>
    <n v="0"/>
    <s v="NoMatch_ERROR"/>
    <n v="0.19710431671474929"/>
    <s v="CohortAvg"/>
    <n v="2.6210177993420111E-2"/>
    <s v="SegMedian"/>
    <n v="1.075300222501246E-6"/>
    <s v="CohortAvg"/>
    <n v="0"/>
    <s v="NoMatch_ERROR"/>
    <n v="0"/>
    <s v="NoMatch_ERROR"/>
    <n v="0"/>
    <s v="NoMatch_ERROR"/>
    <n v="0"/>
    <n v="-17402.150000000001"/>
    <n v="0"/>
    <n v="5478.98"/>
    <n v="0"/>
    <n v="-0.36"/>
    <n v="0"/>
    <n v="0"/>
    <n v="321644.90999999997"/>
    <n v="0.44039400000000001"/>
    <n v="1"/>
    <n v="0.44039400000000001"/>
    <s v="CohortTrend"/>
    <m/>
    <m/>
    <m/>
    <m/>
    <m/>
    <m/>
    <m/>
    <m/>
    <n v="141650.6"/>
    <n v="143348.9"/>
    <n v="-1698.31"/>
    <b v="0"/>
    <n v="0"/>
    <n v="0.78500000000000003"/>
    <n v="0.24"/>
    <n v="0"/>
    <n v="0"/>
    <n v="-1698.31"/>
    <n v="1697.95"/>
    <n v="0"/>
    <n v="1697.95"/>
    <n v="179994.31"/>
    <b v="0"/>
    <n v="0"/>
    <n v="0"/>
    <n v="0"/>
    <n v="0"/>
    <n v="0"/>
  </r>
  <r>
    <x v="25"/>
    <x v="3"/>
    <s v="202406"/>
    <n v="41"/>
    <n v="410580.91"/>
    <n v="-4.8408347959718823E-2"/>
    <s v="CohortAvg"/>
    <n v="0"/>
    <s v="NoMatch_ERROR"/>
    <n v="0.1984430797956539"/>
    <s v="CohortAvg"/>
    <n v="2.5305754178794208E-2"/>
    <s v="SegMedian"/>
    <n v="4.1797847641147311E-7"/>
    <s v="CohortAvg"/>
    <n v="0"/>
    <s v="NoMatch_ERROR"/>
    <n v="0"/>
    <s v="NoMatch_ERROR"/>
    <n v="0"/>
    <s v="NoMatch_ERROR"/>
    <n v="0"/>
    <n v="-19875.54"/>
    <n v="0"/>
    <n v="6789.75"/>
    <n v="0"/>
    <n v="-0.17"/>
    <n v="0"/>
    <n v="0"/>
    <n v="397494.94"/>
    <n v="0.39718700000000001"/>
    <n v="1"/>
    <n v="0.39718700000000001"/>
    <s v="CohortTrend"/>
    <m/>
    <m/>
    <m/>
    <m/>
    <m/>
    <m/>
    <m/>
    <m/>
    <n v="157879.78"/>
    <n v="158984.13"/>
    <n v="-1104.3499999999999"/>
    <b v="0"/>
    <n v="0"/>
    <n v="0.78500000000000003"/>
    <n v="0.24"/>
    <n v="0"/>
    <n v="0"/>
    <n v="-1104.3499999999999"/>
    <n v="1104.17"/>
    <n v="0"/>
    <n v="1104.17"/>
    <n v="239615.16"/>
    <b v="0"/>
    <n v="0"/>
    <n v="0"/>
    <n v="0"/>
    <n v="0"/>
    <n v="0"/>
  </r>
  <r>
    <x v="25"/>
    <x v="3"/>
    <s v="202407"/>
    <n v="40"/>
    <n v="210732.75"/>
    <n v="-7.0902659773053045E-2"/>
    <s v="CohortAvg"/>
    <n v="0"/>
    <s v="NoMatch_ERROR"/>
    <n v="0.20208847581799161"/>
    <s v="CohortAvg"/>
    <n v="2.6210177993420111E-2"/>
    <s v="SegMedian"/>
    <n v="4.8041379463837352E-6"/>
    <s v="CohortAvg"/>
    <n v="0"/>
    <s v="NoMatch_ERROR"/>
    <n v="0"/>
    <s v="NoMatch_ERROR"/>
    <n v="0"/>
    <s v="NoMatch_ERROR"/>
    <n v="0"/>
    <n v="-14941.51"/>
    <n v="0"/>
    <n v="3548.89"/>
    <n v="0"/>
    <n v="-1.01"/>
    <n v="0"/>
    <n v="0"/>
    <n v="199339.12"/>
    <n v="0.374496"/>
    <n v="1"/>
    <n v="0.374496"/>
    <s v="CohortTrend"/>
    <m/>
    <m/>
    <m/>
    <m/>
    <m/>
    <m/>
    <m/>
    <m/>
    <n v="74651.679999999993"/>
    <n v="76884.62"/>
    <n v="-2232.94"/>
    <b v="0"/>
    <n v="0"/>
    <n v="0.78500000000000003"/>
    <n v="0.24"/>
    <n v="0"/>
    <n v="0"/>
    <n v="-2232.94"/>
    <n v="2231.9299999999998"/>
    <n v="0"/>
    <n v="2231.9299999999998"/>
    <n v="124687.44"/>
    <b v="0"/>
    <n v="0"/>
    <n v="0"/>
    <n v="0"/>
    <n v="0"/>
    <n v="0"/>
  </r>
  <r>
    <x v="25"/>
    <x v="3"/>
    <s v="202408"/>
    <n v="39"/>
    <n v="473415.77"/>
    <n v="-5.0335920982025439E-2"/>
    <s v="CohortAvg"/>
    <n v="0"/>
    <s v="NoMatch_ERROR"/>
    <n v="0.2075563088970889"/>
    <s v="CohortAvg"/>
    <n v="1.9546304838760551E-2"/>
    <s v="SegMedian"/>
    <n v="5.5601656076336715E-7"/>
    <s v="CohortAvg"/>
    <n v="0"/>
    <s v="NoMatch_ERROR"/>
    <n v="0"/>
    <s v="NoMatch_ERROR"/>
    <n v="0"/>
    <s v="NoMatch_ERROR"/>
    <n v="0"/>
    <n v="-23829.82"/>
    <n v="0"/>
    <n v="8188.37"/>
    <n v="0"/>
    <n v="-0.26"/>
    <n v="0"/>
    <n v="0"/>
    <n v="457774.05"/>
    <n v="0.391735"/>
    <n v="1"/>
    <n v="0.391735"/>
    <s v="CohortTrend"/>
    <m/>
    <m/>
    <m/>
    <m/>
    <m/>
    <m/>
    <m/>
    <m/>
    <n v="179326.16"/>
    <n v="180509.03"/>
    <n v="-1182.8699999999999"/>
    <b v="0"/>
    <n v="0"/>
    <n v="0.78500000000000003"/>
    <n v="0.24"/>
    <n v="0"/>
    <n v="0"/>
    <n v="-1182.8699999999999"/>
    <n v="1182.5999999999999"/>
    <n v="0"/>
    <n v="1182.5999999999999"/>
    <n v="278447.89"/>
    <b v="0"/>
    <n v="0"/>
    <n v="0"/>
    <n v="0"/>
    <n v="0"/>
    <n v="0"/>
  </r>
  <r>
    <x v="25"/>
    <x v="3"/>
    <s v="202409"/>
    <n v="38"/>
    <n v="187885.38"/>
    <n v="-8.0391710926346768E-2"/>
    <s v="CohortAvg"/>
    <n v="0"/>
    <s v="NoMatch_ERROR"/>
    <n v="0.20175593120401081"/>
    <s v="CohortAvg"/>
    <n v="1.9546304838760551E-2"/>
    <s v="SegMedian"/>
    <n v="5.3145718348942328E-7"/>
    <s v="CohortAvg"/>
    <n v="0"/>
    <s v="NoMatch_ERROR"/>
    <n v="0"/>
    <s v="NoMatch_ERROR"/>
    <n v="0"/>
    <s v="NoMatch_ERROR"/>
    <n v="0"/>
    <n v="-15104.43"/>
    <n v="0"/>
    <n v="3158.92"/>
    <n v="0"/>
    <n v="-0.1"/>
    <n v="0"/>
    <n v="0"/>
    <n v="175939.77"/>
    <n v="0.35204600000000003"/>
    <n v="1"/>
    <n v="0.35204600000000003"/>
    <s v="CohortTrend"/>
    <m/>
    <m/>
    <m/>
    <m/>
    <m/>
    <m/>
    <m/>
    <m/>
    <n v="61938.95"/>
    <n v="64359.47"/>
    <n v="-2420.52"/>
    <b v="0"/>
    <n v="0"/>
    <n v="0.78500000000000003"/>
    <n v="0.24"/>
    <n v="0"/>
    <n v="0"/>
    <n v="-2420.52"/>
    <n v="2420.42"/>
    <n v="0"/>
    <n v="2420.42"/>
    <n v="114000.82"/>
    <b v="0"/>
    <n v="0"/>
    <n v="0"/>
    <n v="0"/>
    <n v="0"/>
    <n v="0"/>
  </r>
  <r>
    <x v="25"/>
    <x v="3"/>
    <s v="202410"/>
    <n v="37"/>
    <n v="438707.82"/>
    <n v="-4.7868451425650348E-2"/>
    <s v="CohortAvg"/>
    <n v="0"/>
    <s v="NoMatch_ERROR"/>
    <n v="0.20299277615151451"/>
    <s v="CohortAvg"/>
    <n v="1.9546304838760551E-2"/>
    <s v="SegMedian"/>
    <n v="1.199437479876363E-6"/>
    <s v="CohortAvg"/>
    <n v="0"/>
    <s v="NoMatch_ERROR"/>
    <n v="0"/>
    <s v="NoMatch_ERROR"/>
    <n v="0"/>
    <s v="NoMatch_ERROR"/>
    <n v="0"/>
    <n v="-21000.26"/>
    <n v="0"/>
    <n v="7421.21"/>
    <n v="0"/>
    <n v="-0.53"/>
    <n v="0"/>
    <n v="0"/>
    <n v="425128.24"/>
    <n v="0.39449600000000001"/>
    <n v="1"/>
    <n v="0.39449600000000001"/>
    <s v="CohortTrend"/>
    <m/>
    <m/>
    <m/>
    <m/>
    <m/>
    <m/>
    <m/>
    <m/>
    <n v="167711.18"/>
    <n v="168177.78"/>
    <n v="-466.59"/>
    <b v="0"/>
    <n v="0"/>
    <n v="0.78500000000000003"/>
    <n v="0.24"/>
    <n v="0"/>
    <n v="0"/>
    <n v="-466.59"/>
    <n v="466.07"/>
    <n v="0"/>
    <n v="466.07"/>
    <n v="257417.06"/>
    <b v="0"/>
    <n v="0"/>
    <n v="0"/>
    <n v="0"/>
    <n v="0"/>
    <n v="0"/>
  </r>
  <r>
    <x v="25"/>
    <x v="3"/>
    <s v="202411"/>
    <n v="36"/>
    <n v="436632.92"/>
    <n v="-5.4184576512045828E-2"/>
    <s v="CohortTrend"/>
    <n v="0"/>
    <s v="NoMatch_ERROR"/>
    <n v="0.20918799834713289"/>
    <s v="CohortTrend"/>
    <n v="1.996922940294454E-2"/>
    <s v="SegMedian"/>
    <n v="1.7893418768169259E-7"/>
    <s v="CohortAvg"/>
    <n v="0"/>
    <s v="NoMatch_ERROR"/>
    <n v="0"/>
    <s v="NoMatch_ERROR"/>
    <n v="0"/>
    <s v="NoMatch_ERROR"/>
    <n v="0"/>
    <n v="-23658.77"/>
    <n v="0"/>
    <n v="7611.53"/>
    <n v="0"/>
    <n v="-0.08"/>
    <n v="0"/>
    <n v="0"/>
    <n v="420585.6"/>
    <n v="0.30729899999999999"/>
    <n v="1"/>
    <n v="0.30729899999999999"/>
    <s v="CohortTrend"/>
    <m/>
    <m/>
    <m/>
    <m/>
    <m/>
    <m/>
    <m/>
    <m/>
    <n v="129245.6"/>
    <n v="130414.35"/>
    <n v="-1168.75"/>
    <b v="0"/>
    <n v="0"/>
    <n v="0.78500000000000003"/>
    <n v="0.24"/>
    <n v="0"/>
    <n v="0"/>
    <n v="-1168.75"/>
    <n v="1168.67"/>
    <n v="0"/>
    <n v="1168.67"/>
    <n v="291340.01"/>
    <b v="0"/>
    <n v="0"/>
    <n v="0"/>
    <n v="0"/>
    <n v="0"/>
    <n v="0"/>
  </r>
  <r>
    <x v="25"/>
    <x v="3"/>
    <s v="202412"/>
    <n v="35"/>
    <n v="503940.67"/>
    <n v="-5.0079920418114453E-2"/>
    <s v="CohortTrend"/>
    <n v="0"/>
    <s v="NoMatch_ERROR"/>
    <n v="0.20576819062485599"/>
    <s v="CohortTrend"/>
    <n v="1.417657788534735E-2"/>
    <s v="SegMedian"/>
    <n v="1.214762288135124E-6"/>
    <s v="CohortAvg"/>
    <n v="0"/>
    <s v="NoMatch_ERROR"/>
    <n v="0"/>
    <s v="NoMatch_ERROR"/>
    <n v="0"/>
    <s v="NoMatch_ERROR"/>
    <n v="0"/>
    <n v="-25237.31"/>
    <n v="0"/>
    <n v="8641.25"/>
    <n v="0"/>
    <n v="-0.61"/>
    <n v="0"/>
    <n v="0"/>
    <n v="487344"/>
    <n v="0.35642499999999999"/>
    <n v="1"/>
    <n v="0.35642499999999999"/>
    <s v="CohortTrend"/>
    <m/>
    <m/>
    <m/>
    <m/>
    <m/>
    <m/>
    <m/>
    <m/>
    <n v="173701.37"/>
    <n v="174264"/>
    <n v="-562.64"/>
    <b v="0"/>
    <n v="0"/>
    <n v="0.78500000000000003"/>
    <n v="0.24"/>
    <n v="0"/>
    <n v="0"/>
    <n v="-562.64"/>
    <n v="562.02"/>
    <n v="0"/>
    <n v="562.02"/>
    <n v="313642.63"/>
    <b v="0"/>
    <n v="0"/>
    <n v="0"/>
    <n v="0"/>
    <n v="0"/>
    <n v="0"/>
  </r>
  <r>
    <x v="25"/>
    <x v="3"/>
    <s v="202501"/>
    <n v="34"/>
    <n v="737614"/>
    <n v="-5.5023821630778992E-2"/>
    <s v="CohortTrend"/>
    <n v="0"/>
    <s v="NoMatch_ERROR"/>
    <n v="0.2081677054024684"/>
    <s v="CohortTrend"/>
    <n v="1.9546304838760551E-2"/>
    <s v="SegMedian"/>
    <n v="1.556059496751026E-5"/>
    <s v="CohortAvg"/>
    <n v="0"/>
    <s v="NoMatch_ERROR"/>
    <n v="0"/>
    <s v="NoMatch_ERROR"/>
    <n v="0"/>
    <s v="NoMatch_ERROR"/>
    <n v="0"/>
    <n v="-40586.339999999997"/>
    <n v="0"/>
    <n v="12795.62"/>
    <n v="0"/>
    <n v="-11.48"/>
    <n v="0"/>
    <n v="0"/>
    <n v="709811.8"/>
    <n v="0.37148599999999998"/>
    <n v="1"/>
    <n v="0.37148599999999998"/>
    <s v="CohortTrend"/>
    <m/>
    <m/>
    <m/>
    <m/>
    <m/>
    <m/>
    <m/>
    <m/>
    <n v="263685.03000000003"/>
    <n v="265487.32"/>
    <n v="-1802.29"/>
    <b v="0"/>
    <n v="0"/>
    <n v="0.78500000000000003"/>
    <n v="0.24"/>
    <n v="0"/>
    <n v="0"/>
    <n v="-1802.29"/>
    <n v="1790.81"/>
    <n v="0"/>
    <n v="1790.81"/>
    <n v="446126.76"/>
    <b v="0"/>
    <n v="0"/>
    <n v="0"/>
    <n v="0"/>
    <n v="0"/>
    <n v="0"/>
  </r>
  <r>
    <x v="25"/>
    <x v="3"/>
    <s v="202502"/>
    <n v="33"/>
    <n v="801050"/>
    <n v="-5.5679116857718078E-2"/>
    <s v="CohortTrend"/>
    <n v="0"/>
    <s v="NoMatch_ERROR"/>
    <n v="0.21032546749366679"/>
    <s v="CohortTrend"/>
    <n v="2.5305754178794208E-2"/>
    <s v="SegMedian"/>
    <n v="3.8738226297103961E-4"/>
    <s v="CohortAvg"/>
    <n v="0"/>
    <s v="NoMatch_ERROR"/>
    <n v="0"/>
    <s v="NoMatch_ERROR"/>
    <n v="0"/>
    <s v="NoMatch_ERROR"/>
    <n v="0"/>
    <n v="-44601.760000000002"/>
    <n v="0"/>
    <n v="14040.1"/>
    <n v="0"/>
    <n v="-310.31"/>
    <n v="0"/>
    <n v="0"/>
    <n v="770178.03"/>
    <n v="0.33964899999999998"/>
    <n v="1"/>
    <n v="0.33964899999999998"/>
    <s v="CohortTrend"/>
    <m/>
    <m/>
    <m/>
    <m/>
    <m/>
    <m/>
    <m/>
    <m/>
    <n v="261589.86"/>
    <n v="263515.46999999997"/>
    <n v="-1925.6"/>
    <b v="0"/>
    <n v="0"/>
    <n v="0.78500000000000003"/>
    <n v="0.24"/>
    <n v="0"/>
    <n v="0"/>
    <n v="-1925.6"/>
    <n v="1615.29"/>
    <n v="0"/>
    <n v="1615.29"/>
    <n v="508588.17"/>
    <b v="0"/>
    <n v="0"/>
    <n v="0"/>
    <n v="0"/>
    <n v="0"/>
    <n v="0"/>
  </r>
  <r>
    <x v="25"/>
    <x v="3"/>
    <s v="202503"/>
    <n v="32"/>
    <n v="1172903.04"/>
    <n v="-4.3929168112242768E-2"/>
    <s v="CohortTrend"/>
    <n v="0"/>
    <s v="NoMatch_ERROR"/>
    <n v="0.25239297479433298"/>
    <s v="CohortTrend"/>
    <n v="1.6710643568474251E-2"/>
    <s v="SegMedian"/>
    <n v="9.6170556876788459E-8"/>
    <s v="CohortAvg"/>
    <n v="0"/>
    <s v="NoMatch_ERROR"/>
    <n v="0"/>
    <s v="NoMatch_ERROR"/>
    <n v="0"/>
    <s v="NoMatch_ERROR"/>
    <n v="0"/>
    <n v="-51524.66"/>
    <n v="0"/>
    <n v="24669.37"/>
    <n v="0"/>
    <n v="-0.11"/>
    <n v="0"/>
    <n v="0"/>
    <n v="1146047.6499999999"/>
    <n v="0.277117"/>
    <n v="1"/>
    <n v="0.277117"/>
    <s v="CohortTrend"/>
    <m/>
    <m/>
    <m/>
    <m/>
    <m/>
    <m/>
    <m/>
    <m/>
    <n v="317588.96000000002"/>
    <n v="314431.7"/>
    <n v="3157.26"/>
    <b v="0"/>
    <n v="0"/>
    <n v="0.78500000000000003"/>
    <n v="0.24"/>
    <n v="0"/>
    <n v="0"/>
    <n v="3157.26"/>
    <n v="-3157.37"/>
    <n v="0"/>
    <n v="-3157.37"/>
    <n v="828458.69"/>
    <b v="0"/>
    <n v="0"/>
    <n v="0"/>
    <n v="0"/>
    <n v="0"/>
    <n v="0"/>
  </r>
  <r>
    <x v="25"/>
    <x v="3"/>
    <s v="202504"/>
    <n v="31"/>
    <n v="827161.96"/>
    <n v="-5.9037632723634111E-2"/>
    <s v="CohortTrend"/>
    <n v="0"/>
    <s v="NoMatch_ERROR"/>
    <n v="0.25000267421695171"/>
    <s v="CohortTrend"/>
    <n v="1.9546304838760551E-2"/>
    <s v="SegMedian"/>
    <n v="1.8645688930992521E-8"/>
    <s v="CohortAvg"/>
    <n v="0"/>
    <s v="NoMatch_ERROR"/>
    <n v="0"/>
    <s v="NoMatch_ERROR"/>
    <n v="0"/>
    <s v="NoMatch_ERROR"/>
    <n v="0"/>
    <n v="-48833.68"/>
    <n v="0"/>
    <n v="17232.73"/>
    <n v="0"/>
    <n v="-0.02"/>
    <n v="0"/>
    <n v="0"/>
    <n v="795560.98"/>
    <n v="0.304087"/>
    <n v="1"/>
    <n v="0.304087"/>
    <s v="CohortTrend"/>
    <m/>
    <m/>
    <m/>
    <m/>
    <m/>
    <m/>
    <m/>
    <m/>
    <n v="241919.53"/>
    <n v="243140.91"/>
    <n v="-1221.3800000000001"/>
    <b v="0"/>
    <n v="0"/>
    <n v="0.78500000000000003"/>
    <n v="0.24"/>
    <n v="0"/>
    <n v="0"/>
    <n v="-1221.3800000000001"/>
    <n v="1221.3599999999999"/>
    <n v="0"/>
    <n v="1221.3599999999999"/>
    <n v="553641.46"/>
    <b v="0"/>
    <n v="0"/>
    <n v="0"/>
    <n v="0"/>
    <n v="0"/>
    <n v="0"/>
  </r>
  <r>
    <x v="25"/>
    <x v="3"/>
    <s v="202505"/>
    <n v="30"/>
    <n v="961008.89"/>
    <n v="-5.0189630245351301E-2"/>
    <s v="CohortTrend"/>
    <n v="0"/>
    <s v="NoMatch_ERROR"/>
    <n v="0.24077977262205449"/>
    <s v="CohortTrend"/>
    <n v="1.9546304838760551E-2"/>
    <s v="SegMedian"/>
    <n v="0"/>
    <s v="CohortAvg"/>
    <n v="0"/>
    <s v="NoMatch_ERROR"/>
    <n v="0"/>
    <s v="NoMatch_ERROR"/>
    <n v="0"/>
    <s v="NoMatch_ERROR"/>
    <n v="0"/>
    <n v="-48232.68"/>
    <n v="0"/>
    <n v="19282.63"/>
    <n v="0"/>
    <n v="0"/>
    <n v="0"/>
    <n v="0"/>
    <n v="932058.83"/>
    <n v="0.14819099999999999"/>
    <n v="1"/>
    <n v="0.14819099999999999"/>
    <s v="CohortTrend"/>
    <m/>
    <m/>
    <m/>
    <m/>
    <m/>
    <m/>
    <m/>
    <m/>
    <n v="138123.04"/>
    <n v="137698.41"/>
    <n v="424.63"/>
    <b v="0"/>
    <n v="0"/>
    <n v="0.78500000000000003"/>
    <n v="0.24"/>
    <n v="0"/>
    <n v="0"/>
    <n v="424.63"/>
    <n v="-424.63"/>
    <n v="0"/>
    <n v="-424.63"/>
    <n v="793935.79"/>
    <b v="0"/>
    <n v="0"/>
    <n v="0"/>
    <n v="0"/>
    <n v="0"/>
    <n v="0"/>
  </r>
  <r>
    <x v="25"/>
    <x v="3"/>
    <s v="202506"/>
    <n v="29"/>
    <n v="1068956.81"/>
    <n v="-5.4384147554549102E-2"/>
    <s v="CohortTrend"/>
    <n v="0"/>
    <s v="NoMatch_ERROR"/>
    <n v="0.2543314930107623"/>
    <s v="CohortTrend"/>
    <n v="1.9379136833382229E-2"/>
    <s v="SegMedian"/>
    <n v="2.374631842690731E-8"/>
    <s v="CohortAvg"/>
    <n v="0"/>
    <s v="NoMatch_ERROR"/>
    <n v="0"/>
    <s v="NoMatch_ERROR"/>
    <n v="0"/>
    <s v="NoMatch_ERROR"/>
    <n v="0"/>
    <n v="-58134.3"/>
    <n v="0"/>
    <n v="22655.78"/>
    <n v="0"/>
    <n v="-0.03"/>
    <n v="0"/>
    <n v="0"/>
    <n v="1033478.26"/>
    <n v="0.168102"/>
    <n v="1"/>
    <n v="0.168102"/>
    <s v="CohortTrend"/>
    <m/>
    <m/>
    <m/>
    <m/>
    <m/>
    <m/>
    <m/>
    <m/>
    <n v="173729.33"/>
    <n v="173548.44"/>
    <n v="180.89"/>
    <b v="0"/>
    <n v="0"/>
    <n v="0.78500000000000003"/>
    <n v="0.24"/>
    <n v="0"/>
    <n v="0"/>
    <n v="180.89"/>
    <n v="-180.92"/>
    <n v="0"/>
    <n v="-180.92"/>
    <n v="859748.93"/>
    <b v="0"/>
    <n v="0"/>
    <n v="0"/>
    <n v="0"/>
    <n v="0"/>
    <n v="0"/>
  </r>
  <r>
    <x v="25"/>
    <x v="3"/>
    <s v="202507"/>
    <n v="28"/>
    <n v="1475940.82"/>
    <n v="-3.8518447732785829E-2"/>
    <s v="CohortTrend"/>
    <n v="0"/>
    <s v="NoMatch_ERROR"/>
    <n v="0.25529855070371449"/>
    <s v="CohortTrend"/>
    <n v="1.9712083718150371E-2"/>
    <s v="SegMedian"/>
    <n v="3.8170236602556247E-9"/>
    <s v="CohortAvg"/>
    <n v="0"/>
    <s v="NoMatch_ERROR"/>
    <n v="0"/>
    <s v="NoMatch_ERROR"/>
    <n v="0"/>
    <s v="NoMatch_ERROR"/>
    <n v="0"/>
    <n v="-56850.95"/>
    <n v="0"/>
    <n v="31400.46"/>
    <n v="0"/>
    <n v="-0.01"/>
    <n v="0"/>
    <n v="0"/>
    <n v="1450490.33"/>
    <n v="0.191024"/>
    <n v="1"/>
    <n v="0.191024"/>
    <s v="CohortTrend"/>
    <m/>
    <m/>
    <m/>
    <m/>
    <m/>
    <m/>
    <m/>
    <m/>
    <n v="277078.65999999997"/>
    <n v="271566.65999999997"/>
    <n v="5512"/>
    <b v="0"/>
    <n v="0"/>
    <n v="0.78500000000000003"/>
    <n v="0.24"/>
    <n v="0"/>
    <n v="0"/>
    <n v="5512"/>
    <n v="-5512"/>
    <n v="0"/>
    <n v="-5512"/>
    <n v="1173411.67"/>
    <b v="0"/>
    <n v="0"/>
    <n v="0"/>
    <n v="0"/>
    <n v="0"/>
    <n v="0"/>
  </r>
  <r>
    <x v="25"/>
    <x v="3"/>
    <s v="202508"/>
    <n v="27"/>
    <n v="1530066.42"/>
    <n v="-3.8943955242948518E-2"/>
    <s v="CohortTrend"/>
    <n v="0"/>
    <s v="NoMatch_ERROR"/>
    <n v="0.24431625784876951"/>
    <s v="CohortTrend"/>
    <n v="1.9546304838760551E-2"/>
    <s v="SegMedian"/>
    <n v="0"/>
    <s v="CohortAvg"/>
    <n v="0"/>
    <s v="NoMatch_ERROR"/>
    <n v="0"/>
    <s v="NoMatch_ERROR"/>
    <n v="0"/>
    <s v="NoMatch_ERROR"/>
    <n v="0"/>
    <n v="-59586.84"/>
    <n v="0"/>
    <n v="31151.68"/>
    <n v="0"/>
    <n v="0"/>
    <n v="0"/>
    <n v="0"/>
    <n v="1501631.26"/>
    <n v="0.17211499999999999"/>
    <n v="1"/>
    <n v="0.17211499999999999"/>
    <s v="CohortTrend"/>
    <m/>
    <m/>
    <m/>
    <m/>
    <m/>
    <m/>
    <m/>
    <m/>
    <n v="258453.39"/>
    <n v="253273.62"/>
    <n v="5179.7700000000004"/>
    <b v="0"/>
    <n v="0"/>
    <n v="0.78500000000000003"/>
    <n v="0.24"/>
    <n v="0"/>
    <n v="0"/>
    <n v="5179.7700000000004"/>
    <n v="-5179.7700000000004"/>
    <n v="0"/>
    <n v="-5179.7700000000004"/>
    <n v="1243177.8700000001"/>
    <b v="0"/>
    <n v="0"/>
    <n v="0"/>
    <n v="0"/>
    <n v="0"/>
    <n v="0"/>
  </r>
  <r>
    <x v="25"/>
    <x v="3"/>
    <s v="202509"/>
    <n v="26"/>
    <n v="1266332.45"/>
    <n v="-5.0056872248614839E-2"/>
    <s v="DonorCohort:202404"/>
    <n v="-1.7543987841403361E-2"/>
    <s v="DonorCohort:202404"/>
    <n v="0.5"/>
    <s v="CohortTrend"/>
    <n v="1.8435968467792802E-2"/>
    <s v="SegMedian"/>
    <n v="3.2478016184931241E-8"/>
    <s v="CohortAvg"/>
    <n v="0"/>
    <s v="NoMatch_ERROR"/>
    <n v="0"/>
    <s v="NoMatch_ERROR"/>
    <n v="0"/>
    <s v="NoMatch_ERROR"/>
    <n v="0"/>
    <n v="-63388.639999999999"/>
    <n v="-22216.52"/>
    <n v="52763.85"/>
    <n v="0"/>
    <n v="-0.04"/>
    <n v="0"/>
    <n v="0"/>
    <n v="1233491.1000000001"/>
    <n v="0.13062299999999999"/>
    <n v="1"/>
    <n v="0.13062299999999999"/>
    <s v="CohortTrend"/>
    <m/>
    <m/>
    <m/>
    <m/>
    <m/>
    <m/>
    <m/>
    <m/>
    <n v="161122.88"/>
    <n v="158917.12"/>
    <n v="2205.7600000000002"/>
    <b v="0"/>
    <n v="0"/>
    <n v="0.78500000000000003"/>
    <n v="0.24"/>
    <n v="0"/>
    <n v="0"/>
    <n v="2205.7600000000002"/>
    <n v="-2205.8000000000002"/>
    <n v="0"/>
    <n v="-2205.8000000000002"/>
    <n v="1072368.22"/>
    <b v="0"/>
    <n v="0"/>
    <n v="0"/>
    <n v="0"/>
    <n v="0"/>
    <n v="0"/>
  </r>
  <r>
    <x v="25"/>
    <x v="4"/>
    <s v="202101"/>
    <n v="80"/>
    <n v="93358.67"/>
    <n v="-0.13750109135403149"/>
    <s v="CohortAvg"/>
    <n v="-1.153794788489057E-2"/>
    <s v="CohortAvg"/>
    <n v="0.13199242553357021"/>
    <s v="CohortAvg"/>
    <n v="0"/>
    <s v="SegMedian"/>
    <n v="6.2453644519865133E-7"/>
    <s v="CohortAvg"/>
    <n v="0"/>
    <s v="NoMatch_ERROR"/>
    <n v="0"/>
    <s v="NoMatch_ERROR"/>
    <n v="0"/>
    <s v="NoMatch_ERROR"/>
    <n v="0"/>
    <n v="-12836.92"/>
    <n v="-1077.17"/>
    <n v="1026.8900000000001"/>
    <n v="0"/>
    <n v="-0.06"/>
    <n v="0"/>
    <n v="0"/>
    <n v="80471.4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80471.41"/>
    <b v="0"/>
    <n v="0"/>
    <n v="0"/>
    <n v="0"/>
    <n v="0"/>
    <n v="0"/>
  </r>
  <r>
    <x v="25"/>
    <x v="4"/>
    <s v="202201"/>
    <n v="62"/>
    <n v="9135.5300000000007"/>
    <n v="-9.8963169158721997E-2"/>
    <s v="CohortAvg"/>
    <n v="-9.5729609208314356E-3"/>
    <s v="CohortAvg"/>
    <n v="9.958276011218252E-2"/>
    <s v="CohortAvg"/>
    <n v="0"/>
    <s v="SegMedian"/>
    <n v="1.7485649098473871E-7"/>
    <s v="CohortAvg"/>
    <n v="0"/>
    <s v="NoMatch_ERROR"/>
    <n v="0"/>
    <s v="NoMatch_ERROR"/>
    <n v="0"/>
    <s v="NoMatch_ERROR"/>
    <n v="0"/>
    <n v="-904.08"/>
    <n v="-87.45"/>
    <n v="75.81"/>
    <n v="0"/>
    <n v="0"/>
    <n v="0"/>
    <n v="0"/>
    <n v="8219.7999999999993"/>
    <n v="3.2687000000000001E-2"/>
    <n v="1"/>
    <n v="3.2687000000000001E-2"/>
    <s v="CohortAvg"/>
    <m/>
    <m/>
    <m/>
    <m/>
    <m/>
    <m/>
    <m/>
    <m/>
    <n v="268.68"/>
    <n v="298.63"/>
    <n v="-29.95"/>
    <b v="0"/>
    <n v="0"/>
    <n v="0.78500000000000003"/>
    <n v="0.24"/>
    <n v="0"/>
    <n v="0"/>
    <n v="-29.95"/>
    <n v="29.95"/>
    <n v="0"/>
    <n v="29.95"/>
    <n v="7951.12"/>
    <b v="0"/>
    <n v="0"/>
    <n v="0"/>
    <n v="0"/>
    <n v="0"/>
    <n v="0"/>
  </r>
  <r>
    <x v="25"/>
    <x v="4"/>
    <s v="202405"/>
    <n v="42"/>
    <n v="4157.78"/>
    <n v="-1.4066617834323281E-2"/>
    <s v="CohortAvg"/>
    <n v="-1.046071823711668E-2"/>
    <s v="CohortAvg"/>
    <n v="0.1214643663166786"/>
    <s v="CohortAvg"/>
    <n v="0"/>
    <s v="SegMedian"/>
    <n v="0"/>
    <s v="CohortAvg"/>
    <n v="0"/>
    <s v="NoMatch_ERROR"/>
    <n v="0"/>
    <s v="NoMatch_ERROR"/>
    <n v="0"/>
    <s v="NoMatch_ERROR"/>
    <n v="0"/>
    <n v="-58.49"/>
    <n v="-43.49"/>
    <n v="42.09"/>
    <n v="0"/>
    <n v="0"/>
    <n v="0"/>
    <n v="0"/>
    <n v="4097.89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97.8900000000003"/>
    <b v="0"/>
    <n v="0"/>
    <n v="0"/>
    <n v="0"/>
    <n v="0"/>
    <n v="0"/>
  </r>
  <r>
    <x v="25"/>
    <x v="4"/>
    <s v="202407"/>
    <n v="40"/>
    <n v="605.04999999999995"/>
    <n v="-5.6217915295218308E-2"/>
    <s v="CohortAvg"/>
    <n v="-1.049743710003518E-2"/>
    <s v="CohortAvg"/>
    <n v="0.1203035003363991"/>
    <s v="CohortAvg"/>
    <n v="0"/>
    <s v="SegMedian"/>
    <n v="0"/>
    <s v="CohortAvg"/>
    <n v="0"/>
    <s v="NoMatch_ERROR"/>
    <n v="0"/>
    <s v="NoMatch_ERROR"/>
    <n v="0"/>
    <s v="NoMatch_ERROR"/>
    <n v="0"/>
    <n v="-34.01"/>
    <n v="-6.35"/>
    <n v="6.07"/>
    <n v="0"/>
    <n v="0"/>
    <n v="0"/>
    <n v="0"/>
    <n v="570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0.75"/>
    <b v="0"/>
    <n v="0"/>
    <n v="0"/>
    <n v="0"/>
    <n v="0"/>
    <n v="0"/>
  </r>
  <r>
    <x v="25"/>
    <x v="4"/>
    <s v="202409"/>
    <n v="38"/>
    <n v="2786"/>
    <n v="-4.6780825137736189E-2"/>
    <s v="CohortAvg"/>
    <n v="-1.046708782706497E-2"/>
    <s v="CohortAvg"/>
    <n v="0.12063205654903041"/>
    <s v="CohortAvg"/>
    <n v="0"/>
    <s v="SegMedian"/>
    <n v="0"/>
    <s v="CohortAvg"/>
    <n v="0"/>
    <s v="NoMatch_ERROR"/>
    <n v="0"/>
    <s v="NoMatch_ERROR"/>
    <n v="0"/>
    <s v="NoMatch_ERROR"/>
    <n v="0"/>
    <n v="-130.33000000000001"/>
    <n v="-29.16"/>
    <n v="28.01"/>
    <n v="0"/>
    <n v="0"/>
    <n v="0"/>
    <n v="0"/>
    <n v="2654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54.51"/>
    <b v="0"/>
    <n v="0"/>
    <n v="0"/>
    <n v="0"/>
    <n v="0"/>
    <n v="0"/>
  </r>
  <r>
    <x v="25"/>
    <x v="4"/>
    <s v="202504"/>
    <n v="31"/>
    <n v="2715.45"/>
    <n v="9.3644357002377263E-3"/>
    <s v="CohortTrend"/>
    <n v="-1.042982532472082E-2"/>
    <s v="CohortAvg"/>
    <n v="0.12652067350124541"/>
    <s v="CohortTrend"/>
    <n v="0"/>
    <s v="SegMedian"/>
    <n v="0"/>
    <s v="CohortAvg"/>
    <n v="0"/>
    <s v="NoMatch_ERROR"/>
    <n v="0"/>
    <s v="NoMatch_ERROR"/>
    <n v="0"/>
    <s v="NoMatch_ERROR"/>
    <n v="0"/>
    <n v="25.43"/>
    <n v="-28.32"/>
    <n v="28.63"/>
    <n v="0"/>
    <n v="0"/>
    <n v="0"/>
    <n v="0"/>
    <n v="2690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90.33"/>
    <b v="0"/>
    <n v="0"/>
    <n v="0"/>
    <n v="0"/>
    <n v="0"/>
    <n v="0"/>
  </r>
  <r>
    <x v="25"/>
    <x v="4"/>
    <s v="202507"/>
    <n v="28"/>
    <n v="5758.57"/>
    <n v="3.8395324911044831E-3"/>
    <s v="CohortTrend"/>
    <n v="-1.154673775599064E-2"/>
    <s v="CohortAvg"/>
    <n v="0.13974636776917521"/>
    <s v="CohortTrend"/>
    <n v="0"/>
    <s v="SegMedian"/>
    <n v="0"/>
    <s v="CohortAvg"/>
    <n v="0"/>
    <s v="NoMatch_ERROR"/>
    <n v="0"/>
    <s v="NoMatch_ERROR"/>
    <n v="0"/>
    <s v="NoMatch_ERROR"/>
    <n v="0"/>
    <n v="22.11"/>
    <n v="-66.489999999999995"/>
    <n v="67.06"/>
    <n v="0"/>
    <n v="0"/>
    <n v="0"/>
    <n v="0"/>
    <n v="5737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37.02"/>
    <b v="0"/>
    <n v="0"/>
    <n v="0"/>
    <n v="0"/>
    <n v="0"/>
    <n v="0"/>
  </r>
  <r>
    <x v="25"/>
    <x v="4"/>
    <s v="202508"/>
    <n v="27"/>
    <n v="18727.009999999998"/>
    <n v="8.2418477556811809E-3"/>
    <s v="CohortTrend"/>
    <n v="-3.9591044182359682E-3"/>
    <s v="CohortAvg"/>
    <n v="0.13864012196936421"/>
    <s v="CohortTrend"/>
    <n v="0"/>
    <s v="SegMedian"/>
    <n v="0"/>
    <s v="CohortAvg"/>
    <n v="0"/>
    <s v="NoMatch_ERROR"/>
    <n v="0"/>
    <s v="NoMatch_ERROR"/>
    <n v="0"/>
    <s v="NoMatch_ERROR"/>
    <n v="0"/>
    <n v="154.35"/>
    <n v="-74.14"/>
    <n v="216.36"/>
    <n v="0"/>
    <n v="0"/>
    <n v="0"/>
    <n v="0"/>
    <n v="18714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14.89"/>
    <b v="0"/>
    <n v="0"/>
    <n v="0"/>
    <n v="0"/>
    <n v="0"/>
    <n v="0"/>
  </r>
  <r>
    <x v="25"/>
    <x v="4"/>
    <s v="202509"/>
    <n v="26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6"/>
    <x v="0"/>
    <s v="201912"/>
    <n v="96"/>
    <n v="109619.57"/>
    <n v="3.456767033391505E-2"/>
    <s v="CohortTrend"/>
    <n v="1.31276096507066E-2"/>
    <s v="CohortTrend"/>
    <n v="0"/>
    <s v="CohortAvg"/>
    <n v="0"/>
    <s v="SegMedian"/>
    <n v="1.5291190755414279E-5"/>
    <s v="CohortAvg"/>
    <n v="0"/>
    <s v="NoMatch_ERROR"/>
    <n v="0"/>
    <s v="NoMatch_ERROR"/>
    <n v="0"/>
    <s v="NoMatch_ERROR"/>
    <n v="0"/>
    <n v="3789.29"/>
    <n v="1439.04"/>
    <n v="0"/>
    <n v="0"/>
    <n v="-1.68"/>
    <n v="0"/>
    <n v="0"/>
    <n v="104389.56"/>
    <n v="0.99670000000000003"/>
    <n v="1"/>
    <n v="0.99670000000000003"/>
    <s v="CohortAvg"/>
    <m/>
    <m/>
    <m/>
    <m/>
    <m/>
    <m/>
    <m/>
    <m/>
    <n v="104045.03"/>
    <n v="109257.56"/>
    <n v="-5212.53"/>
    <b v="1"/>
    <n v="0"/>
    <n v="0.78500000000000003"/>
    <n v="0.24"/>
    <n v="0"/>
    <n v="0"/>
    <n v="-5212.53"/>
    <n v="5210.8500000000004"/>
    <n v="0"/>
    <n v="5210.8500000000004"/>
    <n v="344.53"/>
    <b v="0"/>
    <n v="0"/>
    <n v="0"/>
    <n v="0"/>
    <n v="0"/>
    <n v="0"/>
  </r>
  <r>
    <x v="26"/>
    <x v="0"/>
    <s v="202001"/>
    <n v="95"/>
    <n v="16798.84"/>
    <n v="7.088605596190628E-2"/>
    <s v="CohortTrend"/>
    <n v="1.454972995227833E-2"/>
    <s v="CohortTrend"/>
    <n v="0"/>
    <s v="CohortAvg"/>
    <n v="0"/>
    <s v="SegMedian"/>
    <n v="1.082645997778683E-5"/>
    <s v="CohortAvg"/>
    <n v="0"/>
    <s v="NoMatch_ERROR"/>
    <n v="0"/>
    <s v="NoMatch_ERROR"/>
    <n v="0"/>
    <s v="NoMatch_ERROR"/>
    <n v="0"/>
    <n v="1190.8"/>
    <n v="244.42"/>
    <n v="0"/>
    <n v="0"/>
    <n v="-0.18"/>
    <n v="0"/>
    <n v="0"/>
    <n v="15363.44"/>
    <n v="0.99797100000000005"/>
    <n v="1"/>
    <n v="0.99797100000000005"/>
    <s v="CohortAvg"/>
    <m/>
    <m/>
    <m/>
    <m/>
    <m/>
    <m/>
    <m/>
    <m/>
    <n v="15332.27"/>
    <n v="16764.759999999998"/>
    <n v="-1432.49"/>
    <b v="1"/>
    <n v="0"/>
    <n v="0.78500000000000003"/>
    <n v="0.24"/>
    <n v="0"/>
    <n v="0"/>
    <n v="-1432.49"/>
    <n v="1432.3"/>
    <n v="0"/>
    <n v="1432.3"/>
    <n v="31.17"/>
    <b v="0"/>
    <n v="0"/>
    <n v="0"/>
    <n v="0"/>
    <n v="0"/>
    <n v="0"/>
  </r>
  <r>
    <x v="26"/>
    <x v="0"/>
    <s v="202101"/>
    <n v="83"/>
    <n v="497188.39"/>
    <n v="2.0808247898855551E-2"/>
    <s v="CohortTrend"/>
    <n v="1.1256455111002209E-2"/>
    <s v="CohortTrend"/>
    <n v="0"/>
    <s v="CohortAvg"/>
    <n v="0"/>
    <s v="SegMedian"/>
    <n v="1.127045185692912E-5"/>
    <s v="CohortAvg"/>
    <n v="0"/>
    <s v="NoMatch_ERROR"/>
    <n v="0"/>
    <s v="NoMatch_ERROR"/>
    <n v="0"/>
    <s v="NoMatch_ERROR"/>
    <n v="0"/>
    <n v="10345.620000000001"/>
    <n v="5596.58"/>
    <n v="0"/>
    <n v="0"/>
    <n v="-5.6"/>
    <n v="0"/>
    <n v="0"/>
    <n v="481240.59"/>
    <n v="1.0028919999999999"/>
    <n v="1"/>
    <n v="1.0028919999999999"/>
    <s v="CohortAvg"/>
    <m/>
    <m/>
    <m/>
    <m/>
    <m/>
    <m/>
    <m/>
    <m/>
    <n v="482632.16"/>
    <n v="498625.59"/>
    <n v="-15993.43"/>
    <b v="1"/>
    <n v="0"/>
    <n v="0.78500000000000003"/>
    <n v="0.24"/>
    <n v="0"/>
    <n v="0"/>
    <n v="-15993.43"/>
    <n v="15987.83"/>
    <n v="0"/>
    <n v="15987.83"/>
    <n v="-1391.56"/>
    <b v="0"/>
    <n v="0"/>
    <n v="0"/>
    <n v="0"/>
    <n v="0"/>
    <n v="0"/>
  </r>
  <r>
    <x v="26"/>
    <x v="0"/>
    <s v="202201"/>
    <n v="63"/>
    <n v="19707.18"/>
    <n v="-0.13793345759093831"/>
    <s v="CohortTrend"/>
    <n v="2.4130165143407272E-3"/>
    <s v="CohortTrend"/>
    <n v="2.4907886222708529E-2"/>
    <s v="CohortAvg"/>
    <n v="4.2743488811984753E-2"/>
    <s v="SegMedian"/>
    <n v="4.5183520398084541E-3"/>
    <s v="CohortAvg"/>
    <n v="0"/>
    <s v="NoMatch_ERROR"/>
    <n v="0"/>
    <s v="NoMatch_ERROR"/>
    <n v="0"/>
    <s v="NoMatch_ERROR"/>
    <n v="0"/>
    <n v="-2718.28"/>
    <n v="47.55"/>
    <n v="40.909999999999997"/>
    <n v="-842.35"/>
    <n v="-89.04"/>
    <n v="0"/>
    <n v="0"/>
    <n v="16050.86"/>
    <n v="1.011093"/>
    <n v="1"/>
    <n v="1.011093"/>
    <s v="SegMedian"/>
    <m/>
    <m/>
    <m/>
    <m/>
    <m/>
    <m/>
    <m/>
    <m/>
    <n v="16228.9"/>
    <n v="19765.75"/>
    <n v="-3536.84"/>
    <b v="1"/>
    <n v="-842.35"/>
    <n v="0.78500000000000003"/>
    <n v="0.24"/>
    <n v="661.25"/>
    <n v="202.16"/>
    <n v="-2875.6"/>
    <n v="2786.55"/>
    <n v="21.06"/>
    <n v="2807.61"/>
    <n v="-178.05"/>
    <b v="0"/>
    <n v="0"/>
    <n v="0"/>
    <n v="0"/>
    <n v="0"/>
    <n v="0"/>
  </r>
  <r>
    <x v="26"/>
    <x v="0"/>
    <s v="202301"/>
    <n v="54"/>
    <n v="483674.42"/>
    <n v="-7.869836573234984E-2"/>
    <s v="CohortTrend"/>
    <n v="-9.6551105460151582E-3"/>
    <s v="CohortTrend"/>
    <n v="0.20584272364680159"/>
    <s v="CohortAvg"/>
    <n v="5.4498541656379018E-2"/>
    <s v="SegMedian"/>
    <n v="1.122053673736936E-4"/>
    <s v="CohortAvg"/>
    <n v="0"/>
    <s v="NoMatch_ERROR"/>
    <n v="0"/>
    <s v="NoMatch_ERROR"/>
    <n v="0"/>
    <s v="NoMatch_ERROR"/>
    <n v="0"/>
    <n v="-38064.39"/>
    <n v="-4669.93"/>
    <n v="8296.74"/>
    <n v="-26359.55"/>
    <n v="-54.27"/>
    <n v="0"/>
    <n v="0"/>
    <n v="422823.02"/>
    <n v="1.000013"/>
    <n v="1"/>
    <n v="1.000013"/>
    <s v="SegMedian"/>
    <m/>
    <m/>
    <m/>
    <m/>
    <m/>
    <m/>
    <m/>
    <m/>
    <n v="422828.48"/>
    <n v="483771.9"/>
    <n v="-60943.42"/>
    <b v="1"/>
    <n v="-26359.55"/>
    <n v="0.78500000000000003"/>
    <n v="0.24"/>
    <n v="20692.25"/>
    <n v="6326.29"/>
    <n v="-40251.17"/>
    <n v="40196.9"/>
    <n v="658.99"/>
    <n v="40855.89"/>
    <n v="-5.46"/>
    <b v="0"/>
    <n v="0"/>
    <n v="0"/>
    <n v="0"/>
    <n v="0"/>
    <n v="0"/>
  </r>
  <r>
    <x v="26"/>
    <x v="0"/>
    <s v="202404"/>
    <n v="44"/>
    <n v="100672.9"/>
    <n v="-8.1072712930686755E-2"/>
    <s v="CohortTrend"/>
    <n v="-1.912436465471138E-2"/>
    <s v="CohortTrend"/>
    <n v="0.24882106777444701"/>
    <s v="CohortAvg"/>
    <n v="6.7305021676291099E-2"/>
    <s v="SegMedian"/>
    <n v="9.5567938152826124E-5"/>
    <s v="CohortAvg"/>
    <n v="0"/>
    <s v="NoMatch_ERROR"/>
    <n v="0"/>
    <s v="NoMatch_ERROR"/>
    <n v="0"/>
    <s v="NoMatch_ERROR"/>
    <n v="0"/>
    <n v="-8161.82"/>
    <n v="-1925.31"/>
    <n v="2087.46"/>
    <n v="-6775.79"/>
    <n v="-9.6199999999999992"/>
    <n v="0"/>
    <n v="0"/>
    <n v="85887.82"/>
    <n v="1.0264329999999999"/>
    <n v="1"/>
    <n v="1.0264329999999999"/>
    <s v="SegMedian"/>
    <m/>
    <m/>
    <m/>
    <m/>
    <m/>
    <m/>
    <m/>
    <m/>
    <n v="88158.13"/>
    <n v="100413.21"/>
    <n v="-12255.09"/>
    <b v="1"/>
    <n v="-6775.79"/>
    <n v="0.78500000000000003"/>
    <n v="0.24"/>
    <n v="5319"/>
    <n v="1626.19"/>
    <n v="-6936.09"/>
    <n v="6926.47"/>
    <n v="169.39"/>
    <n v="7095.86"/>
    <n v="-2270.31"/>
    <b v="0"/>
    <n v="0"/>
    <n v="0"/>
    <n v="0"/>
    <n v="0"/>
    <n v="0"/>
  </r>
  <r>
    <x v="26"/>
    <x v="0"/>
    <s v="202405"/>
    <n v="43"/>
    <n v="172654.05"/>
    <n v="-6.2770290007295962E-2"/>
    <s v="CohortTrend"/>
    <n v="-1.9342545439516749E-2"/>
    <s v="CohortTrend"/>
    <n v="0.25590181504368831"/>
    <s v="CohortAvg"/>
    <n v="6.6450361489897428E-2"/>
    <s v="SegMedian"/>
    <n v="1.5059446289005321E-4"/>
    <s v="CohortAvg"/>
    <n v="0"/>
    <s v="NoMatch_ERROR"/>
    <n v="0"/>
    <s v="NoMatch_ERROR"/>
    <n v="0"/>
    <s v="NoMatch_ERROR"/>
    <n v="0"/>
    <n v="-10837.55"/>
    <n v="-3339.57"/>
    <n v="3681.87"/>
    <n v="-11472.92"/>
    <n v="-26"/>
    <n v="0"/>
    <n v="0"/>
    <n v="150659.89000000001"/>
    <n v="0.997421"/>
    <n v="1"/>
    <n v="0.997421"/>
    <s v="SegMedian"/>
    <m/>
    <m/>
    <m/>
    <m/>
    <m/>
    <m/>
    <m/>
    <m/>
    <n v="150271.26999999999"/>
    <n v="170446.66"/>
    <n v="-20175.39"/>
    <b v="1"/>
    <n v="-11472.92"/>
    <n v="0.78500000000000003"/>
    <n v="0.24"/>
    <n v="9006.25"/>
    <n v="2753.5"/>
    <n v="-11169.15"/>
    <n v="11143.14"/>
    <n v="286.82"/>
    <n v="11429.97"/>
    <n v="388.62"/>
    <b v="0"/>
    <n v="0"/>
    <n v="0"/>
    <n v="0"/>
    <n v="0"/>
    <n v="0"/>
  </r>
  <r>
    <x v="26"/>
    <x v="0"/>
    <s v="202406"/>
    <n v="42"/>
    <n v="292437.28999999998"/>
    <n v="-5.5701475966098472E-2"/>
    <s v="CohortTrend"/>
    <n v="-2.0630518690521991E-2"/>
    <s v="CohortTrend"/>
    <n v="0.27253754951445758"/>
    <s v="CohortAvg"/>
    <n v="6.6351977995335348E-2"/>
    <s v="SegMedian"/>
    <n v="1.5310047673520531E-5"/>
    <s v="CohortAvg"/>
    <n v="0"/>
    <s v="NoMatch_ERROR"/>
    <n v="0"/>
    <s v="NoMatch_ERROR"/>
    <n v="0"/>
    <s v="NoMatch_ERROR"/>
    <n v="0"/>
    <n v="-16289.19"/>
    <n v="-6033.13"/>
    <n v="6641.68"/>
    <n v="-19403.79"/>
    <n v="-4.4800000000000004"/>
    <n v="0"/>
    <n v="0"/>
    <n v="257348.38"/>
    <n v="0.98721499999999995"/>
    <n v="1"/>
    <n v="0.98721499999999995"/>
    <s v="SegMedian"/>
    <m/>
    <m/>
    <m/>
    <m/>
    <m/>
    <m/>
    <m/>
    <m/>
    <n v="254058.15"/>
    <n v="284226.06"/>
    <n v="-30167.91"/>
    <b v="1"/>
    <n v="-19403.79"/>
    <n v="0.78500000000000003"/>
    <n v="0.24"/>
    <n v="15231.98"/>
    <n v="4656.91"/>
    <n v="-14935.94"/>
    <n v="14931.46"/>
    <n v="485.09"/>
    <n v="15416.55"/>
    <n v="3290.22"/>
    <b v="0"/>
    <n v="0"/>
    <n v="0"/>
    <n v="0"/>
    <n v="0"/>
    <n v="0"/>
  </r>
  <r>
    <x v="26"/>
    <x v="0"/>
    <s v="202407"/>
    <n v="41"/>
    <n v="349957.29"/>
    <n v="-5.0296994168030393E-2"/>
    <s v="CohortTrend"/>
    <n v="-2.3295501020449551E-2"/>
    <s v="CohortTrend"/>
    <n v="0.27922614525192768"/>
    <s v="CohortAvg"/>
    <n v="6.6253594500773283E-2"/>
    <s v="SegMedian"/>
    <n v="1.9838909811422681E-5"/>
    <s v="CohortAvg"/>
    <n v="0"/>
    <s v="NoMatch_ERROR"/>
    <n v="0"/>
    <s v="NoMatch_ERROR"/>
    <n v="0"/>
    <s v="NoMatch_ERROR"/>
    <n v="0"/>
    <n v="-17601.8"/>
    <n v="-8152.43"/>
    <n v="8143.1"/>
    <n v="-23185.93"/>
    <n v="-6.94"/>
    <n v="0"/>
    <n v="0"/>
    <n v="309153.28999999998"/>
    <n v="0.97192100000000003"/>
    <n v="1"/>
    <n v="0.97192100000000003"/>
    <s v="SegMedian"/>
    <m/>
    <m/>
    <m/>
    <m/>
    <m/>
    <m/>
    <m/>
    <m/>
    <n v="300472.7"/>
    <n v="351742.6"/>
    <n v="-51269.9"/>
    <b v="1"/>
    <n v="-23185.93"/>
    <n v="0.78500000000000003"/>
    <n v="0.24"/>
    <n v="18200.95"/>
    <n v="5564.62"/>
    <n v="-33068.949999999997"/>
    <n v="33062"/>
    <n v="579.65"/>
    <n v="33641.65"/>
    <n v="8680.59"/>
    <b v="0"/>
    <n v="0"/>
    <n v="0"/>
    <n v="0"/>
    <n v="0"/>
    <n v="0"/>
  </r>
  <r>
    <x v="26"/>
    <x v="0"/>
    <s v="202408"/>
    <n v="40"/>
    <n v="201419.06"/>
    <n v="-7.0294985473264959E-2"/>
    <s v="CohortTrend"/>
    <n v="-2.1533543899716501E-2"/>
    <s v="CohortTrend"/>
    <n v="0.26347784363882543"/>
    <s v="CohortAvg"/>
    <n v="6.6351977995335348E-2"/>
    <s v="SegMedian"/>
    <n v="1.2245377548944549E-4"/>
    <s v="CohortAvg"/>
    <n v="0"/>
    <s v="NoMatch_ERROR"/>
    <n v="0"/>
    <s v="NoMatch_ERROR"/>
    <n v="0"/>
    <s v="NoMatch_ERROR"/>
    <n v="0"/>
    <n v="-14158.75"/>
    <n v="-4337.2700000000004"/>
    <n v="4422.45"/>
    <n v="-13364.55"/>
    <n v="-24.66"/>
    <n v="0"/>
    <n v="0"/>
    <n v="173956.28"/>
    <n v="1.0051019999999999"/>
    <n v="1"/>
    <n v="1.0051019999999999"/>
    <s v="SegMedian"/>
    <m/>
    <m/>
    <m/>
    <m/>
    <m/>
    <m/>
    <m/>
    <m/>
    <n v="174843.72"/>
    <n v="200782.38"/>
    <n v="-25938.66"/>
    <b v="1"/>
    <n v="-13364.55"/>
    <n v="0.78500000000000003"/>
    <n v="0.24"/>
    <n v="10491.17"/>
    <n v="3207.49"/>
    <n v="-15447.49"/>
    <n v="15422.82"/>
    <n v="334.11"/>
    <n v="15756.93"/>
    <n v="-887.44"/>
    <b v="0"/>
    <n v="0"/>
    <n v="0"/>
    <n v="0"/>
    <n v="0"/>
    <n v="0"/>
  </r>
  <r>
    <x v="26"/>
    <x v="0"/>
    <s v="202409"/>
    <n v="39"/>
    <n v="164608.21"/>
    <n v="-7.8786211903829173E-2"/>
    <s v="CohortTrend"/>
    <n v="-2.6480149672183449E-2"/>
    <s v="CohortTrend"/>
    <n v="0.27477216191883991"/>
    <s v="CohortAvg"/>
    <n v="6.6253594500773283E-2"/>
    <s v="SegMedian"/>
    <n v="3.3119776819231562E-4"/>
    <s v="CohortAvg"/>
    <n v="0"/>
    <s v="NoMatch_ERROR"/>
    <n v="0"/>
    <s v="NoMatch_ERROR"/>
    <n v="0"/>
    <s v="NoMatch_ERROR"/>
    <n v="0"/>
    <n v="-12968.86"/>
    <n v="-4358.8500000000004"/>
    <n v="3769.15"/>
    <n v="-10905.89"/>
    <n v="-54.52"/>
    <n v="0"/>
    <n v="0"/>
    <n v="140089.24"/>
    <n v="0.99683900000000003"/>
    <n v="1"/>
    <n v="0.99683900000000003"/>
    <s v="SegMedian"/>
    <m/>
    <m/>
    <m/>
    <m/>
    <m/>
    <m/>
    <m/>
    <m/>
    <n v="139646.43"/>
    <n v="164834"/>
    <n v="-25187.58"/>
    <b v="1"/>
    <n v="-10905.89"/>
    <n v="0.78500000000000003"/>
    <n v="0.24"/>
    <n v="8561.1200000000008"/>
    <n v="2617.41"/>
    <n v="-16626.46"/>
    <n v="16571.939999999999"/>
    <n v="272.64999999999998"/>
    <n v="16844.580000000002"/>
    <n v="442.82"/>
    <b v="0"/>
    <n v="0"/>
    <n v="0"/>
    <n v="0"/>
    <n v="0"/>
    <n v="0"/>
  </r>
  <r>
    <x v="26"/>
    <x v="0"/>
    <s v="202410"/>
    <n v="38"/>
    <n v="278574.28000000003"/>
    <n v="-7.0220808287002751E-2"/>
    <s v="CohortTrend"/>
    <n v="-2.7351841090117769E-2"/>
    <s v="CohortTrend"/>
    <n v="0.26620744735079421"/>
    <s v="CohortAvg"/>
    <n v="6.6253594500773283E-2"/>
    <s v="SegMedian"/>
    <n v="8.423601624606024E-5"/>
    <s v="CohortAvg"/>
    <n v="0"/>
    <s v="NoMatch_ERROR"/>
    <n v="0"/>
    <s v="NoMatch_ERROR"/>
    <n v="0"/>
    <s v="NoMatch_ERROR"/>
    <n v="0"/>
    <n v="-19561.71"/>
    <n v="-7619.52"/>
    <n v="6179.88"/>
    <n v="-18456.55"/>
    <n v="-23.47"/>
    <n v="0"/>
    <n v="0"/>
    <n v="239092.92"/>
    <n v="1.0013719999999999"/>
    <n v="1"/>
    <n v="1.0013719999999999"/>
    <s v="SegMedian"/>
    <m/>
    <m/>
    <m/>
    <m/>
    <m/>
    <m/>
    <m/>
    <m/>
    <n v="239420.88"/>
    <n v="282566.43"/>
    <n v="-43145.55"/>
    <b v="1"/>
    <n v="-18456.55"/>
    <n v="0.78500000000000003"/>
    <n v="0.24"/>
    <n v="14488.39"/>
    <n v="4429.57"/>
    <n v="-28657.16"/>
    <n v="28633.69"/>
    <n v="461.41"/>
    <n v="29095.11"/>
    <n v="-327.97"/>
    <b v="0"/>
    <n v="0"/>
    <n v="0"/>
    <n v="0"/>
    <n v="0"/>
    <n v="0"/>
  </r>
  <r>
    <x v="26"/>
    <x v="0"/>
    <s v="202411"/>
    <n v="37"/>
    <n v="232198.41"/>
    <n v="-7.6660692720238607E-2"/>
    <s v="CohortTrend"/>
    <n v="-2.8961516926113619E-2"/>
    <s v="CohortTrend"/>
    <n v="0.28575118928568483"/>
    <s v="CohortAvg"/>
    <n v="6.6253594500773283E-2"/>
    <s v="SegMedian"/>
    <n v="1.1606599102045239E-5"/>
    <s v="CohortAvg"/>
    <n v="0"/>
    <s v="NoMatch_ERROR"/>
    <n v="0"/>
    <s v="NoMatch_ERROR"/>
    <n v="0"/>
    <s v="NoMatch_ERROR"/>
    <n v="0"/>
    <n v="-17800.490000000002"/>
    <n v="-6724.82"/>
    <n v="5529.25"/>
    <n v="-15383.98"/>
    <n v="-2.7"/>
    <n v="0"/>
    <n v="0"/>
    <n v="197815.67"/>
    <n v="1.0143310000000001"/>
    <n v="1"/>
    <n v="1.0143310000000001"/>
    <s v="SegMedian"/>
    <m/>
    <m/>
    <m/>
    <m/>
    <m/>
    <m/>
    <m/>
    <m/>
    <n v="200650.5"/>
    <n v="234910.57"/>
    <n v="-34260.07"/>
    <b v="1"/>
    <n v="-15383.98"/>
    <n v="0.78500000000000003"/>
    <n v="0.24"/>
    <n v="12076.42"/>
    <n v="3692.16"/>
    <n v="-22183.64"/>
    <n v="22180.95"/>
    <n v="384.6"/>
    <n v="22565.55"/>
    <n v="-2834.83"/>
    <b v="0"/>
    <n v="0"/>
    <n v="0"/>
    <n v="0"/>
    <n v="0"/>
    <n v="0"/>
  </r>
  <r>
    <x v="26"/>
    <x v="0"/>
    <s v="202412"/>
    <n v="36"/>
    <n v="314399.82"/>
    <n v="-6.9948256979775678E-2"/>
    <s v="CohortTrend"/>
    <n v="-3.0781051779021469E-2"/>
    <s v="CohortTrend"/>
    <n v="0.27091367871407501"/>
    <s v="CohortTrend"/>
    <n v="6.6253594500773283E-2"/>
    <s v="SegMedian"/>
    <n v="3.5566058529597447E-5"/>
    <s v="CohortAvg"/>
    <n v="0"/>
    <s v="NoMatch_ERROR"/>
    <n v="0"/>
    <s v="NoMatch_ERROR"/>
    <n v="0"/>
    <s v="NoMatch_ERROR"/>
    <n v="0"/>
    <n v="-21991.72"/>
    <n v="-9677.56"/>
    <n v="7097.93"/>
    <n v="-20830.12"/>
    <n v="-11.18"/>
    <n v="0"/>
    <n v="0"/>
    <n v="268987.18"/>
    <n v="1.0116799999999999"/>
    <n v="1"/>
    <n v="1.0116799999999999"/>
    <s v="SegMedian"/>
    <m/>
    <m/>
    <m/>
    <m/>
    <m/>
    <m/>
    <m/>
    <m/>
    <n v="272129.03999999998"/>
    <n v="290819.14"/>
    <n v="-18690.099999999999"/>
    <b v="1"/>
    <n v="-20830.12"/>
    <n v="0.78500000000000003"/>
    <n v="0.24"/>
    <n v="16351.64"/>
    <n v="4999.2299999999996"/>
    <n v="-2338.46"/>
    <n v="2327.27"/>
    <n v="520.75"/>
    <n v="2848.03"/>
    <n v="-3141.86"/>
    <b v="0"/>
    <n v="0"/>
    <n v="0"/>
    <n v="0"/>
    <n v="0"/>
    <n v="0"/>
  </r>
  <r>
    <x v="26"/>
    <x v="0"/>
    <s v="202501"/>
    <n v="35"/>
    <n v="411826.5"/>
    <n v="-6.7417136376625011E-2"/>
    <s v="CohortTrend"/>
    <n v="-2.964645222008876E-2"/>
    <s v="CohortTrend"/>
    <n v="0.2866151334659538"/>
    <s v="CohortTrend"/>
    <n v="4.0100329648797992E-2"/>
    <s v="SegMedian"/>
    <n v="8.310805714508145E-5"/>
    <s v="CohortAvg"/>
    <n v="0"/>
    <s v="NoMatch_ERROR"/>
    <n v="0"/>
    <s v="NoMatch_ERROR"/>
    <n v="0"/>
    <s v="NoMatch_ERROR"/>
    <n v="0"/>
    <n v="-27764.16"/>
    <n v="-12209.19"/>
    <n v="9836.31"/>
    <n v="-16514.38"/>
    <n v="-34.229999999999997"/>
    <n v="0"/>
    <n v="0"/>
    <n v="365140.85"/>
    <n v="0.92499799999999999"/>
    <n v="1"/>
    <n v="0.92499799999999999"/>
    <s v="SegMedian"/>
    <m/>
    <m/>
    <m/>
    <m/>
    <m/>
    <m/>
    <m/>
    <m/>
    <n v="337754.48"/>
    <n v="342157.78"/>
    <n v="-4403.3"/>
    <b v="1"/>
    <n v="-16514.38"/>
    <n v="0.78500000000000003"/>
    <n v="0.24"/>
    <n v="12963.79"/>
    <n v="3963.45"/>
    <n v="8560.49"/>
    <n v="-8594.7099999999991"/>
    <n v="412.86"/>
    <n v="-8181.85"/>
    <n v="27386.37"/>
    <b v="0"/>
    <n v="0"/>
    <n v="0"/>
    <n v="0"/>
    <n v="0"/>
    <n v="0"/>
  </r>
  <r>
    <x v="26"/>
    <x v="0"/>
    <s v="202502"/>
    <n v="34"/>
    <n v="496650.27"/>
    <n v="-7.1083295958053488E-2"/>
    <s v="CohortTrend"/>
    <n v="-2.9959932158875931E-2"/>
    <s v="CohortTrend"/>
    <n v="0.31376362242813399"/>
    <s v="CohortTrend"/>
    <n v="6.6253594500773283E-2"/>
    <s v="SegMedian"/>
    <n v="1.181667396092656E-4"/>
    <s v="CohortAvg"/>
    <n v="0"/>
    <s v="NoMatch_ERROR"/>
    <n v="0"/>
    <s v="NoMatch_ERROR"/>
    <n v="0"/>
    <s v="NoMatch_ERROR"/>
    <n v="0"/>
    <n v="-35303.54"/>
    <n v="-14879.61"/>
    <n v="12985.9"/>
    <n v="-32904.870000000003"/>
    <n v="-58.69"/>
    <n v="0"/>
    <n v="0"/>
    <n v="426489.47"/>
    <n v="0.83082999999999996"/>
    <n v="1"/>
    <n v="0.83082999999999996"/>
    <s v="SegMedian"/>
    <m/>
    <m/>
    <m/>
    <m/>
    <m/>
    <m/>
    <m/>
    <m/>
    <n v="354340.21"/>
    <n v="381636.89"/>
    <n v="-27296.67"/>
    <b v="1"/>
    <n v="-32904.870000000003"/>
    <n v="0.78500000000000003"/>
    <n v="0.24"/>
    <n v="25830.32"/>
    <n v="7897.17"/>
    <n v="-1466.35"/>
    <n v="1407.66"/>
    <n v="822.62"/>
    <n v="2230.29"/>
    <n v="72149.259999999995"/>
    <b v="0"/>
    <n v="0"/>
    <n v="0"/>
    <n v="0"/>
    <n v="0"/>
    <n v="0"/>
  </r>
  <r>
    <x v="26"/>
    <x v="0"/>
    <s v="202503"/>
    <n v="33"/>
    <n v="1018546.19"/>
    <n v="-5.6463743134108617E-2"/>
    <s v="CohortTrend"/>
    <n v="-3.4177240874432357E-2"/>
    <s v="CohortTrend"/>
    <n v="0.41483292542499312"/>
    <s v="CohortTrend"/>
    <n v="6.6450361489897428E-2"/>
    <s v="SegMedian"/>
    <n v="7.115545880882795E-6"/>
    <s v="CohortAvg"/>
    <n v="0"/>
    <s v="NoMatch_ERROR"/>
    <n v="0"/>
    <s v="NoMatch_ERROR"/>
    <n v="0"/>
    <s v="NoMatch_ERROR"/>
    <n v="0"/>
    <n v="-57510.93"/>
    <n v="-34811.1"/>
    <n v="35210.54"/>
    <n v="-67682.759999999995"/>
    <n v="-7.25"/>
    <n v="0"/>
    <n v="0"/>
    <n v="893744.69"/>
    <n v="0.76842200000000005"/>
    <n v="1"/>
    <n v="0.76842200000000005"/>
    <s v="SegMedian"/>
    <m/>
    <m/>
    <m/>
    <m/>
    <m/>
    <m/>
    <m/>
    <m/>
    <n v="686772.88"/>
    <n v="726895.03"/>
    <n v="-40122.15"/>
    <b v="1"/>
    <n v="-67682.759999999995"/>
    <n v="0.78500000000000003"/>
    <n v="0.24"/>
    <n v="53130.97"/>
    <n v="16243.86"/>
    <n v="13008.82"/>
    <n v="-13016.06"/>
    <n v="1692.07"/>
    <n v="-11324"/>
    <n v="206971.81"/>
    <b v="0"/>
    <n v="0"/>
    <n v="0"/>
    <n v="0"/>
    <n v="0"/>
    <n v="0"/>
  </r>
  <r>
    <x v="26"/>
    <x v="0"/>
    <s v="202504"/>
    <n v="32"/>
    <n v="1289247.94"/>
    <n v="-5.5376323052903992E-2"/>
    <s v="CohortTrend"/>
    <n v="-3.8170340388919387E-2"/>
    <s v="CohortTrend"/>
    <n v="0.43503768787073932"/>
    <s v="CohortTrend"/>
    <n v="6.6253594500773283E-2"/>
    <s v="SegMedian"/>
    <n v="1.6437538240321761E-6"/>
    <s v="CohortAvg"/>
    <n v="0"/>
    <s v="NoMatch_ERROR"/>
    <n v="0"/>
    <s v="NoMatch_ERROR"/>
    <n v="0"/>
    <s v="NoMatch_ERROR"/>
    <n v="0"/>
    <n v="-71393.81"/>
    <n v="-49211.03"/>
    <n v="46739.29"/>
    <n v="-85417.31"/>
    <n v="-2.12"/>
    <n v="0"/>
    <n v="0"/>
    <n v="1129962.96"/>
    <n v="0.71365900000000004"/>
    <n v="1"/>
    <n v="0.71365900000000004"/>
    <s v="SegMedian"/>
    <m/>
    <m/>
    <m/>
    <m/>
    <m/>
    <m/>
    <m/>
    <m/>
    <n v="806408.66"/>
    <n v="850868.3"/>
    <n v="-44459.64"/>
    <b v="1"/>
    <n v="-85417.31"/>
    <n v="0.78500000000000003"/>
    <n v="0.24"/>
    <n v="67052.59"/>
    <n v="20500.150000000001"/>
    <n v="22592.95"/>
    <n v="-22595.07"/>
    <n v="2135.4299999999998"/>
    <n v="-20459.64"/>
    <n v="323554.3"/>
    <b v="0"/>
    <n v="0"/>
    <n v="0"/>
    <n v="0"/>
    <n v="0"/>
    <n v="0"/>
  </r>
  <r>
    <x v="26"/>
    <x v="0"/>
    <s v="202505"/>
    <n v="31"/>
    <n v="1471779.61"/>
    <n v="-4.7642286663224932E-2"/>
    <s v="CohortTrend"/>
    <n v="-3.676401307748383E-2"/>
    <s v="CohortTrend"/>
    <n v="0.44344485769854169"/>
    <s v="CohortTrend"/>
    <n v="6.6450361489897428E-2"/>
    <s v="SegMedian"/>
    <n v="9.3870674170539316E-7"/>
    <s v="CohortAvg"/>
    <n v="0"/>
    <s v="NoMatch_ERROR"/>
    <n v="0"/>
    <s v="NoMatch_ERROR"/>
    <n v="0"/>
    <s v="NoMatch_ERROR"/>
    <n v="0"/>
    <n v="-70118.95"/>
    <n v="-54108.52"/>
    <n v="54387.76"/>
    <n v="-97800.29"/>
    <n v="-1.38"/>
    <n v="0"/>
    <n v="0"/>
    <n v="1304138.23"/>
    <n v="0.65997300000000003"/>
    <n v="1"/>
    <n v="0.65997300000000003"/>
    <s v="SegMedian"/>
    <m/>
    <m/>
    <m/>
    <m/>
    <m/>
    <m/>
    <m/>
    <m/>
    <n v="860695.47"/>
    <n v="936797.22"/>
    <n v="-76101.740000000005"/>
    <b v="1"/>
    <n v="-97800.29"/>
    <n v="0.78500000000000003"/>
    <n v="0.24"/>
    <n v="76773.23"/>
    <n v="23472.07"/>
    <n v="671.48"/>
    <n v="-672.87"/>
    <n v="2445.0100000000002"/>
    <n v="1772.14"/>
    <n v="443442.75"/>
    <b v="0"/>
    <n v="0"/>
    <n v="0"/>
    <n v="0"/>
    <n v="0"/>
    <n v="0"/>
  </r>
  <r>
    <x v="26"/>
    <x v="0"/>
    <s v="202506"/>
    <n v="30"/>
    <n v="1852263.53"/>
    <n v="-4.6470558694859047E-2"/>
    <s v="CohortTrend"/>
    <n v="-3.8173455543256601E-2"/>
    <s v="CohortTrend"/>
    <n v="0.46189319108123889"/>
    <s v="CohortTrend"/>
    <n v="6.6253594500773283E-2"/>
    <s v="SegMedian"/>
    <n v="1.41508476474836E-8"/>
    <s v="CohortAvg"/>
    <n v="0"/>
    <s v="NoMatch_ERROR"/>
    <n v="0"/>
    <s v="NoMatch_ERROR"/>
    <n v="0"/>
    <s v="NoMatch_ERROR"/>
    <n v="0"/>
    <n v="-86075.72"/>
    <n v="-70707.3"/>
    <n v="71295.66"/>
    <n v="-122719.12"/>
    <n v="-0.03"/>
    <n v="0"/>
    <n v="0"/>
    <n v="1644057.03"/>
    <n v="0.63650600000000002"/>
    <n v="1"/>
    <n v="0.63650600000000002"/>
    <s v="SegMedian"/>
    <m/>
    <m/>
    <m/>
    <m/>
    <m/>
    <m/>
    <m/>
    <m/>
    <n v="1046452.91"/>
    <n v="1092992.4099999999"/>
    <n v="-46539.51"/>
    <b v="1"/>
    <n v="-122719.12"/>
    <n v="0.78500000000000003"/>
    <n v="0.24"/>
    <n v="96334.51"/>
    <n v="29452.59"/>
    <n v="49795"/>
    <n v="-49795.03"/>
    <n v="3067.98"/>
    <n v="-46727.05"/>
    <n v="597604.12"/>
    <b v="0"/>
    <n v="0"/>
    <n v="0"/>
    <n v="0"/>
    <n v="0"/>
    <n v="0"/>
  </r>
  <r>
    <x v="26"/>
    <x v="0"/>
    <s v="202507"/>
    <n v="29"/>
    <n v="2293538.5"/>
    <n v="-4.4991523232378643E-2"/>
    <s v="CohortTrend"/>
    <n v="-4.1224538351850082E-2"/>
    <s v="CohortTrend"/>
    <n v="0.4584452855557023"/>
    <s v="CohortTrend"/>
    <n v="4.0100329648797992E-2"/>
    <s v="SegMedian"/>
    <n v="1.3301138983427199E-5"/>
    <s v="CohortAvg"/>
    <n v="0"/>
    <s v="NoMatch_ERROR"/>
    <n v="0"/>
    <s v="NoMatch_ERROR"/>
    <n v="0"/>
    <s v="NoMatch_ERROR"/>
    <n v="0"/>
    <n v="-103189.79"/>
    <n v="-94550.07"/>
    <n v="87621.83"/>
    <n v="-91971.65"/>
    <n v="-30.51"/>
    <n v="0"/>
    <n v="0"/>
    <n v="2091418.32"/>
    <n v="0.59008499999999997"/>
    <n v="1"/>
    <n v="0.59008499999999997"/>
    <s v="SegMedian"/>
    <m/>
    <m/>
    <m/>
    <m/>
    <m/>
    <m/>
    <m/>
    <m/>
    <n v="1234114"/>
    <n v="1351053.67"/>
    <n v="-116939.67"/>
    <b v="1"/>
    <n v="-91971.65"/>
    <n v="0.78500000000000003"/>
    <n v="0.24"/>
    <n v="72197.75"/>
    <n v="22073.200000000001"/>
    <n v="-44741.919999999998"/>
    <n v="44711.42"/>
    <n v="2299.29"/>
    <n v="47010.71"/>
    <n v="857304.32"/>
    <b v="0"/>
    <n v="0"/>
    <n v="0"/>
    <n v="0"/>
    <n v="0"/>
    <n v="0"/>
  </r>
  <r>
    <x v="26"/>
    <x v="0"/>
    <s v="202508"/>
    <n v="28"/>
    <n v="1747811.41"/>
    <n v="-5.1967690911476183E-2"/>
    <s v="CohortTrend"/>
    <n v="-3.1294314708685829E-2"/>
    <s v="CohortTrend"/>
    <n v="0.45797057147432441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90829.72"/>
    <n v="-54696.56"/>
    <n v="66703.850000000006"/>
    <n v="-115798.79"/>
    <n v="-20"/>
    <n v="0"/>
    <n v="0"/>
    <n v="1553170.19"/>
    <n v="0.58906999999999998"/>
    <n v="1"/>
    <n v="0.58906999999999998"/>
    <s v="SegMedian"/>
    <m/>
    <m/>
    <m/>
    <m/>
    <m/>
    <m/>
    <m/>
    <m/>
    <n v="914925.24"/>
    <n v="851355.09"/>
    <n v="63570.16"/>
    <b v="1"/>
    <n v="-115798.79"/>
    <n v="0.78500000000000003"/>
    <n v="0.24"/>
    <n v="90902.05"/>
    <n v="27791.71"/>
    <n v="154472.21"/>
    <n v="-154492.21"/>
    <n v="2894.97"/>
    <n v="-151597.24"/>
    <n v="638244.93999999994"/>
    <b v="0"/>
    <n v="0"/>
    <n v="0"/>
    <n v="0"/>
    <n v="0"/>
    <n v="0"/>
  </r>
  <r>
    <x v="26"/>
    <x v="0"/>
    <s v="202509"/>
    <n v="27"/>
    <n v="2108290.9"/>
    <n v="-7.2382997214841746E-2"/>
    <s v="DonorCohort:202404"/>
    <n v="-2.407225245131344E-2"/>
    <s v="DonorCohort:202404"/>
    <n v="0.5"/>
    <s v="CohortTrend"/>
    <n v="6.6253594500773283E-2"/>
    <s v="SegMedian"/>
    <n v="1.413623527145139E-7"/>
    <s v="CohortAvg"/>
    <n v="0"/>
    <s v="NoMatch_ERROR"/>
    <n v="0"/>
    <s v="NoMatch_ERROR"/>
    <n v="0"/>
    <s v="NoMatch_ERROR"/>
    <n v="0"/>
    <n v="-152604.41"/>
    <n v="-50751.31"/>
    <n v="87845.45"/>
    <n v="-139681.85"/>
    <n v="-0.3"/>
    <n v="0"/>
    <n v="0"/>
    <n v="1853098.48"/>
    <n v="0.48709799999999998"/>
    <n v="1"/>
    <n v="0.48709799999999998"/>
    <s v="SegMedian"/>
    <m/>
    <m/>
    <m/>
    <m/>
    <m/>
    <m/>
    <m/>
    <m/>
    <n v="902640.19"/>
    <n v="1015469.03"/>
    <n v="-112828.84"/>
    <b v="1"/>
    <n v="-139681.85"/>
    <n v="0.78500000000000003"/>
    <n v="0.24"/>
    <n v="109650.25"/>
    <n v="33523.64"/>
    <n v="-3178.59"/>
    <n v="3178.29"/>
    <n v="3492.05"/>
    <n v="6670.34"/>
    <n v="950458.29"/>
    <b v="0"/>
    <n v="0"/>
    <n v="0"/>
    <n v="0"/>
    <n v="0"/>
    <n v="0"/>
  </r>
  <r>
    <x v="26"/>
    <x v="1"/>
    <s v="202301"/>
    <n v="49"/>
    <n v="852853.65"/>
    <n v="-8.4181982386717855E-3"/>
    <s v="CohortAvg"/>
    <n v="-4.5443643986762634E-3"/>
    <s v="CohortAvg"/>
    <n v="8.8684321629515769E-2"/>
    <s v="CohortAvg"/>
    <n v="0"/>
    <s v="SegMedian"/>
    <n v="6.5148825732745833E-8"/>
    <s v="CohortAvg"/>
    <n v="0"/>
    <s v="NoMatch_ERROR"/>
    <n v="0"/>
    <s v="NoMatch_ERROR"/>
    <n v="0"/>
    <s v="NoMatch_ERROR"/>
    <n v="0"/>
    <n v="-7179.49"/>
    <n v="-3875.68"/>
    <n v="6302.9"/>
    <n v="0"/>
    <n v="-0.06"/>
    <n v="0"/>
    <n v="0"/>
    <n v="848101.33"/>
    <n v="0.66224700000000003"/>
    <n v="1"/>
    <n v="0.66224700000000003"/>
    <s v="CohortTrend"/>
    <m/>
    <m/>
    <m/>
    <m/>
    <m/>
    <m/>
    <m/>
    <m/>
    <n v="561652.42000000004"/>
    <n v="552872.56000000006"/>
    <n v="8779.85"/>
    <b v="1"/>
    <n v="0"/>
    <n v="0.78500000000000003"/>
    <n v="0.24"/>
    <n v="0"/>
    <n v="0"/>
    <n v="8779.85"/>
    <n v="-8779.91"/>
    <n v="0"/>
    <n v="-8779.91"/>
    <n v="286448.90999999997"/>
    <b v="0"/>
    <n v="0"/>
    <n v="0"/>
    <n v="0"/>
    <n v="0"/>
    <n v="0"/>
  </r>
  <r>
    <x v="26"/>
    <x v="1"/>
    <s v="202404"/>
    <n v="44"/>
    <n v="43389.19"/>
    <n v="-6.4751363712373985E-2"/>
    <s v="CohortAvg"/>
    <n v="-1.522869348792659E-2"/>
    <s v="CohortAvg"/>
    <n v="0.15599110364419849"/>
    <s v="CohortAvg"/>
    <n v="0"/>
    <s v="SegMedian"/>
    <n v="1.4826053559598611E-7"/>
    <s v="CohortAvg"/>
    <n v="0"/>
    <s v="NoMatch_ERROR"/>
    <n v="0"/>
    <s v="NoMatch_ERROR"/>
    <n v="0"/>
    <s v="NoMatch_ERROR"/>
    <n v="0"/>
    <n v="-2809.51"/>
    <n v="-660.76"/>
    <n v="564.03"/>
    <n v="0"/>
    <n v="-0.01"/>
    <n v="0"/>
    <n v="0"/>
    <n v="40482.94"/>
    <n v="0.28049299999999999"/>
    <n v="1"/>
    <n v="0.28049299999999999"/>
    <s v="CohortTrend"/>
    <m/>
    <m/>
    <m/>
    <m/>
    <m/>
    <m/>
    <m/>
    <m/>
    <n v="11355.18"/>
    <n v="11947.28"/>
    <n v="-592.1"/>
    <b v="1"/>
    <n v="0"/>
    <n v="0.78500000000000003"/>
    <n v="0.24"/>
    <n v="0"/>
    <n v="0"/>
    <n v="-592.1"/>
    <n v="592.1"/>
    <n v="0"/>
    <n v="592.1"/>
    <n v="29127.759999999998"/>
    <b v="0"/>
    <n v="0"/>
    <n v="0"/>
    <n v="0"/>
    <n v="0"/>
    <n v="0"/>
  </r>
  <r>
    <x v="26"/>
    <x v="1"/>
    <s v="202405"/>
    <n v="43"/>
    <n v="266150.2"/>
    <n v="-1.1788962343185159E-2"/>
    <s v="CohortAvg"/>
    <n v="-1.27248476599864E-2"/>
    <s v="CohortAvg"/>
    <n v="0.14534010925600091"/>
    <s v="CohortAvg"/>
    <n v="0"/>
    <s v="SegMedian"/>
    <n v="1.7016361930631499E-7"/>
    <s v="CohortAvg"/>
    <n v="0"/>
    <s v="NoMatch_ERROR"/>
    <n v="0"/>
    <s v="NoMatch_ERROR"/>
    <n v="0"/>
    <s v="NoMatch_ERROR"/>
    <n v="0"/>
    <n v="-3137.63"/>
    <n v="-3386.72"/>
    <n v="3223.52"/>
    <n v="0"/>
    <n v="-0.05"/>
    <n v="0"/>
    <n v="0"/>
    <n v="262849.32"/>
    <n v="0.50777499999999998"/>
    <n v="1"/>
    <n v="0.50777499999999998"/>
    <s v="CohortTrend"/>
    <m/>
    <m/>
    <m/>
    <m/>
    <m/>
    <m/>
    <m/>
    <m/>
    <n v="133468.22"/>
    <n v="131561.60000000001"/>
    <n v="1906.61"/>
    <b v="1"/>
    <n v="0"/>
    <n v="0.78500000000000003"/>
    <n v="0.24"/>
    <n v="0"/>
    <n v="0"/>
    <n v="1906.61"/>
    <n v="-1906.66"/>
    <n v="0"/>
    <n v="-1906.66"/>
    <n v="129381.11"/>
    <b v="0"/>
    <n v="0"/>
    <n v="0"/>
    <n v="0"/>
    <n v="0"/>
    <n v="0"/>
  </r>
  <r>
    <x v="26"/>
    <x v="1"/>
    <s v="202406"/>
    <n v="42"/>
    <n v="185639.32"/>
    <n v="-1.449688459336714E-2"/>
    <s v="CohortAvg"/>
    <n v="-1.487797303000254E-2"/>
    <s v="CohortAvg"/>
    <n v="0.1781767870339962"/>
    <s v="CohortAvg"/>
    <n v="0"/>
    <s v="SegMedian"/>
    <n v="0"/>
    <s v="CohortAvg"/>
    <n v="0"/>
    <s v="NoMatch_ERROR"/>
    <n v="0"/>
    <s v="NoMatch_ERROR"/>
    <n v="0"/>
    <s v="NoMatch_ERROR"/>
    <n v="0"/>
    <n v="-2691.19"/>
    <n v="-2761.94"/>
    <n v="2756.38"/>
    <n v="0"/>
    <n v="0"/>
    <n v="0"/>
    <n v="0"/>
    <n v="182942.58"/>
    <n v="7.4512999999999996E-2"/>
    <n v="1"/>
    <n v="7.4512999999999996E-2"/>
    <s v="CohortTrend"/>
    <m/>
    <m/>
    <m/>
    <m/>
    <m/>
    <m/>
    <m/>
    <m/>
    <n v="13631.57"/>
    <n v="13672.83"/>
    <n v="-41.26"/>
    <b v="1"/>
    <n v="0"/>
    <n v="0.78500000000000003"/>
    <n v="0.24"/>
    <n v="0"/>
    <n v="0"/>
    <n v="-41.26"/>
    <n v="41.26"/>
    <n v="0"/>
    <n v="41.26"/>
    <n v="169311.01"/>
    <b v="0"/>
    <n v="0"/>
    <n v="0"/>
    <n v="0"/>
    <n v="0"/>
    <n v="0"/>
  </r>
  <r>
    <x v="26"/>
    <x v="1"/>
    <s v="202407"/>
    <n v="41"/>
    <n v="118822.49"/>
    <n v="-4.443253675910503E-2"/>
    <s v="CohortAvg"/>
    <n v="-1.532916853692021E-2"/>
    <s v="CohortAvg"/>
    <n v="0.16867047137963709"/>
    <s v="CohortAvg"/>
    <n v="0"/>
    <s v="SegMedian"/>
    <n v="1.5725010042672021E-8"/>
    <s v="CohortAvg"/>
    <n v="0"/>
    <s v="NoMatch_ERROR"/>
    <n v="0"/>
    <s v="NoMatch_ERROR"/>
    <n v="0"/>
    <s v="NoMatch_ERROR"/>
    <n v="0"/>
    <n v="-5279.58"/>
    <n v="-1821.45"/>
    <n v="1670.15"/>
    <n v="0"/>
    <n v="0"/>
    <n v="0"/>
    <n v="0"/>
    <n v="113391.6"/>
    <n v="3.8336000000000002E-2"/>
    <n v="1"/>
    <n v="3.8336000000000002E-2"/>
    <s v="CohortTrend"/>
    <m/>
    <m/>
    <m/>
    <m/>
    <m/>
    <m/>
    <m/>
    <m/>
    <n v="4346.99"/>
    <n v="4694.92"/>
    <n v="-347.93"/>
    <b v="1"/>
    <n v="0"/>
    <n v="0.78500000000000003"/>
    <n v="0.24"/>
    <n v="0"/>
    <n v="0"/>
    <n v="-347.93"/>
    <n v="347.93"/>
    <n v="0"/>
    <n v="347.93"/>
    <n v="109044.62"/>
    <b v="0"/>
    <n v="0"/>
    <n v="0"/>
    <n v="0"/>
    <n v="0"/>
    <n v="0"/>
  </r>
  <r>
    <x v="26"/>
    <x v="1"/>
    <s v="202408"/>
    <n v="40"/>
    <n v="72815.25"/>
    <n v="-6.8211096428055715E-2"/>
    <s v="CohortAvg"/>
    <n v="-1.6609119696025462E-2"/>
    <s v="CohortAvg"/>
    <n v="0.18258755140491051"/>
    <s v="CohortAvg"/>
    <n v="0"/>
    <s v="SegMedian"/>
    <n v="3.6727062972245012E-10"/>
    <s v="CohortAvg"/>
    <n v="0"/>
    <s v="NoMatch_ERROR"/>
    <n v="0"/>
    <s v="NoMatch_ERROR"/>
    <n v="0"/>
    <s v="NoMatch_ERROR"/>
    <n v="0"/>
    <n v="-4966.8100000000004"/>
    <n v="-1209.4000000000001"/>
    <n v="1107.93"/>
    <n v="0"/>
    <n v="0"/>
    <n v="0"/>
    <n v="0"/>
    <n v="67746.98"/>
    <n v="5.6653000000000002E-2"/>
    <n v="1"/>
    <n v="5.6653000000000002E-2"/>
    <s v="CohortTrend"/>
    <m/>
    <m/>
    <m/>
    <m/>
    <m/>
    <m/>
    <m/>
    <m/>
    <n v="3838.06"/>
    <n v="4177.08"/>
    <n v="-339.02"/>
    <b v="1"/>
    <n v="0"/>
    <n v="0.78500000000000003"/>
    <n v="0.24"/>
    <n v="0"/>
    <n v="0"/>
    <n v="-339.02"/>
    <n v="339.02"/>
    <n v="0"/>
    <n v="339.02"/>
    <n v="63908.91"/>
    <b v="0"/>
    <n v="0"/>
    <n v="0"/>
    <n v="0"/>
    <n v="0"/>
    <n v="0"/>
  </r>
  <r>
    <x v="26"/>
    <x v="1"/>
    <s v="202409"/>
    <n v="39"/>
    <n v="199326.26"/>
    <n v="-4.385255976957142E-2"/>
    <s v="CohortAvg"/>
    <n v="-1.507159292816674E-2"/>
    <s v="CohortAvg"/>
    <n v="0.18015083024440229"/>
    <s v="CohortAvg"/>
    <n v="0"/>
    <s v="SegMedian"/>
    <n v="0"/>
    <s v="CohortAvg"/>
    <n v="0"/>
    <s v="NoMatch_ERROR"/>
    <n v="0"/>
    <s v="NoMatch_ERROR"/>
    <n v="0"/>
    <s v="NoMatch_ERROR"/>
    <n v="0"/>
    <n v="-8740.9699999999993"/>
    <n v="-3004.16"/>
    <n v="2992.4"/>
    <n v="0"/>
    <n v="0"/>
    <n v="0"/>
    <n v="0"/>
    <n v="190573.53"/>
    <n v="4.1305000000000001E-2"/>
    <n v="1"/>
    <n v="4.1305000000000001E-2"/>
    <s v="CohortAvg"/>
    <m/>
    <m/>
    <m/>
    <m/>
    <m/>
    <m/>
    <m/>
    <m/>
    <n v="7871.73"/>
    <n v="8233.33"/>
    <n v="-361.61"/>
    <b v="1"/>
    <n v="0"/>
    <n v="0.78500000000000003"/>
    <n v="0.24"/>
    <n v="0"/>
    <n v="0"/>
    <n v="-361.61"/>
    <n v="361.61"/>
    <n v="0"/>
    <n v="361.61"/>
    <n v="182701.8"/>
    <b v="0"/>
    <n v="0"/>
    <n v="0"/>
    <n v="0"/>
    <n v="0"/>
    <n v="0"/>
  </r>
  <r>
    <x v="26"/>
    <x v="1"/>
    <s v="202410"/>
    <n v="38"/>
    <n v="338305.09"/>
    <n v="-9.8580010877690801E-3"/>
    <s v="CohortAvg"/>
    <n v="-1.8284022769887619E-2"/>
    <s v="CohortAvg"/>
    <n v="0.18704756349107959"/>
    <s v="CohortAvg"/>
    <n v="0"/>
    <s v="SegMedian"/>
    <n v="1.7185007881469229E-7"/>
    <s v="CohortAvg"/>
    <n v="0"/>
    <s v="NoMatch_ERROR"/>
    <n v="0"/>
    <s v="NoMatch_ERROR"/>
    <n v="0"/>
    <s v="NoMatch_ERROR"/>
    <n v="0"/>
    <n v="-3335.01"/>
    <n v="-6185.58"/>
    <n v="5273.26"/>
    <n v="0"/>
    <n v="-0.06"/>
    <n v="0"/>
    <n v="0"/>
    <n v="334057.7"/>
    <n v="2.622E-2"/>
    <n v="1"/>
    <n v="2.622E-2"/>
    <s v="CohortAvg"/>
    <m/>
    <m/>
    <m/>
    <m/>
    <m/>
    <m/>
    <m/>
    <m/>
    <n v="8759.14"/>
    <n v="8869.7199999999993"/>
    <n v="-110.58"/>
    <b v="1"/>
    <n v="0"/>
    <n v="0.78500000000000003"/>
    <n v="0.24"/>
    <n v="0"/>
    <n v="0"/>
    <n v="-110.58"/>
    <n v="110.52"/>
    <n v="0"/>
    <n v="110.52"/>
    <n v="325298.57"/>
    <b v="0"/>
    <n v="0"/>
    <n v="0"/>
    <n v="0"/>
    <n v="0"/>
    <n v="0"/>
  </r>
  <r>
    <x v="26"/>
    <x v="1"/>
    <s v="202411"/>
    <n v="37"/>
    <n v="157308.85999999999"/>
    <n v="-5.1414673202043119E-2"/>
    <s v="CohortAvg"/>
    <n v="-1.4800805760911201E-2"/>
    <s v="CohortAvg"/>
    <n v="0.16899964885813559"/>
    <s v="CohortAvg"/>
    <n v="0"/>
    <s v="SegMedian"/>
    <n v="0"/>
    <s v="CohortAvg"/>
    <n v="0"/>
    <s v="NoMatch_ERROR"/>
    <n v="0"/>
    <s v="NoMatch_ERROR"/>
    <n v="0"/>
    <s v="NoMatch_ERROR"/>
    <n v="0"/>
    <n v="-8087.98"/>
    <n v="-2328.3000000000002"/>
    <n v="2215.4299999999998"/>
    <n v="0"/>
    <n v="0"/>
    <n v="0"/>
    <n v="0"/>
    <n v="149108"/>
    <n v="0.103727"/>
    <n v="1"/>
    <n v="0.103727"/>
    <s v="CohortAvg"/>
    <m/>
    <m/>
    <m/>
    <m/>
    <m/>
    <m/>
    <m/>
    <m/>
    <n v="15466.56"/>
    <n v="16317.15"/>
    <n v="-850.59"/>
    <b v="1"/>
    <n v="0"/>
    <n v="0.78500000000000003"/>
    <n v="0.24"/>
    <n v="0"/>
    <n v="0"/>
    <n v="-850.59"/>
    <n v="850.59"/>
    <n v="0"/>
    <n v="850.59"/>
    <n v="133641.45000000001"/>
    <b v="0"/>
    <n v="0"/>
    <n v="0"/>
    <n v="0"/>
    <n v="0"/>
    <n v="0"/>
  </r>
  <r>
    <x v="26"/>
    <x v="1"/>
    <s v="202412"/>
    <n v="36"/>
    <n v="36896.61"/>
    <n v="-7.2516818315591647E-3"/>
    <s v="CohortTrend"/>
    <n v="-1.241486042998965E-2"/>
    <s v="CohortAvg"/>
    <n v="0.11271066822493341"/>
    <s v="CohortTrend"/>
    <n v="0"/>
    <s v="SegMedian"/>
    <n v="0"/>
    <s v="CohortAvg"/>
    <n v="0"/>
    <s v="NoMatch_ERROR"/>
    <n v="0"/>
    <s v="NoMatch_ERROR"/>
    <n v="0"/>
    <s v="NoMatch_ERROR"/>
    <n v="0"/>
    <n v="-267.56"/>
    <n v="-458.07"/>
    <n v="346.55"/>
    <n v="0"/>
    <n v="0"/>
    <n v="0"/>
    <n v="0"/>
    <n v="36517.53"/>
    <n v="0.116798"/>
    <n v="1"/>
    <n v="0.116798"/>
    <s v="CohortAvg"/>
    <m/>
    <m/>
    <m/>
    <m/>
    <m/>
    <m/>
    <m/>
    <m/>
    <n v="4265.18"/>
    <n v="4309.8500000000004"/>
    <n v="-44.67"/>
    <b v="1"/>
    <n v="0"/>
    <n v="0.78500000000000003"/>
    <n v="0.24"/>
    <n v="0"/>
    <n v="0"/>
    <n v="-44.67"/>
    <n v="44.67"/>
    <n v="0"/>
    <n v="44.67"/>
    <n v="32252.36"/>
    <b v="0"/>
    <n v="0"/>
    <n v="0"/>
    <n v="0"/>
    <n v="0"/>
    <n v="0"/>
  </r>
  <r>
    <x v="26"/>
    <x v="1"/>
    <s v="202501"/>
    <n v="35"/>
    <n v="36950.54"/>
    <n v="-1.611379409027246E-2"/>
    <s v="CohortTrend"/>
    <n v="-1.7523862914691629E-2"/>
    <s v="CohortAvg"/>
    <n v="0.20089438003678911"/>
    <s v="CohortTrend"/>
    <n v="0"/>
    <s v="SegMedian"/>
    <n v="0"/>
    <s v="CohortAvg"/>
    <n v="0"/>
    <s v="NoMatch_ERROR"/>
    <n v="0"/>
    <s v="NoMatch_ERROR"/>
    <n v="0"/>
    <s v="NoMatch_ERROR"/>
    <n v="0"/>
    <n v="-595.41"/>
    <n v="-647.52"/>
    <n v="618.6"/>
    <n v="0"/>
    <n v="0"/>
    <n v="0"/>
    <n v="0"/>
    <n v="36326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26.21"/>
    <b v="0"/>
    <n v="0"/>
    <n v="0"/>
    <n v="0"/>
    <n v="0"/>
    <n v="0"/>
  </r>
  <r>
    <x v="26"/>
    <x v="1"/>
    <s v="202502"/>
    <n v="34"/>
    <n v="76638.960000000006"/>
    <n v="-1.486992552767559E-2"/>
    <s v="CohortTrend"/>
    <n v="-1.894529745737953E-2"/>
    <s v="CohortAvg"/>
    <n v="0.19381002843842929"/>
    <s v="CohortTrend"/>
    <n v="0"/>
    <s v="SegMedian"/>
    <n v="0"/>
    <s v="CohortAvg"/>
    <n v="0"/>
    <s v="NoMatch_ERROR"/>
    <n v="0"/>
    <s v="NoMatch_ERROR"/>
    <n v="0"/>
    <s v="NoMatch_ERROR"/>
    <n v="0"/>
    <n v="-1139.6199999999999"/>
    <n v="-1451.95"/>
    <n v="1237.78"/>
    <n v="0"/>
    <n v="0"/>
    <n v="0"/>
    <n v="0"/>
    <n v="75285.17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285.179999999993"/>
    <b v="0"/>
    <n v="0"/>
    <n v="0"/>
    <n v="0"/>
    <n v="0"/>
    <n v="0"/>
  </r>
  <r>
    <x v="26"/>
    <x v="1"/>
    <s v="202503"/>
    <n v="33"/>
    <n v="60294.05"/>
    <n v="-6.9972778726195752E-3"/>
    <s v="CohortTrend"/>
    <n v="-1.3757079922773099E-2"/>
    <s v="CohortAvg"/>
    <n v="0.2051022566690095"/>
    <s v="CohortTrend"/>
    <n v="0"/>
    <s v="SegMedian"/>
    <n v="0"/>
    <s v="CohortAvg"/>
    <n v="0"/>
    <s v="NoMatch_ERROR"/>
    <n v="0"/>
    <s v="NoMatch_ERROR"/>
    <n v="0"/>
    <s v="NoMatch_ERROR"/>
    <n v="0"/>
    <n v="-421.89"/>
    <n v="-829.47"/>
    <n v="1030.54"/>
    <n v="0"/>
    <n v="0"/>
    <n v="0"/>
    <n v="0"/>
    <n v="60073.23"/>
    <n v="2.7226E-2"/>
    <n v="1"/>
    <n v="2.7226E-2"/>
    <s v="CohortAvg"/>
    <m/>
    <m/>
    <m/>
    <m/>
    <m/>
    <m/>
    <m/>
    <m/>
    <n v="1635.57"/>
    <n v="1641.41"/>
    <n v="-5.84"/>
    <b v="1"/>
    <n v="0"/>
    <n v="0.78500000000000003"/>
    <n v="0.24"/>
    <n v="0"/>
    <n v="0"/>
    <n v="-5.84"/>
    <n v="5.84"/>
    <n v="0"/>
    <n v="5.84"/>
    <n v="58437.66"/>
    <b v="0"/>
    <n v="0"/>
    <n v="0"/>
    <n v="0"/>
    <n v="0"/>
    <n v="0"/>
  </r>
  <r>
    <x v="26"/>
    <x v="1"/>
    <s v="202504"/>
    <n v="32"/>
    <n v="35868.39"/>
    <n v="-1.9208602661192339E-2"/>
    <s v="CohortTrend"/>
    <n v="-1.67445152133576E-2"/>
    <s v="CohortAvg"/>
    <n v="0.2047383109071072"/>
    <s v="CohortTrend"/>
    <n v="0"/>
    <s v="SegMedian"/>
    <n v="0"/>
    <s v="CohortAvg"/>
    <n v="0"/>
    <s v="NoMatch_ERROR"/>
    <n v="0"/>
    <s v="NoMatch_ERROR"/>
    <n v="0"/>
    <s v="NoMatch_ERROR"/>
    <n v="0"/>
    <n v="-688.98"/>
    <n v="-600.6"/>
    <n v="611.97"/>
    <n v="0"/>
    <n v="0"/>
    <n v="0"/>
    <n v="0"/>
    <n v="35190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190.78"/>
    <b v="0"/>
    <n v="0"/>
    <n v="0"/>
    <n v="0"/>
    <n v="0"/>
    <n v="0"/>
  </r>
  <r>
    <x v="26"/>
    <x v="1"/>
    <s v="202505"/>
    <n v="31"/>
    <n v="10967.43"/>
    <n v="-8.0724246349846915E-3"/>
    <s v="CohortTrend"/>
    <n v="-1.67379343806675E-2"/>
    <s v="CohortAvg"/>
    <n v="0.20471558328351261"/>
    <s v="CohortTrend"/>
    <n v="0"/>
    <s v="SegMedian"/>
    <n v="0"/>
    <s v="CohortAvg"/>
    <n v="0"/>
    <s v="NoMatch_ERROR"/>
    <n v="0"/>
    <s v="NoMatch_ERROR"/>
    <n v="0"/>
    <s v="NoMatch_ERROR"/>
    <n v="0"/>
    <n v="-88.53"/>
    <n v="-183.57"/>
    <n v="187.1"/>
    <n v="0"/>
    <n v="0"/>
    <n v="0"/>
    <n v="0"/>
    <n v="10882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882.42"/>
    <b v="0"/>
    <n v="0"/>
    <n v="0"/>
    <n v="0"/>
    <n v="0"/>
    <n v="0"/>
  </r>
  <r>
    <x v="26"/>
    <x v="1"/>
    <s v="202506"/>
    <n v="30"/>
    <n v="18379.47"/>
    <n v="-1.326315824520702E-2"/>
    <s v="CohortTrend"/>
    <n v="-1.693204485831178E-2"/>
    <s v="CohortAvg"/>
    <n v="0.1972051321695743"/>
    <s v="CohortTrend"/>
    <n v="0"/>
    <s v="SegMedian"/>
    <n v="0"/>
    <s v="CohortAvg"/>
    <n v="0"/>
    <s v="NoMatch_ERROR"/>
    <n v="0"/>
    <s v="NoMatch_ERROR"/>
    <n v="0"/>
    <s v="NoMatch_ERROR"/>
    <n v="0"/>
    <n v="-243.77"/>
    <n v="-311.2"/>
    <n v="302.04000000000002"/>
    <n v="0"/>
    <n v="0"/>
    <n v="0"/>
    <n v="0"/>
    <n v="18126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126.54"/>
    <b v="0"/>
    <n v="0"/>
    <n v="0"/>
    <n v="0"/>
    <n v="0"/>
    <n v="0"/>
  </r>
  <r>
    <x v="26"/>
    <x v="1"/>
    <s v="202507"/>
    <n v="29"/>
    <n v="71424.710000000006"/>
    <n v="-1.0925978389423011E-2"/>
    <s v="CohortTrend"/>
    <n v="-1.8495072137810369E-2"/>
    <s v="CohortAvg"/>
    <n v="0.20701444678447151"/>
    <s v="CohortTrend"/>
    <n v="0"/>
    <s v="SegMedian"/>
    <n v="0"/>
    <s v="CohortAvg"/>
    <n v="0"/>
    <s v="NoMatch_ERROR"/>
    <n v="0"/>
    <s v="NoMatch_ERROR"/>
    <n v="0"/>
    <s v="NoMatch_ERROR"/>
    <n v="0"/>
    <n v="-780.38"/>
    <n v="-1321.01"/>
    <n v="1232.1600000000001"/>
    <n v="0"/>
    <n v="0"/>
    <n v="0"/>
    <n v="0"/>
    <n v="70555.4900000000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0555.490000000005"/>
    <b v="0"/>
    <n v="0"/>
    <n v="0"/>
    <n v="0"/>
    <n v="0"/>
    <n v="0"/>
  </r>
  <r>
    <x v="26"/>
    <x v="1"/>
    <s v="202508"/>
    <n v="28"/>
    <n v="28529.65"/>
    <n v="-1.5370390892979591E-2"/>
    <s v="CohortTrend"/>
    <n v="-1.5134009565749651E-2"/>
    <s v="CohortAvg"/>
    <n v="0.1847257019431327"/>
    <s v="CohortTrend"/>
    <n v="0"/>
    <s v="SegMedian"/>
    <n v="0"/>
    <s v="CohortAvg"/>
    <n v="0"/>
    <s v="NoMatch_ERROR"/>
    <n v="0"/>
    <s v="NoMatch_ERROR"/>
    <n v="0"/>
    <s v="NoMatch_ERROR"/>
    <n v="0"/>
    <n v="-438.51"/>
    <n v="-431.77"/>
    <n v="439.18"/>
    <n v="0"/>
    <n v="0"/>
    <n v="0"/>
    <n v="0"/>
    <n v="28098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098.55"/>
    <b v="0"/>
    <n v="0"/>
    <n v="0"/>
    <n v="0"/>
    <n v="0"/>
    <n v="0"/>
  </r>
  <r>
    <x v="26"/>
    <x v="1"/>
    <s v="202509"/>
    <n v="27"/>
    <n v="4407.1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79.98"/>
    <n v="-67.12"/>
    <n v="0"/>
    <n v="0"/>
    <n v="0"/>
    <n v="0"/>
    <n v="0"/>
    <n v="4060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60.08"/>
    <b v="0"/>
    <n v="0"/>
    <n v="0"/>
    <n v="0"/>
    <n v="0"/>
    <n v="0"/>
  </r>
  <r>
    <x v="26"/>
    <x v="2"/>
    <s v="202101"/>
    <n v="83"/>
    <n v="14977.33"/>
    <n v="-0.19328199656995881"/>
    <s v="CohortAvg"/>
    <n v="-1.29959016223551E-2"/>
    <s v="CohortTrend"/>
    <n v="0.15664378084357081"/>
    <s v="CohortAvg"/>
    <n v="0"/>
    <s v="SegMedian"/>
    <n v="2.5264782266579221E-7"/>
    <s v="CohortAvg"/>
    <n v="0"/>
    <s v="NoMatch_ERROR"/>
    <n v="0"/>
    <s v="NoMatch_ERROR"/>
    <n v="0"/>
    <s v="NoMatch_ERROR"/>
    <n v="0"/>
    <n v="-2894.85"/>
    <n v="-194.64"/>
    <n v="195.51"/>
    <n v="0"/>
    <n v="0"/>
    <n v="0"/>
    <n v="0"/>
    <n v="12083.3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083.34"/>
    <b v="0"/>
    <n v="0"/>
    <n v="0"/>
    <n v="0"/>
    <n v="0"/>
    <n v="0"/>
  </r>
  <r>
    <x v="26"/>
    <x v="2"/>
    <s v="202201"/>
    <n v="63"/>
    <n v="27958.59"/>
    <n v="-6.433497936160408E-2"/>
    <s v="CohortAvg"/>
    <n v="-1.297414952034725E-2"/>
    <s v="CohortTrend"/>
    <n v="0.14987510119666569"/>
    <s v="CohortAvg"/>
    <n v="0"/>
    <s v="SegMedian"/>
    <n v="4.7115230257927511E-7"/>
    <s v="CohortAvg"/>
    <n v="0"/>
    <s v="NoMatch_ERROR"/>
    <n v="0"/>
    <s v="NoMatch_ERROR"/>
    <n v="0"/>
    <s v="NoMatch_ERROR"/>
    <n v="0"/>
    <n v="-1798.72"/>
    <n v="-362.74"/>
    <n v="349.19"/>
    <n v="0"/>
    <n v="-0.01"/>
    <n v="0"/>
    <n v="0"/>
    <n v="26146.32"/>
    <n v="0.27002999999999999"/>
    <n v="1"/>
    <n v="0.27002999999999999"/>
    <s v="CohortTrend"/>
    <m/>
    <m/>
    <m/>
    <m/>
    <m/>
    <m/>
    <m/>
    <m/>
    <n v="7060.29"/>
    <n v="7465.49"/>
    <n v="-405.21"/>
    <b v="1"/>
    <n v="0"/>
    <n v="0.78500000000000003"/>
    <n v="0.24"/>
    <n v="0"/>
    <n v="0"/>
    <n v="-405.21"/>
    <n v="405.19"/>
    <n v="0"/>
    <n v="405.19"/>
    <n v="19086.03"/>
    <b v="0"/>
    <n v="0"/>
    <n v="0"/>
    <n v="0"/>
    <n v="0"/>
    <n v="0"/>
  </r>
  <r>
    <x v="26"/>
    <x v="2"/>
    <s v="202301"/>
    <n v="54"/>
    <n v="3449530.95"/>
    <n v="-3.5832787234748427E-2"/>
    <s v="CohortAvg"/>
    <n v="-1.464969443478297E-2"/>
    <s v="CohortTrend"/>
    <n v="0.17433794871519009"/>
    <s v="CohortAvg"/>
    <n v="2.129238856997092E-2"/>
    <s v="SegMedian"/>
    <n v="4.2871289510460022E-8"/>
    <s v="CohortAvg"/>
    <n v="0"/>
    <s v="NoMatch_ERROR"/>
    <n v="0"/>
    <s v="NoMatch_ERROR"/>
    <n v="0"/>
    <s v="NoMatch_ERROR"/>
    <n v="0"/>
    <n v="-123606.31"/>
    <n v="-50534.57"/>
    <n v="50115.35"/>
    <n v="-73448.75"/>
    <n v="-0.15"/>
    <n v="0"/>
    <n v="0"/>
    <n v="3252056.51"/>
    <n v="0"/>
    <n v="1"/>
    <n v="0"/>
    <s v="Manual"/>
    <m/>
    <m/>
    <m/>
    <m/>
    <m/>
    <m/>
    <m/>
    <m/>
    <n v="0"/>
    <n v="0"/>
    <n v="0"/>
    <b v="1"/>
    <n v="-73448.75"/>
    <n v="0.78500000000000003"/>
    <n v="0.24"/>
    <n v="57657.27"/>
    <n v="17627.7"/>
    <n v="57657.27"/>
    <n v="-57657.42"/>
    <n v="1836.22"/>
    <n v="-55821.2"/>
    <n v="3252056.51"/>
    <b v="0"/>
    <n v="0"/>
    <n v="0"/>
    <n v="0"/>
    <n v="0"/>
    <n v="0"/>
  </r>
  <r>
    <x v="26"/>
    <x v="2"/>
    <s v="202404"/>
    <n v="44"/>
    <n v="740121.81"/>
    <n v="-4.3301948686799603E-2"/>
    <s v="CohortAvg"/>
    <n v="-1.577311892466339E-2"/>
    <s v="CohortTrend"/>
    <n v="0.17526868795632611"/>
    <s v="CohortAvg"/>
    <n v="2.1741204340827231E-2"/>
    <s v="SegMedian"/>
    <n v="1.92010173606401E-7"/>
    <s v="CohortAvg"/>
    <n v="0"/>
    <s v="NoMatch_ERROR"/>
    <n v="0"/>
    <s v="NoMatch_ERROR"/>
    <n v="0"/>
    <s v="NoMatch_ERROR"/>
    <n v="0"/>
    <n v="-32048.720000000001"/>
    <n v="-11674.03"/>
    <n v="10810.01"/>
    <n v="-16091.14"/>
    <n v="-0.14000000000000001"/>
    <n v="0"/>
    <n v="0"/>
    <n v="691117.8"/>
    <n v="0.33023400000000003"/>
    <n v="1"/>
    <n v="0.33023400000000003"/>
    <s v="CohortTrend"/>
    <m/>
    <m/>
    <m/>
    <m/>
    <m/>
    <m/>
    <m/>
    <m/>
    <n v="228230.64"/>
    <n v="238835.01"/>
    <n v="-10604.38"/>
    <b v="1"/>
    <n v="-16091.14"/>
    <n v="0.78500000000000003"/>
    <n v="0.24"/>
    <n v="12631.54"/>
    <n v="3861.87"/>
    <n v="2027.17"/>
    <n v="-2027.31"/>
    <n v="402.28"/>
    <n v="-1625.03"/>
    <n v="462887.16"/>
    <b v="0"/>
    <n v="0"/>
    <n v="0"/>
    <n v="0"/>
    <n v="0"/>
    <n v="0"/>
  </r>
  <r>
    <x v="26"/>
    <x v="2"/>
    <s v="202405"/>
    <n v="43"/>
    <n v="1401562.78"/>
    <n v="-1.8897634072723511E-2"/>
    <s v="CohortAvg"/>
    <n v="-1.418266918845023E-2"/>
    <s v="CohortTrend"/>
    <n v="0.1720801431052888"/>
    <s v="CohortAvg"/>
    <n v="2.1516796455399081E-2"/>
    <s v="SegMedian"/>
    <n v="2.542754235966644E-7"/>
    <s v="CohortAvg"/>
    <n v="0"/>
    <s v="NoMatch_ERROR"/>
    <n v="0"/>
    <s v="NoMatch_ERROR"/>
    <n v="0"/>
    <s v="NoMatch_ERROR"/>
    <n v="0"/>
    <n v="-26486.22"/>
    <n v="-19877.900000000001"/>
    <n v="20098.43"/>
    <n v="-30157.14"/>
    <n v="-0.36"/>
    <n v="0"/>
    <n v="0"/>
    <n v="1345139.58"/>
    <n v="0.29414000000000001"/>
    <n v="1"/>
    <n v="0.29414000000000001"/>
    <s v="CohortTrend"/>
    <m/>
    <m/>
    <m/>
    <m/>
    <m/>
    <m/>
    <m/>
    <m/>
    <n v="395659.24"/>
    <n v="402667.94"/>
    <n v="-7008.7"/>
    <b v="1"/>
    <n v="-30157.14"/>
    <n v="0.78500000000000003"/>
    <n v="0.24"/>
    <n v="23673.360000000001"/>
    <n v="7237.71"/>
    <n v="16664.66"/>
    <n v="-16665.009999999998"/>
    <n v="753.93"/>
    <n v="-15911.08"/>
    <n v="949480.35"/>
    <b v="0"/>
    <n v="0"/>
    <n v="0"/>
    <n v="0"/>
    <n v="0"/>
    <n v="0"/>
  </r>
  <r>
    <x v="26"/>
    <x v="2"/>
    <s v="202406"/>
    <n v="42"/>
    <n v="991422.06"/>
    <n v="-2.7649737347736351E-2"/>
    <s v="CohortAvg"/>
    <n v="-1.407336566962432E-2"/>
    <s v="CohortTrend"/>
    <n v="0.16986137501597001"/>
    <s v="CohortAvg"/>
    <n v="2.1741204340827231E-2"/>
    <s v="SegMedian"/>
    <n v="1.80337157831341E-7"/>
    <s v="CohortAvg"/>
    <n v="0"/>
    <s v="NoMatch_ERROR"/>
    <n v="0"/>
    <s v="NoMatch_ERROR"/>
    <n v="0"/>
    <s v="NoMatch_ERROR"/>
    <n v="0"/>
    <n v="-27412.560000000001"/>
    <n v="-13952.65"/>
    <n v="14033.69"/>
    <n v="-21554.71"/>
    <n v="-0.18"/>
    <n v="0"/>
    <n v="0"/>
    <n v="942535.66"/>
    <n v="0.42392999999999997"/>
    <n v="1"/>
    <n v="0.42392999999999997"/>
    <s v="CohortTrend"/>
    <m/>
    <m/>
    <m/>
    <m/>
    <m/>
    <m/>
    <m/>
    <m/>
    <n v="399569.21"/>
    <n v="409930.68"/>
    <n v="-10361.469999999999"/>
    <b v="1"/>
    <n v="-21554.71"/>
    <n v="0.78500000000000003"/>
    <n v="0.24"/>
    <n v="16920.45"/>
    <n v="5173.13"/>
    <n v="6558.97"/>
    <n v="-6559.15"/>
    <n v="538.87"/>
    <n v="-6020.28"/>
    <n v="542966.44999999995"/>
    <b v="0"/>
    <n v="0"/>
    <n v="0"/>
    <n v="0"/>
    <n v="0"/>
    <n v="0"/>
  </r>
  <r>
    <x v="26"/>
    <x v="2"/>
    <s v="202407"/>
    <n v="41"/>
    <n v="1736139.31"/>
    <n v="-2.7533223949657178E-2"/>
    <s v="CohortAvg"/>
    <n v="-1.508486535466016E-2"/>
    <s v="CohortTrend"/>
    <n v="0.17346904701292579"/>
    <s v="CohortAvg"/>
    <n v="1.8445160816129041E-2"/>
    <s v="SegMedian"/>
    <n v="6.6833496900145186E-6"/>
    <s v="CohortAvg"/>
    <n v="0"/>
    <s v="NoMatch_ERROR"/>
    <n v="0"/>
    <s v="NoMatch_ERROR"/>
    <n v="0"/>
    <s v="NoMatch_ERROR"/>
    <n v="0"/>
    <n v="-47801.51"/>
    <n v="-26189.43"/>
    <n v="25097.200000000001"/>
    <n v="-32023.37"/>
    <n v="-11.6"/>
    <n v="0"/>
    <n v="0"/>
    <n v="1655210.6"/>
    <n v="0.32740900000000001"/>
    <n v="1"/>
    <n v="0.32740900000000001"/>
    <s v="CohortTrend"/>
    <m/>
    <m/>
    <m/>
    <m/>
    <m/>
    <m/>
    <m/>
    <m/>
    <n v="541931.66"/>
    <n v="554098.54"/>
    <n v="-12166.88"/>
    <b v="1"/>
    <n v="-32023.37"/>
    <n v="0.78500000000000003"/>
    <n v="0.24"/>
    <n v="25138.34"/>
    <n v="7685.61"/>
    <n v="12971.46"/>
    <n v="-12983.07"/>
    <n v="800.58"/>
    <n v="-12182.48"/>
    <n v="1113278.94"/>
    <b v="0"/>
    <n v="0"/>
    <n v="0"/>
    <n v="0"/>
    <n v="0"/>
    <n v="0"/>
  </r>
  <r>
    <x v="26"/>
    <x v="2"/>
    <s v="202408"/>
    <n v="40"/>
    <n v="1353715.75"/>
    <n v="-2.376181386143357E-2"/>
    <s v="CohortAvg"/>
    <n v="-1.57757358544541E-2"/>
    <s v="CohortTrend"/>
    <n v="0.18519859075158629"/>
    <s v="CohortAvg"/>
    <n v="1.559793306228718E-2"/>
    <s v="SegMedian"/>
    <n v="1.0686480047699741E-7"/>
    <s v="CohortAvg"/>
    <n v="0"/>
    <s v="NoMatch_ERROR"/>
    <n v="0"/>
    <s v="NoMatch_ERROR"/>
    <n v="0"/>
    <s v="NoMatch_ERROR"/>
    <n v="0"/>
    <n v="-32166.74"/>
    <n v="-21355.86"/>
    <n v="20892.189999999999"/>
    <n v="-21115.17"/>
    <n v="-0.14000000000000001"/>
    <n v="0"/>
    <n v="0"/>
    <n v="1299970.02"/>
    <n v="0.35707"/>
    <n v="1"/>
    <n v="0.35707"/>
    <s v="CohortTrend"/>
    <m/>
    <m/>
    <m/>
    <m/>
    <m/>
    <m/>
    <m/>
    <m/>
    <n v="464180.58"/>
    <n v="470280.66"/>
    <n v="-6100.08"/>
    <b v="1"/>
    <n v="-21115.17"/>
    <n v="0.78500000000000003"/>
    <n v="0.24"/>
    <n v="16575.41"/>
    <n v="5067.6400000000003"/>
    <n v="10475.33"/>
    <n v="-10475.469999999999"/>
    <n v="527.88"/>
    <n v="-9947.59"/>
    <n v="835789.45"/>
    <b v="0"/>
    <n v="0"/>
    <n v="0"/>
    <n v="0"/>
    <n v="0"/>
    <n v="0"/>
  </r>
  <r>
    <x v="26"/>
    <x v="2"/>
    <s v="202409"/>
    <n v="39"/>
    <n v="1027311.61"/>
    <n v="-3.314976180061651E-2"/>
    <s v="CohortAvg"/>
    <n v="-1.6394873371743661E-2"/>
    <s v="CohortTrend"/>
    <n v="0.18089200738179639"/>
    <s v="CohortAvg"/>
    <n v="1.583671870050796E-2"/>
    <s v="SegMedian"/>
    <n v="7.4040927637146164E-6"/>
    <s v="CohortAvg"/>
    <n v="0"/>
    <s v="NoMatch_ERROR"/>
    <n v="0"/>
    <s v="NoMatch_ERROR"/>
    <n v="0"/>
    <s v="NoMatch_ERROR"/>
    <n v="0"/>
    <n v="-34055.14"/>
    <n v="-16842.64"/>
    <n v="15486.04"/>
    <n v="-16269.25"/>
    <n v="-7.61"/>
    <n v="0"/>
    <n v="0"/>
    <n v="975623.02"/>
    <n v="0.27130399999999999"/>
    <n v="1"/>
    <n v="0.27130399999999999"/>
    <s v="CohortTrend"/>
    <m/>
    <m/>
    <m/>
    <m/>
    <m/>
    <m/>
    <m/>
    <m/>
    <n v="264689.99"/>
    <n v="271270.18"/>
    <n v="-6580.19"/>
    <b v="1"/>
    <n v="-16269.25"/>
    <n v="0.78500000000000003"/>
    <n v="0.24"/>
    <n v="12771.36"/>
    <n v="3904.62"/>
    <n v="6191.17"/>
    <n v="-6198.77"/>
    <n v="406.73"/>
    <n v="-5792.04"/>
    <n v="710933.03"/>
    <b v="0"/>
    <n v="0"/>
    <n v="0"/>
    <n v="0"/>
    <n v="0"/>
    <n v="0"/>
  </r>
  <r>
    <x v="26"/>
    <x v="2"/>
    <s v="202410"/>
    <n v="38"/>
    <n v="837070.87"/>
    <n v="-4.2683527997242739E-2"/>
    <s v="CohortAvg"/>
    <n v="-1.641042876165618E-2"/>
    <s v="CohortTrend"/>
    <n v="0.1754973762827895"/>
    <s v="CohortAvg"/>
    <n v="1.570093716523362E-2"/>
    <s v="SegMedian"/>
    <n v="4.385380886561149E-7"/>
    <s v="CohortAvg"/>
    <n v="0"/>
    <s v="NoMatch_ERROR"/>
    <n v="0"/>
    <s v="NoMatch_ERROR"/>
    <n v="0"/>
    <s v="NoMatch_ERROR"/>
    <n v="0"/>
    <n v="-35729.14"/>
    <n v="-13736.69"/>
    <n v="12241.98"/>
    <n v="-13142.8"/>
    <n v="-0.37"/>
    <n v="0"/>
    <n v="0"/>
    <n v="786703.85"/>
    <n v="0.41634199999999999"/>
    <n v="1"/>
    <n v="0.41634199999999999"/>
    <s v="CohortTrend"/>
    <m/>
    <m/>
    <m/>
    <m/>
    <m/>
    <m/>
    <m/>
    <m/>
    <n v="327538.24"/>
    <n v="338655.66"/>
    <n v="-11117.43"/>
    <b v="1"/>
    <n v="-13142.8"/>
    <n v="0.78500000000000003"/>
    <n v="0.24"/>
    <n v="10317.1"/>
    <n v="3154.27"/>
    <n v="-800.33"/>
    <n v="799.96"/>
    <n v="328.57"/>
    <n v="1128.53"/>
    <n v="459165.62"/>
    <b v="0"/>
    <n v="0"/>
    <n v="0"/>
    <n v="0"/>
    <n v="0"/>
    <n v="0"/>
  </r>
  <r>
    <x v="26"/>
    <x v="2"/>
    <s v="202411"/>
    <n v="37"/>
    <n v="957519.39"/>
    <n v="-3.9912024770692528E-2"/>
    <s v="CohortAvg"/>
    <n v="-1.7754723389988191E-2"/>
    <s v="CohortTrend"/>
    <n v="0.18446732046741099"/>
    <s v="CohortAvg"/>
    <n v="1.2598008046125431E-2"/>
    <s v="SegMedian"/>
    <n v="1.8425532012592089E-6"/>
    <s v="CohortAvg"/>
    <n v="0"/>
    <s v="NoMatch_ERROR"/>
    <n v="0"/>
    <s v="NoMatch_ERROR"/>
    <n v="0"/>
    <s v="NoMatch_ERROR"/>
    <n v="0"/>
    <n v="-38216.54"/>
    <n v="-17000.490000000002"/>
    <n v="14719.25"/>
    <n v="-12062.84"/>
    <n v="-1.76"/>
    <n v="0"/>
    <n v="0"/>
    <n v="904957.01"/>
    <n v="0.23567199999999999"/>
    <n v="1"/>
    <n v="0.23567199999999999"/>
    <s v="CohortTrend"/>
    <m/>
    <m/>
    <m/>
    <m/>
    <m/>
    <m/>
    <m/>
    <m/>
    <n v="213273.09"/>
    <n v="219311.08"/>
    <n v="-6037.99"/>
    <b v="1"/>
    <n v="-12062.84"/>
    <n v="0.78500000000000003"/>
    <n v="0.24"/>
    <n v="9469.33"/>
    <n v="2895.08"/>
    <n v="3431.34"/>
    <n v="-3433.1"/>
    <n v="301.57"/>
    <n v="-3131.53"/>
    <n v="691683.92"/>
    <b v="0"/>
    <n v="0"/>
    <n v="0"/>
    <n v="0"/>
    <n v="0"/>
    <n v="0"/>
  </r>
  <r>
    <x v="26"/>
    <x v="2"/>
    <s v="202412"/>
    <n v="36"/>
    <n v="1414497.36"/>
    <n v="-1.4523548878803159E-2"/>
    <s v="CohortTrend"/>
    <n v="-1.6564138008869151E-2"/>
    <s v="CohortTrend"/>
    <n v="0.17860139301996161"/>
    <s v="CohortTrend"/>
    <n v="1.4730619862334661E-2"/>
    <s v="SegMedian"/>
    <n v="2.6654261467907929E-7"/>
    <s v="CohortAvg"/>
    <n v="0"/>
    <s v="NoMatch_ERROR"/>
    <n v="0"/>
    <s v="NoMatch_ERROR"/>
    <n v="0"/>
    <s v="NoMatch_ERROR"/>
    <n v="0"/>
    <n v="-20543.52"/>
    <n v="-23429.93"/>
    <n v="21052.6"/>
    <n v="-20836.419999999998"/>
    <n v="-0.38"/>
    <n v="0"/>
    <n v="0"/>
    <n v="1370739.71"/>
    <n v="0.31770799999999999"/>
    <n v="1"/>
    <n v="0.31770799999999999"/>
    <s v="CohortTrend"/>
    <m/>
    <m/>
    <m/>
    <m/>
    <m/>
    <m/>
    <m/>
    <m/>
    <n v="435494.36"/>
    <n v="436797.98"/>
    <n v="-1303.6300000000001"/>
    <b v="1"/>
    <n v="-20836.419999999998"/>
    <n v="0.78500000000000003"/>
    <n v="0.24"/>
    <n v="16356.59"/>
    <n v="5000.74"/>
    <n v="15052.96"/>
    <n v="-15053.34"/>
    <n v="520.91"/>
    <n v="-14532.43"/>
    <n v="935245.35"/>
    <b v="0"/>
    <n v="0"/>
    <n v="0"/>
    <n v="0"/>
    <n v="0"/>
    <n v="0"/>
  </r>
  <r>
    <x v="26"/>
    <x v="2"/>
    <s v="202501"/>
    <n v="35"/>
    <n v="1824061.9"/>
    <n v="-3.2170154128852213E-2"/>
    <s v="CohortTrend"/>
    <n v="-1.770376031544954E-2"/>
    <s v="CohortTrend"/>
    <n v="0.17957787731394981"/>
    <s v="CohortTrend"/>
    <n v="1.1781235215900269E-2"/>
    <s v="SegMedian"/>
    <n v="6.55804371312174E-6"/>
    <s v="CohortAvg"/>
    <n v="0"/>
    <s v="NoMatch_ERROR"/>
    <n v="0"/>
    <s v="NoMatch_ERROR"/>
    <n v="0"/>
    <s v="NoMatch_ERROR"/>
    <n v="0"/>
    <n v="-58680.35"/>
    <n v="-32292.75"/>
    <n v="27296.76"/>
    <n v="-21489.7"/>
    <n v="-11.96"/>
    <n v="0"/>
    <n v="0"/>
    <n v="1738883.9"/>
    <n v="0.30496800000000002"/>
    <n v="1"/>
    <n v="0.30496800000000002"/>
    <s v="CohortTrend"/>
    <m/>
    <m/>
    <m/>
    <m/>
    <m/>
    <m/>
    <m/>
    <m/>
    <n v="530303.56999999995"/>
    <n v="539801.56999999995"/>
    <n v="-9498"/>
    <b v="1"/>
    <n v="-21489.7"/>
    <n v="0.78500000000000003"/>
    <n v="0.24"/>
    <n v="16869.419999999998"/>
    <n v="5157.53"/>
    <n v="7371.41"/>
    <n v="-7383.38"/>
    <n v="537.24"/>
    <n v="-6846.13"/>
    <n v="1208580.32"/>
    <b v="0"/>
    <n v="0"/>
    <n v="0"/>
    <n v="0"/>
    <n v="0"/>
    <n v="0"/>
  </r>
  <r>
    <x v="26"/>
    <x v="2"/>
    <s v="202502"/>
    <n v="34"/>
    <n v="1854349.76"/>
    <n v="-3.6308739337277372E-2"/>
    <s v="CohortTrend"/>
    <n v="-1.7627425072020739E-2"/>
    <s v="CohortTrend"/>
    <n v="0.19108933120163929"/>
    <s v="CohortTrend"/>
    <n v="1.042257788903103E-2"/>
    <s v="SegMedian"/>
    <n v="4.8762235244299948E-8"/>
    <s v="CohortAvg"/>
    <n v="0"/>
    <s v="NoMatch_ERROR"/>
    <n v="0"/>
    <s v="NoMatch_ERROR"/>
    <n v="0"/>
    <s v="NoMatch_ERROR"/>
    <n v="0"/>
    <n v="-67329.100000000006"/>
    <n v="-32687.41"/>
    <n v="29528.87"/>
    <n v="-19327.099999999999"/>
    <n v="-0.09"/>
    <n v="0"/>
    <n v="0"/>
    <n v="1764534.92"/>
    <n v="0.298093"/>
    <n v="1"/>
    <n v="0.298093"/>
    <s v="CohortTrend"/>
    <m/>
    <m/>
    <m/>
    <m/>
    <m/>
    <m/>
    <m/>
    <m/>
    <n v="525996.28"/>
    <n v="535292.64"/>
    <n v="-9296.36"/>
    <b v="1"/>
    <n v="-19327.099999999999"/>
    <n v="0.78500000000000003"/>
    <n v="0.24"/>
    <n v="15171.78"/>
    <n v="4638.51"/>
    <n v="5875.42"/>
    <n v="-5875.51"/>
    <n v="483.18"/>
    <n v="-5392.33"/>
    <n v="1238538.6299999999"/>
    <b v="0"/>
    <n v="0"/>
    <n v="0"/>
    <n v="0"/>
    <n v="0"/>
    <n v="0"/>
  </r>
  <r>
    <x v="26"/>
    <x v="2"/>
    <s v="202503"/>
    <n v="33"/>
    <n v="2851539.89"/>
    <n v="-2.2627916668163859E-2"/>
    <s v="CohortTrend"/>
    <n v="-1.6934243772681701E-2"/>
    <s v="CohortTrend"/>
    <n v="0.20087503501027831"/>
    <s v="CohortTrend"/>
    <n v="1.5957807210205819E-2"/>
    <s v="SegMedian"/>
    <n v="5.9398051843540472E-9"/>
    <s v="CohortAvg"/>
    <n v="0"/>
    <s v="NoMatch_ERROR"/>
    <n v="0"/>
    <s v="NoMatch_ERROR"/>
    <n v="0"/>
    <s v="NoMatch_ERROR"/>
    <n v="0"/>
    <n v="-64524.41"/>
    <n v="-48288.67"/>
    <n v="47733.599999999999"/>
    <n v="-45504.32"/>
    <n v="-0.02"/>
    <n v="0"/>
    <n v="0"/>
    <n v="2740956.07"/>
    <n v="0.19678399999999999"/>
    <n v="1"/>
    <n v="0.19678399999999999"/>
    <s v="CohortTrend"/>
    <m/>
    <m/>
    <m/>
    <m/>
    <m/>
    <m/>
    <m/>
    <m/>
    <n v="539375.28"/>
    <n v="543758.4"/>
    <n v="-4383.12"/>
    <b v="1"/>
    <n v="-45504.32"/>
    <n v="0.78500000000000003"/>
    <n v="0.24"/>
    <n v="35720.89"/>
    <n v="10921.04"/>
    <n v="31337.77"/>
    <n v="-31337.79"/>
    <n v="1137.6099999999999"/>
    <n v="-30200.18"/>
    <n v="2201580.7999999998"/>
    <b v="0"/>
    <n v="0"/>
    <n v="0"/>
    <n v="0"/>
    <n v="0"/>
    <n v="0"/>
  </r>
  <r>
    <x v="26"/>
    <x v="2"/>
    <s v="202504"/>
    <n v="32"/>
    <n v="3624944.2"/>
    <n v="-2.3308900963698372E-2"/>
    <s v="CohortTrend"/>
    <n v="-1.6982691670944659E-2"/>
    <s v="CohortTrend"/>
    <n v="0.19655060099159069"/>
    <s v="CohortTrend"/>
    <n v="1.5696313471193591E-2"/>
    <s v="SegMedian"/>
    <n v="1.924778865950351E-11"/>
    <s v="CohortAvg"/>
    <n v="0"/>
    <s v="NoMatch_ERROR"/>
    <n v="0"/>
    <s v="NoMatch_ERROR"/>
    <n v="0"/>
    <s v="NoMatch_ERROR"/>
    <n v="0"/>
    <n v="-84493.47"/>
    <n v="-61561.31"/>
    <n v="59373.75"/>
    <n v="-56898.26"/>
    <n v="0"/>
    <n v="0"/>
    <n v="0"/>
    <n v="3481364.91"/>
    <n v="0.249525"/>
    <n v="1"/>
    <n v="0.249525"/>
    <s v="CohortTrend"/>
    <m/>
    <m/>
    <m/>
    <m/>
    <m/>
    <m/>
    <m/>
    <m/>
    <n v="868688.88"/>
    <n v="874653.52"/>
    <n v="-5964.64"/>
    <b v="1"/>
    <n v="-56898.26"/>
    <n v="0.78500000000000003"/>
    <n v="0.24"/>
    <n v="44665.13"/>
    <n v="13655.58"/>
    <n v="38700.49"/>
    <n v="-38700.49"/>
    <n v="1422.46"/>
    <n v="-37278.03"/>
    <n v="2612676.0299999998"/>
    <b v="0"/>
    <n v="0"/>
    <n v="0"/>
    <n v="0"/>
    <n v="0"/>
    <n v="0"/>
  </r>
  <r>
    <x v="26"/>
    <x v="2"/>
    <s v="202505"/>
    <n v="31"/>
    <n v="3187580.8"/>
    <n v="-2.8227820710534299E-2"/>
    <s v="CohortTrend"/>
    <n v="-1.6513192168110979E-2"/>
    <s v="CohortTrend"/>
    <n v="0.1929373251842029"/>
    <s v="CohortTrend"/>
    <n v="1.1781235215900269E-2"/>
    <s v="SegMedian"/>
    <n v="0"/>
    <s v="CohortAvg"/>
    <n v="0"/>
    <s v="NoMatch_ERROR"/>
    <n v="0"/>
    <s v="NoMatch_ERROR"/>
    <n v="0"/>
    <s v="NoMatch_ERROR"/>
    <n v="0"/>
    <n v="-89978.46"/>
    <n v="-52637.13"/>
    <n v="51250.28"/>
    <n v="-37553.64"/>
    <n v="0"/>
    <n v="0"/>
    <n v="0"/>
    <n v="3058661.84"/>
    <n v="0.34187600000000001"/>
    <n v="1"/>
    <n v="0.34187600000000001"/>
    <s v="CohortTrend"/>
    <m/>
    <m/>
    <m/>
    <m/>
    <m/>
    <m/>
    <m/>
    <m/>
    <n v="1045683.09"/>
    <n v="1052381.28"/>
    <n v="-6698.19"/>
    <b v="1"/>
    <n v="-37553.64"/>
    <n v="0.78500000000000003"/>
    <n v="0.24"/>
    <n v="29479.61"/>
    <n v="9012.8700000000008"/>
    <n v="22781.41"/>
    <n v="-22781.41"/>
    <n v="938.84"/>
    <n v="-21842.57"/>
    <n v="2012978.75"/>
    <b v="0"/>
    <n v="0"/>
    <n v="0"/>
    <n v="0"/>
    <n v="0"/>
    <n v="0"/>
  </r>
  <r>
    <x v="26"/>
    <x v="2"/>
    <s v="202506"/>
    <n v="30"/>
    <n v="3416425.55"/>
    <n v="-2.1210353797972439E-2"/>
    <s v="CohortTrend"/>
    <n v="-1.603316798363277E-2"/>
    <s v="CohortTrend"/>
    <n v="0.1962605656377438"/>
    <s v="CohortTrend"/>
    <n v="1.6477473637274701E-2"/>
    <s v="SegMedian"/>
    <n v="0"/>
    <s v="CohortAvg"/>
    <n v="0"/>
    <s v="NoMatch_ERROR"/>
    <n v="0"/>
    <s v="NoMatch_ERROR"/>
    <n v="0"/>
    <s v="NoMatch_ERROR"/>
    <n v="0"/>
    <n v="-72463.59"/>
    <n v="-54776.12"/>
    <n v="55875.8"/>
    <n v="-56294.06"/>
    <n v="0"/>
    <n v="0"/>
    <n v="0"/>
    <n v="3288767.57"/>
    <n v="0.27576400000000001"/>
    <n v="1"/>
    <n v="0.27576400000000001"/>
    <s v="CohortTrend"/>
    <m/>
    <m/>
    <m/>
    <m/>
    <m/>
    <m/>
    <m/>
    <m/>
    <n v="906922.07"/>
    <n v="910264.12"/>
    <n v="-3342.05"/>
    <b v="1"/>
    <n v="-56294.06"/>
    <n v="0.78500000000000003"/>
    <n v="0.24"/>
    <n v="44190.84"/>
    <n v="13510.57"/>
    <n v="40848.78"/>
    <n v="-40848.78"/>
    <n v="1407.35"/>
    <n v="-39441.43"/>
    <n v="2381845.5099999998"/>
    <b v="0"/>
    <n v="0"/>
    <n v="0"/>
    <n v="0"/>
    <n v="0"/>
    <n v="0"/>
  </r>
  <r>
    <x v="26"/>
    <x v="2"/>
    <s v="202507"/>
    <n v="29"/>
    <n v="4442441.7"/>
    <n v="-1.5735338531205789E-2"/>
    <s v="CohortTrend"/>
    <n v="-1.6939709067701099E-2"/>
    <s v="CohortTrend"/>
    <n v="0.18485730804618561"/>
    <s v="CohortTrend"/>
    <n v="1.6096349981817821E-2"/>
    <s v="SegMedian"/>
    <n v="0"/>
    <s v="CohortAvg"/>
    <n v="0"/>
    <s v="NoMatch_ERROR"/>
    <n v="0"/>
    <s v="NoMatch_ERROR"/>
    <n v="0"/>
    <s v="NoMatch_ERROR"/>
    <n v="0"/>
    <n v="-69903.320000000007"/>
    <n v="-75253.67"/>
    <n v="68434.820000000007"/>
    <n v="-71507.100000000006"/>
    <n v="0"/>
    <n v="0"/>
    <n v="0"/>
    <n v="4294212.43"/>
    <n v="0.110126"/>
    <n v="1"/>
    <n v="0.110126"/>
    <s v="CohortTrend"/>
    <m/>
    <m/>
    <m/>
    <m/>
    <m/>
    <m/>
    <m/>
    <m/>
    <n v="472905.2"/>
    <n v="472114.17"/>
    <n v="791.03"/>
    <b v="1"/>
    <n v="-71507.100000000006"/>
    <n v="0.78500000000000003"/>
    <n v="0.24"/>
    <n v="56133.07"/>
    <n v="17161.7"/>
    <n v="56924.1"/>
    <n v="-56924.1"/>
    <n v="1787.68"/>
    <n v="-55136.43"/>
    <n v="3821307.23"/>
    <b v="0"/>
    <n v="0"/>
    <n v="0"/>
    <n v="0"/>
    <n v="0"/>
    <n v="0"/>
  </r>
  <r>
    <x v="26"/>
    <x v="2"/>
    <s v="202508"/>
    <n v="28"/>
    <n v="3974923.35"/>
    <n v="-2.00984353473131E-2"/>
    <s v="CohortTrend"/>
    <n v="-1.1020394155656751E-2"/>
    <s v="CohortTrend"/>
    <n v="0.18755203658843139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79889.740000000005"/>
    <n v="-43805.22"/>
    <n v="62125.41"/>
    <n v="-46829.51"/>
    <n v="-140.9"/>
    <n v="0"/>
    <n v="0"/>
    <n v="3866383.39"/>
    <n v="9.4772999999999996E-2"/>
    <n v="1"/>
    <n v="9.4772999999999996E-2"/>
    <s v="CohortTrend"/>
    <m/>
    <m/>
    <m/>
    <m/>
    <m/>
    <m/>
    <m/>
    <m/>
    <n v="366428.07"/>
    <n v="363119.32"/>
    <n v="3308.75"/>
    <b v="1"/>
    <n v="-46829.51"/>
    <n v="0.78500000000000003"/>
    <n v="0.24"/>
    <n v="36761.160000000003"/>
    <n v="11239.08"/>
    <n v="40069.919999999998"/>
    <n v="-40210.82"/>
    <n v="1170.74"/>
    <n v="-39040.080000000002"/>
    <n v="3499955.32"/>
    <b v="0"/>
    <n v="0"/>
    <n v="0"/>
    <n v="0"/>
    <n v="0"/>
    <n v="0"/>
  </r>
  <r>
    <x v="26"/>
    <x v="2"/>
    <s v="202509"/>
    <n v="27"/>
    <n v="4803213.68"/>
    <n v="-4.2834307344947253E-2"/>
    <s v="DonorCohort:202404"/>
    <n v="-1.611951243134789E-2"/>
    <s v="DonorCohort:202404"/>
    <n v="0.5"/>
    <s v="CohortTrend"/>
    <n v="1.7088269295259459E-2"/>
    <s v="SegMedian"/>
    <n v="0"/>
    <s v="CohortAvg"/>
    <n v="0"/>
    <s v="NoMatch_ERROR"/>
    <n v="0"/>
    <s v="NoMatch_ERROR"/>
    <n v="0"/>
    <s v="NoMatch_ERROR"/>
    <n v="0"/>
    <n v="-205742.33"/>
    <n v="-77425.460000000006"/>
    <n v="200133.9"/>
    <n v="-82078.61"/>
    <n v="0"/>
    <n v="0"/>
    <n v="0"/>
    <n v="4638101.18"/>
    <n v="9.5644000000000007E-2"/>
    <n v="1"/>
    <n v="9.5644000000000007E-2"/>
    <s v="CohortTrend"/>
    <m/>
    <m/>
    <m/>
    <m/>
    <m/>
    <m/>
    <m/>
    <m/>
    <n v="443604.66"/>
    <n v="442143.79"/>
    <n v="1460.87"/>
    <b v="1"/>
    <n v="-82078.61"/>
    <n v="0.78500000000000003"/>
    <n v="0.24"/>
    <n v="64431.71"/>
    <n v="19698.87"/>
    <n v="65892.58"/>
    <n v="-65892.58"/>
    <n v="2051.9699999999998"/>
    <n v="-63840.61"/>
    <n v="4194496.5199999996"/>
    <b v="0"/>
    <n v="0"/>
    <n v="0"/>
    <n v="0"/>
    <n v="0"/>
    <n v="0"/>
  </r>
  <r>
    <x v="26"/>
    <x v="3"/>
    <s v="201912"/>
    <n v="96"/>
    <n v="50145.66"/>
    <n v="-6.8325794455035282E-3"/>
    <s v="CohortAvg"/>
    <n v="0"/>
    <s v="NoMatch_ERROR"/>
    <n v="0"/>
    <s v="CohortAvg"/>
    <n v="0"/>
    <s v="SegMedian"/>
    <n v="2.1000006032390001E-6"/>
    <s v="CohortAvg"/>
    <n v="0"/>
    <s v="NoMatch_ERROR"/>
    <n v="0"/>
    <s v="NoMatch_ERROR"/>
    <n v="0"/>
    <s v="NoMatch_ERROR"/>
    <n v="0"/>
    <n v="-342.62"/>
    <n v="0"/>
    <n v="0"/>
    <n v="0"/>
    <n v="-0.11"/>
    <n v="0"/>
    <n v="0"/>
    <n v="49802.94"/>
    <n v="0.98814999999999997"/>
    <n v="1"/>
    <n v="0.98814999999999997"/>
    <s v="CohortAvg"/>
    <m/>
    <m/>
    <m/>
    <m/>
    <m/>
    <m/>
    <m/>
    <m/>
    <n v="49212.78"/>
    <n v="49551.44"/>
    <n v="-338.65"/>
    <b v="1"/>
    <n v="0"/>
    <n v="0.78500000000000003"/>
    <n v="0.24"/>
    <n v="0"/>
    <n v="0"/>
    <n v="-338.65"/>
    <n v="338.55"/>
    <n v="0"/>
    <n v="338.55"/>
    <n v="590.15"/>
    <b v="0"/>
    <n v="0"/>
    <n v="0"/>
    <n v="0"/>
    <n v="0"/>
    <n v="0"/>
  </r>
  <r>
    <x v="26"/>
    <x v="3"/>
    <s v="202001"/>
    <n v="95"/>
    <n v="0"/>
    <n v="-0.5"/>
    <s v="CohortAvg"/>
    <n v="0"/>
    <s v="NoMatch_ERROR"/>
    <n v="0"/>
    <s v="CohortAvg"/>
    <n v="0"/>
    <s v="SegMedian"/>
    <n v="1.68258594957874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6"/>
    <x v="3"/>
    <s v="202101"/>
    <n v="83"/>
    <n v="156077.63"/>
    <n v="-0.1051720507675882"/>
    <s v="CohortAvg"/>
    <n v="0"/>
    <s v="NoMatch_ERROR"/>
    <n v="0.1088828677471122"/>
    <s v="CohortAvg"/>
    <n v="0"/>
    <s v="SegMedian"/>
    <n v="1.0482855629171259E-6"/>
    <s v="CohortAvg"/>
    <n v="0"/>
    <s v="NoMatch_ERROR"/>
    <n v="0"/>
    <s v="NoMatch_ERROR"/>
    <n v="0"/>
    <s v="NoMatch_ERROR"/>
    <n v="0"/>
    <n v="-16415"/>
    <n v="0"/>
    <n v="1416.18"/>
    <n v="0"/>
    <n v="-0.16"/>
    <n v="0"/>
    <n v="0"/>
    <n v="141078.640000000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6"/>
    <n v="0"/>
    <n v="-0.16"/>
    <n v="141078.64000000001"/>
    <b v="0"/>
    <n v="0"/>
    <n v="0"/>
    <n v="0"/>
    <n v="0"/>
    <n v="0"/>
  </r>
  <r>
    <x v="26"/>
    <x v="3"/>
    <s v="202201"/>
    <n v="63"/>
    <n v="42505.62"/>
    <n v="-8.8822554342059282E-2"/>
    <s v="CohortAvg"/>
    <n v="0"/>
    <s v="NoMatch_ERROR"/>
    <n v="0.11260441867525819"/>
    <s v="CohortAvg"/>
    <n v="2.5305754178794208E-2"/>
    <s v="SegMedian"/>
    <n v="9.0283368088468644E-4"/>
    <s v="CohortAvg"/>
    <n v="0"/>
    <s v="NoMatch_ERROR"/>
    <n v="0"/>
    <s v="NoMatch_ERROR"/>
    <n v="0"/>
    <s v="NoMatch_ERROR"/>
    <n v="0"/>
    <n v="-3775.46"/>
    <n v="0"/>
    <n v="398.86"/>
    <n v="-1075.6400000000001"/>
    <n v="-38.380000000000003"/>
    <n v="0"/>
    <n v="0"/>
    <n v="38015.01"/>
    <n v="0.56032499999999996"/>
    <n v="1"/>
    <n v="0.56032499999999996"/>
    <s v="CohortTrend"/>
    <m/>
    <m/>
    <m/>
    <m/>
    <m/>
    <m/>
    <m/>
    <m/>
    <n v="21300.77"/>
    <n v="23431.89"/>
    <n v="-2131.12"/>
    <b v="1"/>
    <n v="-1075.6400000000001"/>
    <n v="0.78500000000000003"/>
    <n v="0.24"/>
    <n v="844.37"/>
    <n v="258.14999999999998"/>
    <n v="-1286.74"/>
    <n v="1248.3699999999999"/>
    <n v="26.89"/>
    <n v="1275.26"/>
    <n v="16714.240000000002"/>
    <b v="0"/>
    <n v="0"/>
    <n v="0"/>
    <n v="0"/>
    <n v="0"/>
    <n v="0"/>
  </r>
  <r>
    <x v="26"/>
    <x v="3"/>
    <s v="202301"/>
    <n v="54"/>
    <n v="813790.29"/>
    <n v="-6.9824734004427055E-2"/>
    <s v="CohortAvg"/>
    <n v="0"/>
    <s v="NoMatch_ERROR"/>
    <n v="0.19073360393052399"/>
    <s v="CohortAvg"/>
    <n v="3.6632595845416713E-2"/>
    <s v="SegMedian"/>
    <n v="9.6150105323253631E-7"/>
    <s v="CohortAvg"/>
    <n v="0"/>
    <s v="NoMatch_ERROR"/>
    <n v="0"/>
    <s v="NoMatch_ERROR"/>
    <n v="0"/>
    <s v="NoMatch_ERROR"/>
    <n v="0"/>
    <n v="-56822.69"/>
    <n v="0"/>
    <n v="12934.76"/>
    <n v="-29811.25"/>
    <n v="-0.78"/>
    <n v="0"/>
    <n v="0"/>
    <n v="740090.33"/>
    <n v="0.45117400000000002"/>
    <n v="1"/>
    <n v="0.45117400000000002"/>
    <s v="CohortTrend"/>
    <m/>
    <m/>
    <m/>
    <m/>
    <m/>
    <m/>
    <m/>
    <m/>
    <n v="333909.17"/>
    <n v="360597.18"/>
    <n v="-26688"/>
    <b v="1"/>
    <n v="-29811.25"/>
    <n v="0.78500000000000003"/>
    <n v="0.24"/>
    <n v="23401.83"/>
    <n v="7154.7"/>
    <n v="-3286.17"/>
    <n v="3285.39"/>
    <n v="745.28"/>
    <n v="4030.67"/>
    <n v="406181.15"/>
    <b v="0"/>
    <n v="0"/>
    <n v="0"/>
    <n v="0"/>
    <n v="0"/>
    <n v="0"/>
  </r>
  <r>
    <x v="26"/>
    <x v="3"/>
    <s v="202404"/>
    <n v="44"/>
    <n v="375188.41"/>
    <n v="-5.0154982040414298E-2"/>
    <s v="CohortAvg"/>
    <n v="0"/>
    <s v="NoMatch_ERROR"/>
    <n v="0.1898006597059792"/>
    <s v="CohortAvg"/>
    <n v="2.7949907195213751E-2"/>
    <s v="SegMedian"/>
    <n v="1.1507859895403261E-6"/>
    <s v="CohortAvg"/>
    <n v="0"/>
    <s v="NoMatch_ERROR"/>
    <n v="0"/>
    <s v="NoMatch_ERROR"/>
    <n v="0"/>
    <s v="NoMatch_ERROR"/>
    <n v="0"/>
    <n v="-18817.57"/>
    <n v="0"/>
    <n v="5934.25"/>
    <n v="-10486.48"/>
    <n v="-0.43"/>
    <n v="0"/>
    <n v="0"/>
    <n v="351818.18"/>
    <n v="0.43475599999999998"/>
    <n v="1"/>
    <n v="0.43475599999999998"/>
    <s v="CohortTrend"/>
    <m/>
    <m/>
    <m/>
    <m/>
    <m/>
    <m/>
    <m/>
    <m/>
    <n v="152954.96"/>
    <n v="159373.41"/>
    <n v="-6418.45"/>
    <b v="1"/>
    <n v="-10486.48"/>
    <n v="0.78500000000000003"/>
    <n v="0.24"/>
    <n v="8231.89"/>
    <n v="2516.7600000000002"/>
    <n v="1813.44"/>
    <n v="-1813.87"/>
    <n v="262.16000000000003"/>
    <n v="-1551.71"/>
    <n v="198863.22"/>
    <b v="0"/>
    <n v="0"/>
    <n v="0"/>
    <n v="0"/>
    <n v="0"/>
    <n v="0"/>
  </r>
  <r>
    <x v="26"/>
    <x v="3"/>
    <s v="202405"/>
    <n v="43"/>
    <n v="321644.90999999997"/>
    <n v="-5.2161528030633793E-2"/>
    <s v="CohortAvg"/>
    <n v="0"/>
    <s v="NoMatch_ERROR"/>
    <n v="0.19790736706458151"/>
    <s v="CohortAvg"/>
    <n v="2.7114601808046E-2"/>
    <s v="SegMedian"/>
    <n v="8.9486084348687215E-7"/>
    <s v="CohortAvg"/>
    <n v="0"/>
    <s v="NoMatch_ERROR"/>
    <n v="0"/>
    <s v="NoMatch_ERROR"/>
    <n v="0"/>
    <s v="NoMatch_ERROR"/>
    <n v="0"/>
    <n v="-16777.490000000002"/>
    <n v="0"/>
    <n v="5304.66"/>
    <n v="-8721.27"/>
    <n v="-0.28999999999999998"/>
    <n v="0"/>
    <n v="0"/>
    <n v="301450.52"/>
    <n v="0.45104499999999997"/>
    <n v="1"/>
    <n v="0.45104499999999997"/>
    <s v="CohortTrend"/>
    <m/>
    <m/>
    <m/>
    <m/>
    <m/>
    <m/>
    <m/>
    <m/>
    <n v="135967.76999999999"/>
    <n v="141650.6"/>
    <n v="-5682.83"/>
    <b v="1"/>
    <n v="-8721.27"/>
    <n v="0.78500000000000003"/>
    <n v="0.24"/>
    <n v="6846.2"/>
    <n v="2093.11"/>
    <n v="1163.3699999999999"/>
    <n v="-1163.6600000000001"/>
    <n v="218.03"/>
    <n v="-945.62"/>
    <n v="165482.75"/>
    <b v="0"/>
    <n v="0"/>
    <n v="0"/>
    <n v="0"/>
    <n v="0"/>
    <n v="0"/>
  </r>
  <r>
    <x v="26"/>
    <x v="3"/>
    <s v="202406"/>
    <n v="42"/>
    <n v="397494.94"/>
    <n v="-4.8293879203826967E-2"/>
    <s v="CohortAvg"/>
    <n v="0"/>
    <s v="NoMatch_ERROR"/>
    <n v="0.19951873310938331"/>
    <s v="CohortAvg"/>
    <n v="2.6210177993420111E-2"/>
    <s v="SegMedian"/>
    <n v="3.4724818577896159E-7"/>
    <s v="CohortAvg"/>
    <n v="0"/>
    <s v="NoMatch_ERROR"/>
    <n v="0"/>
    <s v="NoMatch_ERROR"/>
    <n v="0"/>
    <s v="NoMatch_ERROR"/>
    <n v="0"/>
    <n v="-19196.57"/>
    <n v="0"/>
    <n v="6608.97"/>
    <n v="-10418.41"/>
    <n v="-0.14000000000000001"/>
    <n v="0"/>
    <n v="0"/>
    <n v="374488.79"/>
    <n v="0.40715600000000002"/>
    <n v="1"/>
    <n v="0.40715600000000002"/>
    <s v="CohortTrend"/>
    <m/>
    <m/>
    <m/>
    <m/>
    <m/>
    <m/>
    <m/>
    <m/>
    <n v="152475.46"/>
    <n v="157879.78"/>
    <n v="-5404.33"/>
    <b v="1"/>
    <n v="-10418.41"/>
    <n v="0.78500000000000003"/>
    <n v="0.24"/>
    <n v="8178.45"/>
    <n v="2500.42"/>
    <n v="2774.13"/>
    <n v="-2774.27"/>
    <n v="260.45999999999998"/>
    <n v="-2513.81"/>
    <n v="222013.33"/>
    <b v="0"/>
    <n v="0"/>
    <n v="0"/>
    <n v="0"/>
    <n v="0"/>
    <n v="0"/>
  </r>
  <r>
    <x v="26"/>
    <x v="3"/>
    <s v="202407"/>
    <n v="41"/>
    <n v="199339.12"/>
    <n v="-7.0161565732682896E-2"/>
    <s v="CohortAvg"/>
    <n v="0"/>
    <s v="NoMatch_ERROR"/>
    <n v="0.20316343236846501"/>
    <s v="CohortAvg"/>
    <n v="2.5305754178794208E-2"/>
    <s v="SegMedian"/>
    <n v="4.7323088507495574E-6"/>
    <s v="CohortAvg"/>
    <n v="0"/>
    <s v="NoMatch_ERROR"/>
    <n v="0"/>
    <s v="NoMatch_ERROR"/>
    <n v="0"/>
    <s v="NoMatch_ERROR"/>
    <n v="0"/>
    <n v="-13985.94"/>
    <n v="0"/>
    <n v="3374.87"/>
    <n v="-5044.43"/>
    <n v="-0.94"/>
    <n v="0"/>
    <n v="0"/>
    <n v="183682.67"/>
    <n v="0.38414799999999999"/>
    <n v="1"/>
    <n v="0.38414799999999999"/>
    <s v="CohortTrend"/>
    <m/>
    <m/>
    <m/>
    <m/>
    <m/>
    <m/>
    <m/>
    <m/>
    <n v="70561.259999999995"/>
    <n v="74651.679999999993"/>
    <n v="-4090.42"/>
    <b v="1"/>
    <n v="-5044.43"/>
    <n v="0.78500000000000003"/>
    <n v="0.24"/>
    <n v="3959.87"/>
    <n v="1210.6600000000001"/>
    <n v="-130.55000000000001"/>
    <n v="129.6"/>
    <n v="126.11"/>
    <n v="255.71"/>
    <n v="113121.41"/>
    <b v="0"/>
    <n v="0"/>
    <n v="0"/>
    <n v="0"/>
    <n v="0"/>
    <n v="0"/>
  </r>
  <r>
    <x v="26"/>
    <x v="3"/>
    <s v="202408"/>
    <n v="40"/>
    <n v="457774.05"/>
    <n v="-5.0152772892291891E-2"/>
    <s v="CohortAvg"/>
    <n v="0"/>
    <s v="NoMatch_ERROR"/>
    <n v="0.2097582050813166"/>
    <s v="CohortAvg"/>
    <n v="2.6210177993420111E-2"/>
    <s v="SegMedian"/>
    <n v="4.6192611275537481E-7"/>
    <s v="CohortAvg"/>
    <n v="0"/>
    <s v="NoMatch_ERROR"/>
    <n v="0"/>
    <s v="NoMatch_ERROR"/>
    <n v="0"/>
    <s v="NoMatch_ERROR"/>
    <n v="0"/>
    <n v="-22958.639999999999"/>
    <n v="0"/>
    <n v="8001.82"/>
    <n v="-11998.34"/>
    <n v="-0.21"/>
    <n v="0"/>
    <n v="0"/>
    <n v="430818.69"/>
    <n v="0.40217900000000001"/>
    <n v="1"/>
    <n v="0.40217900000000001"/>
    <s v="CohortTrend"/>
    <m/>
    <m/>
    <m/>
    <m/>
    <m/>
    <m/>
    <m/>
    <m/>
    <n v="173266.44"/>
    <n v="179326.16"/>
    <n v="-6059.72"/>
    <b v="1"/>
    <n v="-11998.34"/>
    <n v="0.78500000000000003"/>
    <n v="0.24"/>
    <n v="9418.7000000000007"/>
    <n v="2879.6"/>
    <n v="3358.97"/>
    <n v="-3359.19"/>
    <n v="299.95999999999998"/>
    <n v="-3059.23"/>
    <n v="257552.25"/>
    <b v="0"/>
    <n v="0"/>
    <n v="0"/>
    <n v="0"/>
    <n v="0"/>
    <n v="0"/>
  </r>
  <r>
    <x v="26"/>
    <x v="3"/>
    <s v="202409"/>
    <n v="39"/>
    <n v="175939.77"/>
    <n v="-7.8913782349063752E-2"/>
    <s v="CohortAvg"/>
    <n v="0"/>
    <s v="NoMatch_ERROR"/>
    <n v="0.20379125558956859"/>
    <s v="CohortAvg"/>
    <n v="1.9546304838760551E-2"/>
    <s v="SegMedian"/>
    <n v="4.4153690324215852E-7"/>
    <s v="CohortAvg"/>
    <n v="0"/>
    <s v="NoMatch_ERROR"/>
    <n v="0"/>
    <s v="NoMatch_ERROR"/>
    <n v="0"/>
    <s v="NoMatch_ERROR"/>
    <n v="0"/>
    <n v="-13884.07"/>
    <n v="0"/>
    <n v="2987.92"/>
    <n v="-3438.97"/>
    <n v="-0.08"/>
    <n v="0"/>
    <n v="0"/>
    <n v="161604.56"/>
    <n v="0.36154599999999998"/>
    <n v="1"/>
    <n v="0.36154599999999998"/>
    <s v="CohortTrend"/>
    <m/>
    <m/>
    <m/>
    <m/>
    <m/>
    <m/>
    <m/>
    <m/>
    <n v="58427.519999999997"/>
    <n v="61938.95"/>
    <n v="-3511.43"/>
    <b v="1"/>
    <n v="-3438.97"/>
    <n v="0.78500000000000003"/>
    <n v="0.24"/>
    <n v="2699.59"/>
    <n v="825.35"/>
    <n v="-811.84"/>
    <n v="811.76"/>
    <n v="85.97"/>
    <n v="897.74"/>
    <n v="103177.05"/>
    <b v="0"/>
    <n v="0"/>
    <n v="0"/>
    <n v="0"/>
    <n v="0"/>
    <n v="0"/>
  </r>
  <r>
    <x v="26"/>
    <x v="3"/>
    <s v="202410"/>
    <n v="38"/>
    <n v="425128.24"/>
    <n v="-4.7935305507885627E-2"/>
    <s v="CohortAvg"/>
    <n v="0"/>
    <s v="NoMatch_ERROR"/>
    <n v="0.20471483135754059"/>
    <s v="CohortAvg"/>
    <n v="1.9546304838760551E-2"/>
    <s v="SegMedian"/>
    <n v="1.1384757138820949E-6"/>
    <s v="CohortAvg"/>
    <n v="0"/>
    <s v="NoMatch_ERROR"/>
    <n v="0"/>
    <s v="NoMatch_ERROR"/>
    <n v="0"/>
    <s v="NoMatch_ERROR"/>
    <n v="0"/>
    <n v="-20378.650000000001"/>
    <n v="0"/>
    <n v="7252.5"/>
    <n v="-8309.69"/>
    <n v="-0.48"/>
    <n v="0"/>
    <n v="0"/>
    <n v="403691.93"/>
    <n v="0.40564299999999998"/>
    <n v="1"/>
    <n v="0.40564299999999998"/>
    <s v="CohortTrend"/>
    <m/>
    <m/>
    <m/>
    <m/>
    <m/>
    <m/>
    <m/>
    <m/>
    <n v="163754.81"/>
    <n v="167711.18"/>
    <n v="-3956.38"/>
    <b v="1"/>
    <n v="-8309.69"/>
    <n v="0.78500000000000003"/>
    <n v="0.24"/>
    <n v="6523.1"/>
    <n v="1994.32"/>
    <n v="2566.7199999999998"/>
    <n v="-2567.21"/>
    <n v="207.74"/>
    <n v="-2359.4699999999998"/>
    <n v="239937.12"/>
    <b v="0"/>
    <n v="0"/>
    <n v="0"/>
    <n v="0"/>
    <n v="0"/>
    <n v="0"/>
  </r>
  <r>
    <x v="26"/>
    <x v="3"/>
    <s v="202411"/>
    <n v="37"/>
    <n v="420585.6"/>
    <n v="-5.322577058781755E-2"/>
    <s v="CohortAvg"/>
    <n v="0"/>
    <s v="NoMatch_ERROR"/>
    <n v="0.21596380545494709"/>
    <s v="CohortAvg"/>
    <n v="1.9546304838760551E-2"/>
    <s v="SegMedian"/>
    <n v="1.4870339869500511E-7"/>
    <s v="CohortAvg"/>
    <n v="0"/>
    <s v="NoMatch_ERROR"/>
    <n v="0"/>
    <s v="NoMatch_ERROR"/>
    <n v="0"/>
    <s v="NoMatch_ERROR"/>
    <n v="0"/>
    <n v="-22385.99"/>
    <n v="0"/>
    <n v="7569.27"/>
    <n v="-8220.89"/>
    <n v="-0.06"/>
    <n v="0"/>
    <n v="0"/>
    <n v="397547.92"/>
    <n v="0.31591599999999997"/>
    <n v="1"/>
    <n v="0.31591599999999997"/>
    <s v="CohortTrend"/>
    <m/>
    <m/>
    <m/>
    <m/>
    <m/>
    <m/>
    <m/>
    <m/>
    <n v="125591.91"/>
    <n v="129245.6"/>
    <n v="-3653.69"/>
    <b v="1"/>
    <n v="-8220.89"/>
    <n v="0.78500000000000003"/>
    <n v="0.24"/>
    <n v="6453.4"/>
    <n v="1973.01"/>
    <n v="2799.72"/>
    <n v="-2799.78"/>
    <n v="205.52"/>
    <n v="-2594.2600000000002"/>
    <n v="271956.01"/>
    <b v="0"/>
    <n v="0"/>
    <n v="0"/>
    <n v="0"/>
    <n v="0"/>
    <n v="0"/>
  </r>
  <r>
    <x v="26"/>
    <x v="3"/>
    <s v="202412"/>
    <n v="36"/>
    <n v="487344"/>
    <n v="-5.0048178220161429E-2"/>
    <s v="CohortTrend"/>
    <n v="0"/>
    <s v="NoMatch_ERROR"/>
    <n v="0.20607348465205949"/>
    <s v="CohortTrend"/>
    <n v="1.996922940294454E-2"/>
    <s v="SegMedian"/>
    <n v="1.1461907099856469E-6"/>
    <s v="CohortAvg"/>
    <n v="0"/>
    <s v="NoMatch_ERROR"/>
    <n v="0"/>
    <s v="NoMatch_ERROR"/>
    <n v="0"/>
    <s v="NoMatch_ERROR"/>
    <n v="0"/>
    <n v="-24390.68"/>
    <n v="0"/>
    <n v="8369.06"/>
    <n v="-9731.8799999999992"/>
    <n v="-0.56000000000000005"/>
    <n v="0"/>
    <n v="0"/>
    <n v="461589.93"/>
    <n v="0.36704599999999998"/>
    <n v="1"/>
    <n v="0.36704599999999998"/>
    <s v="CohortTrend"/>
    <m/>
    <m/>
    <m/>
    <m/>
    <m/>
    <m/>
    <m/>
    <m/>
    <n v="169424.96"/>
    <n v="173701.37"/>
    <n v="-4276.3999999999996"/>
    <b v="1"/>
    <n v="-9731.8799999999992"/>
    <n v="0.78500000000000003"/>
    <n v="0.24"/>
    <n v="7639.53"/>
    <n v="2335.65"/>
    <n v="3363.13"/>
    <n v="-3363.69"/>
    <n v="243.3"/>
    <n v="-3120.39"/>
    <n v="292164.96999999997"/>
    <b v="0"/>
    <n v="0"/>
    <n v="0"/>
    <n v="0"/>
    <n v="0"/>
    <n v="0"/>
  </r>
  <r>
    <x v="26"/>
    <x v="3"/>
    <s v="202501"/>
    <n v="35"/>
    <n v="709811.8"/>
    <n v="-5.4983041146094168E-2"/>
    <s v="CohortTrend"/>
    <n v="0"/>
    <s v="NoMatch_ERROR"/>
    <n v="0.2085402831594774"/>
    <s v="CohortTrend"/>
    <n v="1.417657788534735E-2"/>
    <s v="SegMedian"/>
    <n v="1.549547756016537E-5"/>
    <s v="CohortAvg"/>
    <n v="0"/>
    <s v="NoMatch_ERROR"/>
    <n v="0"/>
    <s v="NoMatch_ERROR"/>
    <n v="0"/>
    <s v="NoMatch_ERROR"/>
    <n v="0"/>
    <n v="-39027.61"/>
    <n v="0"/>
    <n v="12335.36"/>
    <n v="-10062.700000000001"/>
    <n v="-11"/>
    <n v="0"/>
    <n v="0"/>
    <n v="673045.85"/>
    <n v="0.38304500000000002"/>
    <n v="1"/>
    <n v="0.38304500000000002"/>
    <s v="CohortTrend"/>
    <m/>
    <m/>
    <m/>
    <m/>
    <m/>
    <m/>
    <m/>
    <m/>
    <n v="257806.52"/>
    <n v="263685.03000000003"/>
    <n v="-5878.51"/>
    <b v="1"/>
    <n v="-10062.700000000001"/>
    <n v="0.78500000000000003"/>
    <n v="0.24"/>
    <n v="7899.22"/>
    <n v="2415.0500000000002"/>
    <n v="2020.71"/>
    <n v="-2031.71"/>
    <n v="251.57"/>
    <n v="-1780.14"/>
    <n v="415239.33"/>
    <b v="0"/>
    <n v="0"/>
    <n v="0"/>
    <n v="0"/>
    <n v="0"/>
    <n v="0"/>
  </r>
  <r>
    <x v="26"/>
    <x v="3"/>
    <s v="202502"/>
    <n v="34"/>
    <n v="770178.03"/>
    <n v="-5.564563282181937E-2"/>
    <s v="CohortTrend"/>
    <n v="0"/>
    <s v="NoMatch_ERROR"/>
    <n v="0.21069146427010271"/>
    <s v="CohortTrend"/>
    <n v="1.9546304838760551E-2"/>
    <s v="SegMedian"/>
    <n v="3.8795603203155E-4"/>
    <s v="CohortAvg"/>
    <n v="0"/>
    <s v="NoMatch_ERROR"/>
    <n v="0"/>
    <s v="NoMatch_ERROR"/>
    <n v="0"/>
    <s v="NoMatch_ERROR"/>
    <n v="0"/>
    <n v="-42857.04"/>
    <n v="0"/>
    <n v="13522.49"/>
    <n v="-15054.13"/>
    <n v="-298.8"/>
    <n v="0"/>
    <n v="0"/>
    <n v="725490.55"/>
    <n v="0.35033500000000001"/>
    <n v="1"/>
    <n v="0.35033500000000001"/>
    <s v="CohortTrend"/>
    <m/>
    <m/>
    <m/>
    <m/>
    <m/>
    <m/>
    <m/>
    <m/>
    <n v="254164.42"/>
    <n v="261589.86"/>
    <n v="-7425.45"/>
    <b v="1"/>
    <n v="-15054.13"/>
    <n v="0.78500000000000003"/>
    <n v="0.24"/>
    <n v="11817.5"/>
    <n v="3612.99"/>
    <n v="4392.05"/>
    <n v="-4690.84"/>
    <n v="376.35"/>
    <n v="-4314.49"/>
    <n v="471326.13"/>
    <b v="0"/>
    <n v="0"/>
    <n v="0"/>
    <n v="0"/>
    <n v="0"/>
    <n v="0"/>
  </r>
  <r>
    <x v="26"/>
    <x v="3"/>
    <s v="202503"/>
    <n v="33"/>
    <n v="1146047.6499999999"/>
    <n v="-4.3846958298337728E-2"/>
    <s v="CohortTrend"/>
    <n v="0"/>
    <s v="NoMatch_ERROR"/>
    <n v="0.25296803516377009"/>
    <s v="CohortTrend"/>
    <n v="2.5305754178794208E-2"/>
    <s v="SegMedian"/>
    <n v="7.9946340065545417E-8"/>
    <s v="CohortAvg"/>
    <n v="0"/>
    <s v="NoMatch_ERROR"/>
    <n v="0"/>
    <s v="NoMatch_ERROR"/>
    <n v="0"/>
    <s v="NoMatch_ERROR"/>
    <n v="0"/>
    <n v="-50250.7"/>
    <n v="0"/>
    <n v="24159.45"/>
    <n v="-29001.599999999999"/>
    <n v="-0.09"/>
    <n v="0"/>
    <n v="0"/>
    <n v="1090954.71"/>
    <n v="0.28615400000000002"/>
    <n v="1"/>
    <n v="0.28615400000000002"/>
    <s v="CohortTrend"/>
    <m/>
    <m/>
    <m/>
    <m/>
    <m/>
    <m/>
    <m/>
    <m/>
    <n v="312180.57"/>
    <n v="317588.96000000002"/>
    <n v="-5408.39"/>
    <b v="1"/>
    <n v="-29001.599999999999"/>
    <n v="0.78500000000000003"/>
    <n v="0.24"/>
    <n v="22766.26"/>
    <n v="6960.38"/>
    <n v="17357.87"/>
    <n v="-17357.96"/>
    <n v="725.04"/>
    <n v="-16632.919999999998"/>
    <n v="778774.13"/>
    <b v="0"/>
    <n v="0"/>
    <n v="0"/>
    <n v="0"/>
    <n v="0"/>
    <n v="0"/>
  </r>
  <r>
    <x v="26"/>
    <x v="3"/>
    <s v="202504"/>
    <n v="32"/>
    <n v="795560.98"/>
    <n v="-5.9027881084464072E-2"/>
    <s v="CohortTrend"/>
    <n v="0"/>
    <s v="NoMatch_ERROR"/>
    <n v="0.25050410050375738"/>
    <s v="CohortTrend"/>
    <n v="1.6710643568474251E-2"/>
    <s v="SegMedian"/>
    <n v="1.5520367767537569E-8"/>
    <s v="CohortAvg"/>
    <n v="0"/>
    <s v="NoMatch_ERROR"/>
    <n v="0"/>
    <s v="NoMatch_ERROR"/>
    <n v="0"/>
    <s v="NoMatch_ERROR"/>
    <n v="0"/>
    <n v="-46960.28"/>
    <n v="0"/>
    <n v="16607.61"/>
    <n v="-13294.34"/>
    <n v="-0.01"/>
    <n v="0"/>
    <n v="0"/>
    <n v="751913.96"/>
    <n v="0.31422699999999998"/>
    <n v="1"/>
    <n v="0.31422699999999998"/>
    <s v="CohortTrend"/>
    <m/>
    <m/>
    <m/>
    <m/>
    <m/>
    <m/>
    <m/>
    <m/>
    <n v="236272.03"/>
    <n v="241919.53"/>
    <n v="-5647.49"/>
    <b v="1"/>
    <n v="-13294.34"/>
    <n v="0.78500000000000003"/>
    <n v="0.24"/>
    <n v="10436.049999999999"/>
    <n v="3190.64"/>
    <n v="4788.5600000000004"/>
    <n v="-4788.57"/>
    <n v="332.36"/>
    <n v="-4456.21"/>
    <n v="515641.93"/>
    <b v="0"/>
    <n v="0"/>
    <n v="0"/>
    <n v="0"/>
    <n v="0"/>
    <n v="0"/>
  </r>
  <r>
    <x v="26"/>
    <x v="3"/>
    <s v="202505"/>
    <n v="31"/>
    <n v="932058.83"/>
    <n v="-5.0114368987345038E-2"/>
    <s v="CohortTrend"/>
    <n v="0"/>
    <s v="NoMatch_ERROR"/>
    <n v="0.2412235804546301"/>
    <s v="CohortTrend"/>
    <n v="1.9546304838760551E-2"/>
    <s v="SegMedian"/>
    <n v="0"/>
    <s v="CohortAvg"/>
    <n v="0"/>
    <s v="NoMatch_ERROR"/>
    <n v="0"/>
    <s v="NoMatch_ERROR"/>
    <n v="0"/>
    <s v="NoMatch_ERROR"/>
    <n v="0"/>
    <n v="-46709.54"/>
    <n v="0"/>
    <n v="18736.21"/>
    <n v="-18218.310000000001"/>
    <n v="0"/>
    <n v="0"/>
    <n v="0"/>
    <n v="885867.2"/>
    <n v="0.15309700000000001"/>
    <n v="1"/>
    <n v="0.15309700000000001"/>
    <s v="CohortTrend"/>
    <m/>
    <m/>
    <m/>
    <m/>
    <m/>
    <m/>
    <m/>
    <m/>
    <n v="135623.97"/>
    <n v="138123.04"/>
    <n v="-2499.0700000000002"/>
    <b v="1"/>
    <n v="-18218.310000000001"/>
    <n v="0.78500000000000003"/>
    <n v="0.24"/>
    <n v="14301.37"/>
    <n v="4372.3900000000003"/>
    <n v="11802.3"/>
    <n v="-11802.3"/>
    <n v="455.46"/>
    <n v="-11346.84"/>
    <n v="750243.23"/>
    <b v="0"/>
    <n v="0"/>
    <n v="0"/>
    <n v="0"/>
    <n v="0"/>
    <n v="0"/>
  </r>
  <r>
    <x v="26"/>
    <x v="3"/>
    <s v="202506"/>
    <n v="30"/>
    <n v="1033478.26"/>
    <n v="-5.4389558666009467E-2"/>
    <s v="CohortTrend"/>
    <n v="0"/>
    <s v="NoMatch_ERROR"/>
    <n v="0.25500066812011468"/>
    <s v="CohortTrend"/>
    <n v="1.9546304838760551E-2"/>
    <s v="SegMedian"/>
    <n v="1.9789911614828019E-8"/>
    <s v="CohortAvg"/>
    <n v="0"/>
    <s v="NoMatch_ERROR"/>
    <n v="0"/>
    <s v="NoMatch_ERROR"/>
    <n v="0"/>
    <s v="NoMatch_ERROR"/>
    <n v="0"/>
    <n v="-56210.43"/>
    <n v="0"/>
    <n v="21961.47"/>
    <n v="-20200.68"/>
    <n v="-0.02"/>
    <n v="0"/>
    <n v="0"/>
    <n v="979028.6"/>
    <n v="0.17385"/>
    <n v="1"/>
    <n v="0.17385"/>
    <s v="CohortTrend"/>
    <m/>
    <m/>
    <m/>
    <m/>
    <m/>
    <m/>
    <m/>
    <m/>
    <n v="170204.2"/>
    <n v="173729.33"/>
    <n v="-3525.13"/>
    <b v="1"/>
    <n v="-20200.68"/>
    <n v="0.78500000000000003"/>
    <n v="0.24"/>
    <n v="15857.53"/>
    <n v="4848.16"/>
    <n v="12332.4"/>
    <n v="-12332.42"/>
    <n v="505.02"/>
    <n v="-11827.4"/>
    <n v="808824.41"/>
    <b v="0"/>
    <n v="0"/>
    <n v="0"/>
    <n v="0"/>
    <n v="0"/>
    <n v="0"/>
  </r>
  <r>
    <x v="26"/>
    <x v="3"/>
    <s v="202507"/>
    <n v="29"/>
    <n v="1450490.33"/>
    <n v="-3.8274152107989318E-2"/>
    <s v="CohortTrend"/>
    <n v="0"/>
    <s v="NoMatch_ERROR"/>
    <n v="0.25604240862023969"/>
    <s v="CohortTrend"/>
    <n v="1.9379136833382229E-2"/>
    <s v="SegMedian"/>
    <n v="3.177690128537581E-9"/>
    <s v="CohortAvg"/>
    <n v="0"/>
    <s v="NoMatch_ERROR"/>
    <n v="0"/>
    <s v="NoMatch_ERROR"/>
    <n v="0"/>
    <s v="NoMatch_ERROR"/>
    <n v="0"/>
    <n v="-55516.29"/>
    <n v="0"/>
    <n v="30948.92"/>
    <n v="-28109.25"/>
    <n v="0"/>
    <n v="0"/>
    <n v="0"/>
    <n v="1397813.71"/>
    <n v="0.19805300000000001"/>
    <n v="1"/>
    <n v="0.19805300000000001"/>
    <s v="CohortTrend"/>
    <m/>
    <m/>
    <m/>
    <m/>
    <m/>
    <m/>
    <m/>
    <m/>
    <n v="276840.69"/>
    <n v="277078.65999999997"/>
    <n v="-237.97"/>
    <b v="1"/>
    <n v="-28109.25"/>
    <n v="0.78500000000000003"/>
    <n v="0.24"/>
    <n v="22065.759999999998"/>
    <n v="6746.22"/>
    <n v="21827.79"/>
    <n v="-21827.8"/>
    <n v="702.73"/>
    <n v="-21125.07"/>
    <n v="1120973.02"/>
    <b v="0"/>
    <n v="0"/>
    <n v="0"/>
    <n v="0"/>
    <n v="0"/>
    <n v="0"/>
  </r>
  <r>
    <x v="26"/>
    <x v="3"/>
    <s v="202508"/>
    <n v="28"/>
    <n v="1501631.26"/>
    <n v="-3.8680334088094917E-2"/>
    <s v="CohortTrend"/>
    <n v="0"/>
    <s v="NoMatch_ERROR"/>
    <n v="0.24494508595979339"/>
    <s v="CohortTrend"/>
    <n v="1.9712083718150371E-2"/>
    <s v="SegMedian"/>
    <n v="0"/>
    <s v="CohortAvg"/>
    <n v="0"/>
    <s v="NoMatch_ERROR"/>
    <n v="0"/>
    <s v="NoMatch_ERROR"/>
    <n v="0"/>
    <s v="NoMatch_ERROR"/>
    <n v="0"/>
    <n v="-58083.6"/>
    <n v="0"/>
    <n v="30651.43"/>
    <n v="-29600.28"/>
    <n v="0"/>
    <n v="0"/>
    <n v="0"/>
    <n v="1444598.81"/>
    <n v="0.178699"/>
    <n v="1"/>
    <n v="0.178699"/>
    <s v="CohortTrend"/>
    <m/>
    <m/>
    <m/>
    <m/>
    <m/>
    <m/>
    <m/>
    <m/>
    <n v="258148.42"/>
    <n v="258453.39"/>
    <n v="-304.97000000000003"/>
    <b v="1"/>
    <n v="-29600.28"/>
    <n v="0.78500000000000003"/>
    <n v="0.24"/>
    <n v="23236.22"/>
    <n v="7104.07"/>
    <n v="22931.25"/>
    <n v="-22931.25"/>
    <n v="740.01"/>
    <n v="-22191.24"/>
    <n v="1186450.3899999999"/>
    <b v="0"/>
    <n v="0"/>
    <n v="0"/>
    <n v="0"/>
    <n v="0"/>
    <n v="0"/>
  </r>
  <r>
    <x v="26"/>
    <x v="3"/>
    <s v="202509"/>
    <n v="27"/>
    <n v="1233491.1000000001"/>
    <n v="-5.0056872248614839E-2"/>
    <s v="DonorCohort:202404"/>
    <n v="-1.7543987841403361E-2"/>
    <s v="DonorCohort:202404"/>
    <n v="0.5"/>
    <s v="CohortTrend"/>
    <n v="1.9546304838760551E-2"/>
    <s v="SegMedian"/>
    <n v="2.697910778717573E-8"/>
    <s v="CohortAvg"/>
    <n v="0"/>
    <s v="NoMatch_ERROR"/>
    <n v="0"/>
    <s v="NoMatch_ERROR"/>
    <n v="0"/>
    <s v="NoMatch_ERROR"/>
    <n v="0"/>
    <n v="-61744.71"/>
    <n v="-21640.35"/>
    <n v="51395.46"/>
    <n v="-24110.19"/>
    <n v="-0.03"/>
    <n v="0"/>
    <n v="0"/>
    <n v="1177391.28"/>
    <n v="0.13575300000000001"/>
    <n v="1"/>
    <n v="0.13575300000000001"/>
    <s v="CohortTrend"/>
    <m/>
    <m/>
    <m/>
    <m/>
    <m/>
    <m/>
    <m/>
    <m/>
    <n v="159834.32"/>
    <n v="161122.88"/>
    <n v="-1288.56"/>
    <b v="1"/>
    <n v="-24110.19"/>
    <n v="0.78500000000000003"/>
    <n v="0.24"/>
    <n v="18926.5"/>
    <n v="5786.45"/>
    <n v="17637.939999999999"/>
    <n v="-17637.97"/>
    <n v="602.75"/>
    <n v="-17035.22"/>
    <n v="1017556.96"/>
    <b v="0"/>
    <n v="0"/>
    <n v="0"/>
    <n v="0"/>
    <n v="0"/>
    <n v="0"/>
  </r>
  <r>
    <x v="26"/>
    <x v="4"/>
    <s v="202101"/>
    <n v="81"/>
    <n v="80471.41"/>
    <n v="-0.13750284326436499"/>
    <s v="CohortAvg"/>
    <n v="-1.1538264481408289E-2"/>
    <s v="CohortAvg"/>
    <n v="0.13199661825483161"/>
    <s v="CohortAvg"/>
    <n v="0"/>
    <s v="SegMedian"/>
    <n v="5.194221582929442E-7"/>
    <s v="CohortAvg"/>
    <n v="0"/>
    <s v="NoMatch_ERROR"/>
    <n v="0"/>
    <s v="NoMatch_ERROR"/>
    <n v="0"/>
    <s v="NoMatch_ERROR"/>
    <n v="0"/>
    <n v="-11065.05"/>
    <n v="-928.5"/>
    <n v="885.16"/>
    <n v="0"/>
    <n v="-0.04"/>
    <n v="0"/>
    <n v="0"/>
    <n v="69362.9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69362.98"/>
    <b v="0"/>
    <n v="0"/>
    <n v="0"/>
    <n v="0"/>
    <n v="0"/>
    <n v="0"/>
  </r>
  <r>
    <x v="26"/>
    <x v="4"/>
    <s v="202201"/>
    <n v="63"/>
    <n v="8219.7999999999993"/>
    <n v="-9.89651211532762E-2"/>
    <s v="CohortAvg"/>
    <n v="-9.5729782707459632E-3"/>
    <s v="CohortAvg"/>
    <n v="9.9582294618576928E-2"/>
    <s v="CohortAvg"/>
    <n v="0"/>
    <s v="SegMedian"/>
    <n v="1.456684888724248E-7"/>
    <s v="CohortAvg"/>
    <n v="0"/>
    <s v="NoMatch_ERROR"/>
    <n v="0"/>
    <s v="NoMatch_ERROR"/>
    <n v="0"/>
    <s v="NoMatch_ERROR"/>
    <n v="0"/>
    <n v="-813.47"/>
    <n v="-78.69"/>
    <n v="68.209999999999994"/>
    <n v="0"/>
    <n v="0"/>
    <n v="0"/>
    <n v="0"/>
    <n v="7395.85"/>
    <n v="3.2686E-2"/>
    <n v="1"/>
    <n v="3.2686E-2"/>
    <s v="CohortAvg"/>
    <m/>
    <m/>
    <m/>
    <m/>
    <m/>
    <m/>
    <m/>
    <m/>
    <n v="241.74"/>
    <n v="268.68"/>
    <n v="-26.94"/>
    <b v="1"/>
    <n v="0"/>
    <n v="0.78500000000000003"/>
    <n v="0.24"/>
    <n v="0"/>
    <n v="0"/>
    <n v="-26.94"/>
    <n v="26.94"/>
    <n v="0"/>
    <n v="26.94"/>
    <n v="7154.11"/>
    <b v="0"/>
    <n v="0"/>
    <n v="0"/>
    <n v="0"/>
    <n v="0"/>
    <n v="0"/>
  </r>
  <r>
    <x v="26"/>
    <x v="4"/>
    <s v="202405"/>
    <n v="43"/>
    <n v="4097.8900000000003"/>
    <n v="-1.487622013081152E-2"/>
    <s v="CohortAvg"/>
    <n v="-1.0460724656848899E-2"/>
    <s v="CohortAvg"/>
    <n v="0.1214967641509072"/>
    <s v="CohortAvg"/>
    <n v="0"/>
    <s v="SegMedian"/>
    <n v="0"/>
    <s v="CohortAvg"/>
    <n v="0"/>
    <s v="NoMatch_ERROR"/>
    <n v="0"/>
    <s v="NoMatch_ERROR"/>
    <n v="0"/>
    <s v="NoMatch_ERROR"/>
    <n v="0"/>
    <n v="-60.96"/>
    <n v="-42.87"/>
    <n v="41.49"/>
    <n v="0"/>
    <n v="0"/>
    <n v="0"/>
    <n v="0"/>
    <n v="4035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35.55"/>
    <b v="0"/>
    <n v="0"/>
    <n v="0"/>
    <n v="0"/>
    <n v="0"/>
    <n v="0"/>
  </r>
  <r>
    <x v="26"/>
    <x v="4"/>
    <s v="202407"/>
    <n v="41"/>
    <n v="570.75"/>
    <n v="-5.5604447849545859E-2"/>
    <s v="CohortAvg"/>
    <n v="-1.0497443582834651E-2"/>
    <s v="CohortAvg"/>
    <n v="0.1203400181987853"/>
    <s v="CohortAvg"/>
    <n v="0"/>
    <s v="SegMedian"/>
    <n v="0"/>
    <s v="CohortAvg"/>
    <n v="0"/>
    <s v="NoMatch_ERROR"/>
    <n v="0"/>
    <s v="NoMatch_ERROR"/>
    <n v="0"/>
    <s v="NoMatch_ERROR"/>
    <n v="0"/>
    <n v="-31.74"/>
    <n v="-5.99"/>
    <n v="5.72"/>
    <n v="0"/>
    <n v="0"/>
    <n v="0"/>
    <n v="0"/>
    <n v="538.7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8.74"/>
    <b v="0"/>
    <n v="0"/>
    <n v="0"/>
    <n v="0"/>
    <n v="0"/>
    <n v="0"/>
  </r>
  <r>
    <x v="26"/>
    <x v="4"/>
    <s v="202409"/>
    <n v="39"/>
    <n v="2654.51"/>
    <n v="-4.6009144613632258E-2"/>
    <s v="CohortAvg"/>
    <n v="-1.046709427207247E-2"/>
    <s v="CohortAvg"/>
    <n v="0.1206755336834248"/>
    <s v="CohortAvg"/>
    <n v="0"/>
    <s v="SegMedian"/>
    <n v="0"/>
    <s v="CohortAvg"/>
    <n v="0"/>
    <s v="NoMatch_ERROR"/>
    <n v="0"/>
    <s v="NoMatch_ERROR"/>
    <n v="0"/>
    <s v="NoMatch_ERROR"/>
    <n v="0"/>
    <n v="-122.13"/>
    <n v="-27.79"/>
    <n v="26.69"/>
    <n v="0"/>
    <n v="0"/>
    <n v="0"/>
    <n v="0"/>
    <n v="2531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31.29"/>
    <b v="0"/>
    <n v="0"/>
    <n v="0"/>
    <n v="0"/>
    <n v="0"/>
    <n v="0"/>
  </r>
  <r>
    <x v="26"/>
    <x v="4"/>
    <s v="202504"/>
    <n v="32"/>
    <n v="2690.33"/>
    <n v="9.2984031376079773E-3"/>
    <s v="CohortTrend"/>
    <n v="-1.042995051190625E-2"/>
    <s v="CohortAvg"/>
    <n v="0.1265553509715856"/>
    <s v="CohortTrend"/>
    <n v="0"/>
    <s v="SegMedian"/>
    <n v="0"/>
    <s v="CohortAvg"/>
    <n v="0"/>
    <s v="NoMatch_ERROR"/>
    <n v="0"/>
    <s v="NoMatch_ERROR"/>
    <n v="0"/>
    <s v="NoMatch_ERROR"/>
    <n v="0"/>
    <n v="25.02"/>
    <n v="-28.06"/>
    <n v="28.37"/>
    <n v="0"/>
    <n v="0"/>
    <n v="0"/>
    <n v="0"/>
    <n v="2665.6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65.63"/>
    <b v="0"/>
    <n v="0"/>
    <n v="0"/>
    <n v="0"/>
    <n v="0"/>
    <n v="0"/>
  </r>
  <r>
    <x v="26"/>
    <x v="4"/>
    <s v="202507"/>
    <n v="29"/>
    <n v="5737.02"/>
    <n v="4.0816170761423104E-3"/>
    <s v="CohortTrend"/>
    <n v="-1.154838714926831E-2"/>
    <s v="CohortAvg"/>
    <n v="0.14001210989567439"/>
    <s v="CohortTrend"/>
    <n v="0"/>
    <s v="SegMedian"/>
    <n v="0"/>
    <s v="CohortAvg"/>
    <n v="0"/>
    <s v="NoMatch_ERROR"/>
    <n v="0"/>
    <s v="NoMatch_ERROR"/>
    <n v="0"/>
    <s v="NoMatch_ERROR"/>
    <n v="0"/>
    <n v="23.42"/>
    <n v="-66.25"/>
    <n v="66.94"/>
    <n v="0"/>
    <n v="0"/>
    <n v="0"/>
    <n v="0"/>
    <n v="5714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14.29"/>
    <b v="0"/>
    <n v="0"/>
    <n v="0"/>
    <n v="0"/>
    <n v="0"/>
    <n v="0"/>
  </r>
  <r>
    <x v="26"/>
    <x v="4"/>
    <s v="202508"/>
    <n v="28"/>
    <n v="18714.89"/>
    <n v="8.6080541446031875E-3"/>
    <s v="CohortTrend"/>
    <n v="-3.9489639968340994E-3"/>
    <s v="CohortAvg"/>
    <n v="0.13891767179069209"/>
    <s v="CohortTrend"/>
    <n v="0"/>
    <s v="SegMedian"/>
    <n v="0"/>
    <s v="CohortAvg"/>
    <n v="0"/>
    <s v="NoMatch_ERROR"/>
    <n v="0"/>
    <s v="NoMatch_ERROR"/>
    <n v="0"/>
    <s v="NoMatch_ERROR"/>
    <n v="0"/>
    <n v="161.1"/>
    <n v="-73.900000000000006"/>
    <n v="216.65"/>
    <n v="0"/>
    <n v="0"/>
    <n v="0"/>
    <n v="0"/>
    <n v="18696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96.54"/>
    <b v="0"/>
    <n v="0"/>
    <n v="0"/>
    <n v="0"/>
    <n v="0"/>
    <n v="0"/>
  </r>
  <r>
    <x v="26"/>
    <x v="4"/>
    <s v="202509"/>
    <n v="27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7"/>
    <x v="0"/>
    <s v="201912"/>
    <n v="97"/>
    <n v="104389.56"/>
    <n v="3.4586142987958417E-2"/>
    <s v="CohortTrend"/>
    <n v="1.3188343946318751E-2"/>
    <s v="CohortTrend"/>
    <n v="0"/>
    <s v="CohortAvg"/>
    <n v="0"/>
    <s v="SegMedian"/>
    <n v="1.271514848085823E-5"/>
    <s v="CohortAvg"/>
    <n v="0"/>
    <s v="NoMatch_ERROR"/>
    <n v="0"/>
    <s v="NoMatch_ERROR"/>
    <n v="0"/>
    <s v="NoMatch_ERROR"/>
    <n v="0"/>
    <n v="3610.43"/>
    <n v="1376.73"/>
    <n v="0"/>
    <n v="0"/>
    <n v="-1.33"/>
    <n v="0"/>
    <n v="0"/>
    <n v="99401.07"/>
    <n v="0.99670000000000003"/>
    <n v="1"/>
    <n v="0.99670000000000003"/>
    <s v="CohortAvg"/>
    <m/>
    <m/>
    <m/>
    <m/>
    <m/>
    <m/>
    <m/>
    <m/>
    <n v="99073.07"/>
    <n v="104045.03"/>
    <n v="-4971.95"/>
    <b v="0"/>
    <n v="0"/>
    <n v="0.78500000000000003"/>
    <n v="0.24"/>
    <n v="0"/>
    <n v="0"/>
    <n v="-4971.95"/>
    <n v="4970.63"/>
    <n v="0"/>
    <n v="4970.63"/>
    <n v="328"/>
    <b v="0"/>
    <n v="0"/>
    <n v="0"/>
    <n v="0"/>
    <n v="0"/>
    <n v="0"/>
  </r>
  <r>
    <x v="27"/>
    <x v="0"/>
    <s v="202001"/>
    <n v="96"/>
    <n v="15363.44"/>
    <n v="7.1864422818673307E-2"/>
    <s v="CohortTrend"/>
    <n v="1.470026258628279E-2"/>
    <s v="CohortTrend"/>
    <n v="0"/>
    <s v="CohortAvg"/>
    <n v="0"/>
    <s v="SegMedian"/>
    <n v="9.0187075182961228E-6"/>
    <s v="CohortAvg"/>
    <n v="0"/>
    <s v="NoMatch_ERROR"/>
    <n v="0"/>
    <s v="NoMatch_ERROR"/>
    <n v="0"/>
    <s v="NoMatch_ERROR"/>
    <n v="0"/>
    <n v="1104.08"/>
    <n v="225.85"/>
    <n v="0"/>
    <n v="0"/>
    <n v="-0.14000000000000001"/>
    <n v="0"/>
    <n v="0"/>
    <n v="14033.37"/>
    <n v="0.99797100000000005"/>
    <n v="1"/>
    <n v="0.99797100000000005"/>
    <s v="CohortAvg"/>
    <m/>
    <m/>
    <m/>
    <m/>
    <m/>
    <m/>
    <m/>
    <m/>
    <n v="14004.89"/>
    <n v="15332.27"/>
    <n v="-1327.38"/>
    <b v="0"/>
    <n v="0"/>
    <n v="0.78500000000000003"/>
    <n v="0.24"/>
    <n v="0"/>
    <n v="0"/>
    <n v="-1327.38"/>
    <n v="1327.24"/>
    <n v="0"/>
    <n v="1327.24"/>
    <n v="28.47"/>
    <b v="0"/>
    <n v="0"/>
    <n v="0"/>
    <n v="0"/>
    <n v="0"/>
    <n v="0"/>
  </r>
  <r>
    <x v="27"/>
    <x v="0"/>
    <s v="202101"/>
    <n v="84"/>
    <n v="481240.59"/>
    <n v="2.139147741207632E-2"/>
    <s v="CohortTrend"/>
    <n v="1.1414291461203849E-2"/>
    <s v="CohortTrend"/>
    <n v="0"/>
    <s v="CohortAvg"/>
    <n v="0"/>
    <s v="SegMedian"/>
    <n v="9.3622316668383867E-6"/>
    <s v="CohortAvg"/>
    <n v="0"/>
    <s v="NoMatch_ERROR"/>
    <n v="0"/>
    <s v="NoMatch_ERROR"/>
    <n v="0"/>
    <s v="NoMatch_ERROR"/>
    <n v="0"/>
    <n v="10294.450000000001"/>
    <n v="5493.02"/>
    <n v="0"/>
    <n v="0"/>
    <n v="-4.51"/>
    <n v="0"/>
    <n v="0"/>
    <n v="465448.62"/>
    <n v="1.0028919999999999"/>
    <n v="1"/>
    <n v="1.0028919999999999"/>
    <s v="CohortAvg"/>
    <m/>
    <m/>
    <m/>
    <m/>
    <m/>
    <m/>
    <m/>
    <m/>
    <n v="466794.82"/>
    <n v="482632.16"/>
    <n v="-15837.34"/>
    <b v="0"/>
    <n v="0"/>
    <n v="0.78500000000000003"/>
    <n v="0.24"/>
    <n v="0"/>
    <n v="0"/>
    <n v="-15837.34"/>
    <n v="15832.83"/>
    <n v="0"/>
    <n v="15832.83"/>
    <n v="-1346.2"/>
    <b v="0"/>
    <n v="0"/>
    <n v="0"/>
    <n v="0"/>
    <n v="0"/>
    <n v="0"/>
  </r>
  <r>
    <x v="27"/>
    <x v="0"/>
    <s v="202201"/>
    <n v="64"/>
    <n v="16050.86"/>
    <n v="-0.13841913763773431"/>
    <s v="CohortTrend"/>
    <n v="2.6954804278799612E-3"/>
    <s v="CohortTrend"/>
    <n v="2.4903348762300281E-2"/>
    <s v="CohortAvg"/>
    <n v="0"/>
    <s v="SegMedian"/>
    <n v="4.5241571420460711E-3"/>
    <s v="CohortAvg"/>
    <n v="0"/>
    <s v="NoMatch_ERROR"/>
    <n v="0"/>
    <s v="NoMatch_ERROR"/>
    <n v="0"/>
    <s v="NoMatch_ERROR"/>
    <n v="0"/>
    <n v="-2221.75"/>
    <n v="43.26"/>
    <n v="33.31"/>
    <n v="0"/>
    <n v="-72.62"/>
    <n v="0"/>
    <n v="0"/>
    <n v="13746.54"/>
    <n v="1.0029349999999999"/>
    <n v="1"/>
    <n v="1.0029349999999999"/>
    <s v="SegMedian"/>
    <m/>
    <m/>
    <m/>
    <m/>
    <m/>
    <m/>
    <m/>
    <m/>
    <n v="13786.88"/>
    <n v="16228.9"/>
    <n v="-2442.02"/>
    <b v="0"/>
    <n v="0"/>
    <n v="0.78500000000000003"/>
    <n v="0.24"/>
    <n v="0"/>
    <n v="0"/>
    <n v="-2442.02"/>
    <n v="2369.41"/>
    <n v="0"/>
    <n v="2369.41"/>
    <n v="-40.340000000000003"/>
    <b v="0"/>
    <n v="0"/>
    <n v="0"/>
    <n v="0"/>
    <n v="0"/>
    <n v="0"/>
  </r>
  <r>
    <x v="27"/>
    <x v="0"/>
    <s v="202301"/>
    <n v="55"/>
    <n v="422823.02"/>
    <n v="-7.8571068803178531E-2"/>
    <s v="CohortTrend"/>
    <n v="-9.5697877934139523E-3"/>
    <s v="CohortTrend"/>
    <n v="0.20587470145394471"/>
    <s v="CohortAvg"/>
    <n v="4.2743488811984753E-2"/>
    <s v="SegMedian"/>
    <n v="1.118885067085229E-4"/>
    <s v="CohortAvg"/>
    <n v="0"/>
    <s v="NoMatch_ERROR"/>
    <n v="0"/>
    <s v="NoMatch_ERROR"/>
    <n v="0"/>
    <s v="NoMatch_ERROR"/>
    <n v="0"/>
    <n v="-33221.660000000003"/>
    <n v="-4046.33"/>
    <n v="7254.05"/>
    <n v="0"/>
    <n v="-47.31"/>
    <n v="0"/>
    <n v="0"/>
    <n v="392761.77"/>
    <n v="1.000022"/>
    <n v="1"/>
    <n v="1.000022"/>
    <s v="SegMedian"/>
    <m/>
    <m/>
    <m/>
    <m/>
    <m/>
    <m/>
    <m/>
    <m/>
    <n v="392770.5"/>
    <n v="422828.48"/>
    <n v="-30057.98"/>
    <b v="0"/>
    <n v="0"/>
    <n v="0.78500000000000003"/>
    <n v="0.24"/>
    <n v="0"/>
    <n v="0"/>
    <n v="-30057.98"/>
    <n v="30010.67"/>
    <n v="0"/>
    <n v="30010.67"/>
    <n v="-8.73"/>
    <b v="0"/>
    <n v="0"/>
    <n v="0"/>
    <n v="0"/>
    <n v="0"/>
    <n v="0"/>
  </r>
  <r>
    <x v="27"/>
    <x v="0"/>
    <s v="202404"/>
    <n v="45"/>
    <n v="85887.82"/>
    <n v="-8.1075538058360749E-2"/>
    <s v="CohortTrend"/>
    <n v="-1.9148471051555451E-2"/>
    <s v="CohortTrend"/>
    <n v="0.24997233834412669"/>
    <s v="CohortAvg"/>
    <n v="6.8159681862684784E-2"/>
    <s v="SegMedian"/>
    <n v="9.5410911200643906E-5"/>
    <s v="CohortAvg"/>
    <n v="0"/>
    <s v="NoMatch_ERROR"/>
    <n v="0"/>
    <s v="NoMatch_ERROR"/>
    <n v="0"/>
    <s v="NoMatch_ERROR"/>
    <n v="0"/>
    <n v="-6963.4"/>
    <n v="-1644.62"/>
    <n v="1789.13"/>
    <n v="0"/>
    <n v="-8.19"/>
    <n v="0"/>
    <n v="0"/>
    <n v="79060.73"/>
    <n v="1.051096"/>
    <n v="1"/>
    <n v="1.051096"/>
    <s v="SegMedian"/>
    <m/>
    <m/>
    <m/>
    <m/>
    <m/>
    <m/>
    <m/>
    <m/>
    <n v="83100.45"/>
    <n v="88158.13"/>
    <n v="-5057.68"/>
    <b v="0"/>
    <n v="0"/>
    <n v="0.78500000000000003"/>
    <n v="0.24"/>
    <n v="0"/>
    <n v="0"/>
    <n v="-5057.68"/>
    <n v="5049.4799999999996"/>
    <n v="0"/>
    <n v="5049.4799999999996"/>
    <n v="-4039.72"/>
    <b v="0"/>
    <n v="0"/>
    <n v="0"/>
    <n v="0"/>
    <n v="0"/>
    <n v="0"/>
  </r>
  <r>
    <x v="27"/>
    <x v="0"/>
    <s v="202405"/>
    <n v="44"/>
    <n v="150659.89000000001"/>
    <n v="-6.2755356733799034E-2"/>
    <s v="CohortTrend"/>
    <n v="-1.938025476191069E-2"/>
    <s v="CohortTrend"/>
    <n v="0.25739990228674881"/>
    <s v="CohortAvg"/>
    <n v="6.7305021676291099E-2"/>
    <s v="SegMedian"/>
    <n v="1.5054351522141311E-4"/>
    <s v="CohortAvg"/>
    <n v="0"/>
    <s v="NoMatch_ERROR"/>
    <n v="0"/>
    <s v="NoMatch_ERROR"/>
    <n v="0"/>
    <s v="NoMatch_ERROR"/>
    <n v="0"/>
    <n v="-9454.7199999999993"/>
    <n v="-2919.83"/>
    <n v="3231.65"/>
    <n v="0"/>
    <n v="-22.68"/>
    <n v="0"/>
    <n v="0"/>
    <n v="141494.32"/>
    <n v="1.0264329999999999"/>
    <n v="1"/>
    <n v="1.0264329999999999"/>
    <s v="SegMedian"/>
    <m/>
    <m/>
    <m/>
    <m/>
    <m/>
    <m/>
    <m/>
    <m/>
    <n v="145234.5"/>
    <n v="150271.26999999999"/>
    <n v="-5036.76"/>
    <b v="0"/>
    <n v="0"/>
    <n v="0.78500000000000003"/>
    <n v="0.24"/>
    <n v="0"/>
    <n v="0"/>
    <n v="-5036.76"/>
    <n v="5014.08"/>
    <n v="0"/>
    <n v="5014.08"/>
    <n v="-3740.18"/>
    <b v="0"/>
    <n v="0"/>
    <n v="0"/>
    <n v="0"/>
    <n v="0"/>
    <n v="0"/>
  </r>
  <r>
    <x v="27"/>
    <x v="0"/>
    <s v="202406"/>
    <n v="43"/>
    <n v="257348.38"/>
    <n v="-5.5654675270202743E-2"/>
    <s v="CohortTrend"/>
    <n v="-2.0671085319812169E-2"/>
    <s v="CohortTrend"/>
    <n v="0.27487745831031363"/>
    <s v="CohortAvg"/>
    <n v="6.6450361489897428E-2"/>
    <s v="SegMedian"/>
    <n v="1.5120914782780249E-5"/>
    <s v="CohortAvg"/>
    <n v="0"/>
    <s v="NoMatch_ERROR"/>
    <n v="0"/>
    <s v="NoMatch_ERROR"/>
    <n v="0"/>
    <s v="NoMatch_ERROR"/>
    <n v="0"/>
    <n v="-14322.64"/>
    <n v="-5319.67"/>
    <n v="5894.94"/>
    <n v="0"/>
    <n v="-3.89"/>
    <n v="0"/>
    <n v="0"/>
    <n v="243597.11"/>
    <n v="0.997421"/>
    <n v="1"/>
    <n v="0.997421"/>
    <s v="SegMedian"/>
    <m/>
    <m/>
    <m/>
    <m/>
    <m/>
    <m/>
    <m/>
    <m/>
    <n v="242968.76"/>
    <n v="254058.15"/>
    <n v="-11089.39"/>
    <b v="0"/>
    <n v="0"/>
    <n v="0.78500000000000003"/>
    <n v="0.24"/>
    <n v="0"/>
    <n v="0"/>
    <n v="-11089.39"/>
    <n v="11085.5"/>
    <n v="0"/>
    <n v="11085.5"/>
    <n v="628.35"/>
    <b v="0"/>
    <n v="0"/>
    <n v="0"/>
    <n v="0"/>
    <n v="0"/>
    <n v="0"/>
  </r>
  <r>
    <x v="27"/>
    <x v="0"/>
    <s v="202407"/>
    <n v="42"/>
    <n v="309153.28999999998"/>
    <n v="-5.0161289759998243E-2"/>
    <s v="CohortTrend"/>
    <n v="-2.3340640577994041E-2"/>
    <s v="CohortTrend"/>
    <n v="0.28188956789658698"/>
    <s v="CohortAvg"/>
    <n v="6.6351977995335348E-2"/>
    <s v="SegMedian"/>
    <n v="1.9579282959049349E-5"/>
    <s v="CohortAvg"/>
    <n v="0"/>
    <s v="NoMatch_ERROR"/>
    <n v="0"/>
    <s v="NoMatch_ERROR"/>
    <n v="0"/>
    <s v="NoMatch_ERROR"/>
    <n v="0"/>
    <n v="-15507.53"/>
    <n v="-7215.84"/>
    <n v="7262.26"/>
    <n v="0"/>
    <n v="-6.05"/>
    <n v="0"/>
    <n v="0"/>
    <n v="293686.13"/>
    <n v="0.98721499999999995"/>
    <n v="1"/>
    <n v="0.98721499999999995"/>
    <s v="SegMedian"/>
    <m/>
    <m/>
    <m/>
    <m/>
    <m/>
    <m/>
    <m/>
    <m/>
    <n v="289931.32"/>
    <n v="300472.7"/>
    <n v="-10541.38"/>
    <b v="0"/>
    <n v="0"/>
    <n v="0.78500000000000003"/>
    <n v="0.24"/>
    <n v="0"/>
    <n v="0"/>
    <n v="-10541.38"/>
    <n v="10535.33"/>
    <n v="0"/>
    <n v="10535.33"/>
    <n v="3754.81"/>
    <b v="0"/>
    <n v="0"/>
    <n v="0"/>
    <n v="0"/>
    <n v="0"/>
    <n v="0"/>
  </r>
  <r>
    <x v="27"/>
    <x v="0"/>
    <s v="202408"/>
    <n v="41"/>
    <n v="173956.28"/>
    <n v="-7.0196067362468098E-2"/>
    <s v="CohortTrend"/>
    <n v="-2.1588878285822271E-2"/>
    <s v="CohortTrend"/>
    <n v="0.26718407082797202"/>
    <s v="CohortAvg"/>
    <n v="6.6253594500773283E-2"/>
    <s v="SegMedian"/>
    <n v="1.224201927168155E-4"/>
    <s v="CohortAvg"/>
    <n v="0"/>
    <s v="NoMatch_ERROR"/>
    <n v="0"/>
    <s v="NoMatch_ERROR"/>
    <n v="0"/>
    <s v="NoMatch_ERROR"/>
    <n v="0"/>
    <n v="-12211.05"/>
    <n v="-3755.52"/>
    <n v="3873.2"/>
    <n v="0"/>
    <n v="-21.3"/>
    <n v="0"/>
    <n v="0"/>
    <n v="161841.60999999999"/>
    <n v="0.97192100000000003"/>
    <n v="1"/>
    <n v="0.97192100000000003"/>
    <s v="SegMedian"/>
    <m/>
    <m/>
    <m/>
    <m/>
    <m/>
    <m/>
    <m/>
    <m/>
    <n v="157297.32999999999"/>
    <n v="174843.72"/>
    <n v="-17546.39"/>
    <b v="0"/>
    <n v="0"/>
    <n v="0.78500000000000003"/>
    <n v="0.24"/>
    <n v="0"/>
    <n v="0"/>
    <n v="-17546.39"/>
    <n v="17525.099999999999"/>
    <n v="0"/>
    <n v="17525.099999999999"/>
    <n v="4544.28"/>
    <b v="0"/>
    <n v="0"/>
    <n v="0"/>
    <n v="0"/>
    <n v="0"/>
    <n v="0"/>
  </r>
  <r>
    <x v="27"/>
    <x v="0"/>
    <s v="202409"/>
    <n v="40"/>
    <n v="140089.24"/>
    <n v="-7.8713260831467638E-2"/>
    <s v="CohortTrend"/>
    <n v="-2.6563996099734671E-2"/>
    <s v="CohortTrend"/>
    <n v="0.28238682609324711"/>
    <s v="CohortAvg"/>
    <n v="6.6351977995335348E-2"/>
    <s v="SegMedian"/>
    <n v="3.3131330462291529E-4"/>
    <s v="CohortAvg"/>
    <n v="0"/>
    <s v="NoMatch_ERROR"/>
    <n v="0"/>
    <s v="NoMatch_ERROR"/>
    <n v="0"/>
    <s v="NoMatch_ERROR"/>
    <n v="0"/>
    <n v="-11026.88"/>
    <n v="-3721.33"/>
    <n v="3296.61"/>
    <n v="0"/>
    <n v="-46.41"/>
    <n v="0"/>
    <n v="0"/>
    <n v="128591.23"/>
    <n v="1.0051019999999999"/>
    <n v="1"/>
    <n v="1.0051019999999999"/>
    <s v="SegMedian"/>
    <m/>
    <m/>
    <m/>
    <m/>
    <m/>
    <m/>
    <m/>
    <m/>
    <n v="129247.24"/>
    <n v="139646.43"/>
    <n v="-10399.18"/>
    <b v="0"/>
    <n v="0"/>
    <n v="0.78500000000000003"/>
    <n v="0.24"/>
    <n v="0"/>
    <n v="0"/>
    <n v="-10399.18"/>
    <n v="10352.77"/>
    <n v="0"/>
    <n v="10352.77"/>
    <n v="-656.01"/>
    <b v="0"/>
    <n v="0"/>
    <n v="0"/>
    <n v="0"/>
    <n v="0"/>
    <n v="0"/>
  </r>
  <r>
    <x v="27"/>
    <x v="0"/>
    <s v="202410"/>
    <n v="39"/>
    <n v="239092.92"/>
    <n v="-7.0132412072272055E-2"/>
    <s v="CohortTrend"/>
    <n v="-2.741861575646256E-2"/>
    <s v="CohortTrend"/>
    <n v="0.27316032139603569"/>
    <s v="CohortAvg"/>
    <n v="6.6253594500773283E-2"/>
    <s v="SegMedian"/>
    <n v="8.42050787300275E-5"/>
    <s v="CohortAvg"/>
    <n v="0"/>
    <s v="NoMatch_ERROR"/>
    <n v="0"/>
    <s v="NoMatch_ERROR"/>
    <n v="0"/>
    <s v="NoMatch_ERROR"/>
    <n v="0"/>
    <n v="-16768.16"/>
    <n v="-6555.6"/>
    <n v="5442.56"/>
    <n v="0"/>
    <n v="-20.13"/>
    <n v="0"/>
    <n v="0"/>
    <n v="221191.58"/>
    <n v="0.99683900000000003"/>
    <n v="1"/>
    <n v="0.99683900000000003"/>
    <s v="SegMedian"/>
    <m/>
    <m/>
    <m/>
    <m/>
    <m/>
    <m/>
    <m/>
    <m/>
    <n v="220492.4"/>
    <n v="239420.88"/>
    <n v="-18928.48"/>
    <b v="0"/>
    <n v="0"/>
    <n v="0.78500000000000003"/>
    <n v="0.24"/>
    <n v="0"/>
    <n v="0"/>
    <n v="-18928.48"/>
    <n v="18908.349999999999"/>
    <n v="0"/>
    <n v="18908.349999999999"/>
    <n v="699.18"/>
    <b v="0"/>
    <n v="0"/>
    <n v="0"/>
    <n v="0"/>
    <n v="0"/>
    <n v="0"/>
  </r>
  <r>
    <x v="27"/>
    <x v="0"/>
    <s v="202411"/>
    <n v="38"/>
    <n v="197815.67"/>
    <n v="-7.6570299547855131E-2"/>
    <s v="CohortTrend"/>
    <n v="-2.9042296714641241E-2"/>
    <s v="CohortTrend"/>
    <n v="0.2910216249753908"/>
    <s v="CohortAvg"/>
    <n v="6.6253594500773283E-2"/>
    <s v="SegMedian"/>
    <n v="1.141179466188246E-5"/>
    <s v="CohortAvg"/>
    <n v="0"/>
    <s v="NoMatch_ERROR"/>
    <n v="0"/>
    <s v="NoMatch_ERROR"/>
    <n v="0"/>
    <s v="NoMatch_ERROR"/>
    <n v="0"/>
    <n v="-15146.81"/>
    <n v="-5745.02"/>
    <n v="4797.3900000000003"/>
    <n v="0"/>
    <n v="-2.2599999999999998"/>
    <n v="0"/>
    <n v="0"/>
    <n v="181718.98"/>
    <n v="1.0013719999999999"/>
    <n v="1"/>
    <n v="1.0013719999999999"/>
    <s v="SegMedian"/>
    <m/>
    <m/>
    <m/>
    <m/>
    <m/>
    <m/>
    <m/>
    <m/>
    <n v="181968.24"/>
    <n v="200650.5"/>
    <n v="-18682.259999999998"/>
    <b v="0"/>
    <n v="0"/>
    <n v="0.78500000000000003"/>
    <n v="0.24"/>
    <n v="0"/>
    <n v="0"/>
    <n v="-18682.259999999998"/>
    <n v="18680"/>
    <n v="0"/>
    <n v="18680"/>
    <n v="-249.27"/>
    <b v="0"/>
    <n v="0"/>
    <n v="0"/>
    <n v="0"/>
    <n v="0"/>
    <n v="0"/>
  </r>
  <r>
    <x v="27"/>
    <x v="0"/>
    <s v="202412"/>
    <n v="37"/>
    <n v="268987.18"/>
    <n v="-6.984107392260655E-2"/>
    <s v="CohortTrend"/>
    <n v="-3.085905003277797E-2"/>
    <s v="CohortTrend"/>
    <n v="0.29798981187532081"/>
    <s v="CohortAvg"/>
    <n v="6.6253594500773283E-2"/>
    <s v="SegMedian"/>
    <n v="3.5497816959351489E-5"/>
    <s v="CohortAvg"/>
    <n v="0"/>
    <s v="NoMatch_ERROR"/>
    <n v="0"/>
    <s v="NoMatch_ERROR"/>
    <n v="0"/>
    <s v="NoMatch_ERROR"/>
    <n v="0"/>
    <n v="-18786.349999999999"/>
    <n v="-8300.69"/>
    <n v="6679.62"/>
    <n v="0"/>
    <n v="-9.5500000000000007"/>
    <n v="0"/>
    <n v="0"/>
    <n v="248570.21"/>
    <n v="1.0143310000000001"/>
    <n v="1"/>
    <n v="1.0143310000000001"/>
    <s v="SegMedian"/>
    <m/>
    <m/>
    <m/>
    <m/>
    <m/>
    <m/>
    <m/>
    <m/>
    <n v="252132.38"/>
    <n v="272129.03999999998"/>
    <n v="-19996.66"/>
    <b v="0"/>
    <n v="0"/>
    <n v="0.78500000000000003"/>
    <n v="0.24"/>
    <n v="0"/>
    <n v="0"/>
    <n v="-19996.66"/>
    <n v="19987.11"/>
    <n v="0"/>
    <n v="19987.11"/>
    <n v="-3562.17"/>
    <b v="0"/>
    <n v="0"/>
    <n v="0"/>
    <n v="0"/>
    <n v="0"/>
    <n v="0"/>
  </r>
  <r>
    <x v="27"/>
    <x v="0"/>
    <s v="202501"/>
    <n v="36"/>
    <n v="365140.85"/>
    <n v="-6.7284536601218067E-2"/>
    <s v="CohortTrend"/>
    <n v="-2.972673663863025E-2"/>
    <s v="CohortTrend"/>
    <n v="0.28764642151638109"/>
    <s v="CohortTrend"/>
    <n v="6.6253594500773283E-2"/>
    <s v="SegMedian"/>
    <n v="8.307224051683821E-5"/>
    <s v="CohortAvg"/>
    <n v="0"/>
    <s v="NoMatch_ERROR"/>
    <n v="0"/>
    <s v="NoMatch_ERROR"/>
    <n v="0"/>
    <s v="NoMatch_ERROR"/>
    <n v="0"/>
    <n v="-24568.33"/>
    <n v="-10854.45"/>
    <n v="8752.6200000000008"/>
    <n v="0"/>
    <n v="-30.33"/>
    <n v="0"/>
    <n v="0"/>
    <n v="338440.36"/>
    <n v="1.0116799999999999"/>
    <n v="1"/>
    <n v="1.0116799999999999"/>
    <s v="SegMedian"/>
    <m/>
    <m/>
    <m/>
    <m/>
    <m/>
    <m/>
    <m/>
    <m/>
    <n v="342393.46"/>
    <n v="337754.48"/>
    <n v="4638.9799999999996"/>
    <b v="0"/>
    <n v="0"/>
    <n v="0.78500000000000003"/>
    <n v="0.24"/>
    <n v="0"/>
    <n v="0"/>
    <n v="4638.9799999999996"/>
    <n v="-4669.3100000000004"/>
    <n v="0"/>
    <n v="-4669.3100000000004"/>
    <n v="-3953.1"/>
    <b v="0"/>
    <n v="0"/>
    <n v="0"/>
    <n v="0"/>
    <n v="0"/>
    <n v="0"/>
  </r>
  <r>
    <x v="27"/>
    <x v="0"/>
    <s v="202502"/>
    <n v="35"/>
    <n v="426489.47"/>
    <n v="-7.0921187849200457E-2"/>
    <s v="CohortTrend"/>
    <n v="-3.0046344234119279E-2"/>
    <s v="CohortTrend"/>
    <n v="0.31482196026138359"/>
    <s v="CohortTrend"/>
    <n v="4.0100329648797992E-2"/>
    <s v="SegMedian"/>
    <n v="1.182196320072675E-4"/>
    <s v="CohortAvg"/>
    <n v="0"/>
    <s v="NoMatch_ERROR"/>
    <n v="0"/>
    <s v="NoMatch_ERROR"/>
    <n v="0"/>
    <s v="NoMatch_ERROR"/>
    <n v="0"/>
    <n v="-30247.14"/>
    <n v="-12814.45"/>
    <n v="11189.02"/>
    <n v="0"/>
    <n v="-50.42"/>
    <n v="0"/>
    <n v="0"/>
    <n v="394566.49"/>
    <n v="0.92499799999999999"/>
    <n v="1"/>
    <n v="0.92499799999999999"/>
    <s v="SegMedian"/>
    <m/>
    <m/>
    <m/>
    <m/>
    <m/>
    <m/>
    <m/>
    <m/>
    <n v="364973.13"/>
    <n v="354340.21"/>
    <n v="10632.91"/>
    <b v="0"/>
    <n v="0"/>
    <n v="0.78500000000000003"/>
    <n v="0.24"/>
    <n v="0"/>
    <n v="0"/>
    <n v="10632.91"/>
    <n v="-10683.33"/>
    <n v="0"/>
    <n v="-10683.33"/>
    <n v="29593.360000000001"/>
    <b v="0"/>
    <n v="0"/>
    <n v="0"/>
    <n v="0"/>
    <n v="0"/>
    <n v="0"/>
  </r>
  <r>
    <x v="27"/>
    <x v="0"/>
    <s v="202503"/>
    <n v="34"/>
    <n v="893744.69"/>
    <n v="-5.6251433052390873E-2"/>
    <s v="CohortTrend"/>
    <n v="-3.4295123598039941E-2"/>
    <s v="CohortTrend"/>
    <n v="0.41648681429456952"/>
    <s v="CohortTrend"/>
    <n v="6.6253594500773283E-2"/>
    <s v="SegMedian"/>
    <n v="7.1079824342070462E-6"/>
    <s v="CohortAvg"/>
    <n v="0"/>
    <s v="NoMatch_ERROR"/>
    <n v="0"/>
    <s v="NoMatch_ERROR"/>
    <n v="0"/>
    <s v="NoMatch_ERROR"/>
    <n v="0"/>
    <n v="-50274.42"/>
    <n v="-30651.08"/>
    <n v="31019.41"/>
    <n v="0"/>
    <n v="-6.35"/>
    <n v="0"/>
    <n v="0"/>
    <n v="843832.24"/>
    <n v="0.83082999999999996"/>
    <n v="1"/>
    <n v="0.83082999999999996"/>
    <s v="SegMedian"/>
    <m/>
    <m/>
    <m/>
    <m/>
    <m/>
    <m/>
    <m/>
    <m/>
    <n v="701081.07"/>
    <n v="686772.88"/>
    <n v="14308.19"/>
    <b v="0"/>
    <n v="0"/>
    <n v="0.78500000000000003"/>
    <n v="0.24"/>
    <n v="0"/>
    <n v="0"/>
    <n v="14308.19"/>
    <n v="-14314.54"/>
    <n v="0"/>
    <n v="-14314.54"/>
    <n v="142751.17000000001"/>
    <b v="0"/>
    <n v="0"/>
    <n v="0"/>
    <n v="0"/>
    <n v="0"/>
    <n v="0"/>
  </r>
  <r>
    <x v="27"/>
    <x v="0"/>
    <s v="202504"/>
    <n v="33"/>
    <n v="1129962.96"/>
    <n v="-5.513426454439984E-2"/>
    <s v="CohortTrend"/>
    <n v="-3.8305281748524683E-2"/>
    <s v="CohortTrend"/>
    <n v="0.43682433079854122"/>
    <s v="CohortTrend"/>
    <n v="6.6450361489897428E-2"/>
    <s v="SegMedian"/>
    <n v="1.6415556727616999E-6"/>
    <s v="CohortAvg"/>
    <n v="0"/>
    <s v="NoMatch_ERROR"/>
    <n v="0"/>
    <s v="NoMatch_ERROR"/>
    <n v="0"/>
    <s v="NoMatch_ERROR"/>
    <n v="0"/>
    <n v="-62299.68"/>
    <n v="-43283.55"/>
    <n v="41132.94"/>
    <n v="0"/>
    <n v="-1.85"/>
    <n v="0"/>
    <n v="0"/>
    <n v="1065510.82"/>
    <n v="0.76842200000000005"/>
    <n v="1"/>
    <n v="0.76842200000000005"/>
    <s v="SegMedian"/>
    <m/>
    <m/>
    <m/>
    <m/>
    <m/>
    <m/>
    <m/>
    <m/>
    <n v="818761.72"/>
    <n v="806408.66"/>
    <n v="12353.06"/>
    <b v="0"/>
    <n v="0"/>
    <n v="0.78500000000000003"/>
    <n v="0.24"/>
    <n v="0"/>
    <n v="0"/>
    <n v="12353.06"/>
    <n v="-12354.92"/>
    <n v="0"/>
    <n v="-12354.92"/>
    <n v="246749.1"/>
    <b v="0"/>
    <n v="0"/>
    <n v="0"/>
    <n v="0"/>
    <n v="0"/>
    <n v="0"/>
  </r>
  <r>
    <x v="27"/>
    <x v="0"/>
    <s v="202505"/>
    <n v="32"/>
    <n v="1304138.23"/>
    <n v="-4.7294423664764489E-2"/>
    <s v="CohortTrend"/>
    <n v="-3.6906124371747513E-2"/>
    <s v="CohortTrend"/>
    <n v="0.44536406257708538"/>
    <s v="CohortTrend"/>
    <n v="6.6253594500773283E-2"/>
    <s v="SegMedian"/>
    <n v="9.3708425733042327E-7"/>
    <s v="CohortAvg"/>
    <n v="0"/>
    <s v="NoMatch_ERROR"/>
    <n v="0"/>
    <s v="NoMatch_ERROR"/>
    <n v="0"/>
    <s v="NoMatch_ERROR"/>
    <n v="0"/>
    <n v="-61678.47"/>
    <n v="-48130.69"/>
    <n v="48401.36"/>
    <n v="0"/>
    <n v="-1.22"/>
    <n v="0"/>
    <n v="0"/>
    <n v="1242729.21"/>
    <n v="0.71365900000000004"/>
    <n v="1"/>
    <n v="0.71365900000000004"/>
    <s v="SegMedian"/>
    <m/>
    <m/>
    <m/>
    <m/>
    <m/>
    <m/>
    <m/>
    <m/>
    <n v="886885.35"/>
    <n v="860695.47"/>
    <n v="26189.87"/>
    <b v="0"/>
    <n v="0"/>
    <n v="0.78500000000000003"/>
    <n v="0.24"/>
    <n v="0"/>
    <n v="0"/>
    <n v="26189.87"/>
    <n v="-26191.1"/>
    <n v="0"/>
    <n v="-26191.1"/>
    <n v="355843.86"/>
    <b v="0"/>
    <n v="0"/>
    <n v="0"/>
    <n v="0"/>
    <n v="0"/>
    <n v="0"/>
  </r>
  <r>
    <x v="27"/>
    <x v="0"/>
    <s v="202506"/>
    <n v="31"/>
    <n v="1644057.03"/>
    <n v="-4.6081023794296183E-2"/>
    <s v="CohortTrend"/>
    <n v="-3.834949995465891E-2"/>
    <s v="CohortTrend"/>
    <n v="0.46417152858543193"/>
    <s v="CohortTrend"/>
    <n v="6.6450361489897428E-2"/>
    <s v="SegMedian"/>
    <n v="1.1778935094550479E-8"/>
    <s v="CohortAvg"/>
    <n v="0"/>
    <s v="NoMatch_ERROR"/>
    <n v="0"/>
    <s v="NoMatch_ERROR"/>
    <n v="0"/>
    <s v="NoMatch_ERROR"/>
    <n v="0"/>
    <n v="-75759.83"/>
    <n v="-63048.76"/>
    <n v="63593.71"/>
    <n v="0"/>
    <n v="-0.02"/>
    <n v="0"/>
    <n v="0"/>
    <n v="1568842.12"/>
    <n v="0.65997300000000003"/>
    <n v="1"/>
    <n v="0.65997300000000003"/>
    <s v="SegMedian"/>
    <m/>
    <m/>
    <m/>
    <m/>
    <m/>
    <m/>
    <m/>
    <m/>
    <n v="1035392.79"/>
    <n v="1046452.91"/>
    <n v="-11060.12"/>
    <b v="0"/>
    <n v="0"/>
    <n v="0.78500000000000003"/>
    <n v="0.24"/>
    <n v="0"/>
    <n v="0"/>
    <n v="-11060.12"/>
    <n v="11060.1"/>
    <n v="0"/>
    <n v="11060.1"/>
    <n v="533449.32999999996"/>
    <b v="0"/>
    <n v="0"/>
    <n v="0"/>
    <n v="0"/>
    <n v="0"/>
    <n v="0"/>
  </r>
  <r>
    <x v="27"/>
    <x v="0"/>
    <s v="202507"/>
    <n v="30"/>
    <n v="2091418.32"/>
    <n v="-4.4554472875677889E-2"/>
    <s v="CohortTrend"/>
    <n v="-4.1455736880818037E-2"/>
    <s v="CohortTrend"/>
    <n v="0.46086264066146371"/>
    <s v="CohortTrend"/>
    <n v="6.6253594500773283E-2"/>
    <s v="SegMedian"/>
    <n v="1.33056753319326E-5"/>
    <s v="CohortAvg"/>
    <n v="0"/>
    <s v="NoMatch_ERROR"/>
    <n v="0"/>
    <s v="NoMatch_ERROR"/>
    <n v="0"/>
    <s v="NoMatch_ERROR"/>
    <n v="0"/>
    <n v="-93182.04"/>
    <n v="-86701.29"/>
    <n v="80321.38"/>
    <n v="0"/>
    <n v="-27.83"/>
    <n v="0"/>
    <n v="0"/>
    <n v="1991828.54"/>
    <n v="0.63650600000000002"/>
    <n v="1"/>
    <n v="0.63650600000000002"/>
    <s v="SegMedian"/>
    <m/>
    <m/>
    <m/>
    <m/>
    <m/>
    <m/>
    <m/>
    <m/>
    <n v="1267811.72"/>
    <n v="1234114"/>
    <n v="33697.72"/>
    <b v="0"/>
    <n v="0"/>
    <n v="0.78500000000000003"/>
    <n v="0.24"/>
    <n v="0"/>
    <n v="0"/>
    <n v="33697.72"/>
    <n v="-33725.550000000003"/>
    <n v="0"/>
    <n v="-33725.550000000003"/>
    <n v="724016.82"/>
    <b v="0"/>
    <n v="0"/>
    <n v="0"/>
    <n v="0"/>
    <n v="0"/>
    <n v="0"/>
  </r>
  <r>
    <x v="27"/>
    <x v="0"/>
    <s v="202508"/>
    <n v="29"/>
    <n v="1553170.19"/>
    <n v="-5.1596231867482661E-2"/>
    <s v="CohortTrend"/>
    <n v="-3.1398651244977781E-2"/>
    <s v="CohortTrend"/>
    <n v="0.46060729892992852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80137.73"/>
    <n v="-48767.45"/>
    <n v="59616.79"/>
    <n v="0"/>
    <n v="-17.77"/>
    <n v="0"/>
    <n v="0"/>
    <n v="1483864.03"/>
    <n v="0.59008499999999997"/>
    <n v="1"/>
    <n v="0.59008499999999997"/>
    <s v="SegMedian"/>
    <m/>
    <m/>
    <m/>
    <m/>
    <m/>
    <m/>
    <m/>
    <m/>
    <n v="875605.5"/>
    <n v="914925.24"/>
    <n v="-39319.75"/>
    <b v="0"/>
    <n v="0"/>
    <n v="0.78500000000000003"/>
    <n v="0.24"/>
    <n v="0"/>
    <n v="0"/>
    <n v="-39319.75"/>
    <n v="39301.980000000003"/>
    <n v="0"/>
    <n v="39301.980000000003"/>
    <n v="608258.54"/>
    <b v="0"/>
    <n v="0"/>
    <n v="0"/>
    <n v="0"/>
    <n v="0"/>
    <n v="0"/>
  </r>
  <r>
    <x v="27"/>
    <x v="0"/>
    <s v="202509"/>
    <n v="28"/>
    <n v="1853098.48"/>
    <n v="-7.2382997214841746E-2"/>
    <s v="DonorCohort:202404"/>
    <n v="-2.407225245131344E-2"/>
    <s v="DonorCohort:202404"/>
    <n v="0.5"/>
    <s v="CohortTrend"/>
    <n v="6.6253594500773283E-2"/>
    <s v="SegMedian"/>
    <n v="1.1749776266824601E-7"/>
    <s v="CohortAvg"/>
    <n v="0"/>
    <s v="NoMatch_ERROR"/>
    <n v="0"/>
    <s v="NoMatch_ERROR"/>
    <n v="0"/>
    <s v="NoMatch_ERROR"/>
    <n v="0"/>
    <n v="-134132.82"/>
    <n v="-44608.25"/>
    <n v="77212.44"/>
    <n v="0"/>
    <n v="-0.22"/>
    <n v="0"/>
    <n v="0"/>
    <n v="1751569.62"/>
    <n v="0.58906999999999998"/>
    <n v="1"/>
    <n v="0.58906999999999998"/>
    <s v="SegMedian"/>
    <m/>
    <m/>
    <m/>
    <m/>
    <m/>
    <m/>
    <m/>
    <m/>
    <n v="1031796.31"/>
    <n v="902640.19"/>
    <n v="129156.12"/>
    <b v="0"/>
    <n v="0"/>
    <n v="0.78500000000000003"/>
    <n v="0.24"/>
    <n v="0"/>
    <n v="0"/>
    <n v="129156.12"/>
    <n v="-129156.34"/>
    <n v="0"/>
    <n v="-129156.34"/>
    <n v="719773.32"/>
    <b v="0"/>
    <n v="0"/>
    <n v="0"/>
    <n v="0"/>
    <n v="0"/>
    <n v="0"/>
  </r>
  <r>
    <x v="27"/>
    <x v="1"/>
    <s v="202301"/>
    <n v="50"/>
    <n v="848101.33"/>
    <n v="-8.4146852018293361E-3"/>
    <s v="CohortAvg"/>
    <n v="-4.5440052996287171E-3"/>
    <s v="CohortAvg"/>
    <n v="8.8751704003614262E-2"/>
    <s v="CohortAvg"/>
    <n v="0"/>
    <s v="SegMedian"/>
    <n v="5.4292050816109392E-8"/>
    <s v="CohortAvg"/>
    <n v="0"/>
    <s v="NoMatch_ERROR"/>
    <n v="0"/>
    <s v="NoMatch_ERROR"/>
    <n v="0"/>
    <s v="NoMatch_ERROR"/>
    <n v="0"/>
    <n v="-7136.51"/>
    <n v="-3853.78"/>
    <n v="6272.54"/>
    <n v="0"/>
    <n v="-0.05"/>
    <n v="0"/>
    <n v="0"/>
    <n v="843383.53"/>
    <n v="0.67623200000000006"/>
    <n v="1"/>
    <n v="0.67623200000000006"/>
    <s v="CohortTrend"/>
    <m/>
    <m/>
    <m/>
    <m/>
    <m/>
    <m/>
    <m/>
    <m/>
    <n v="570322.69999999995"/>
    <n v="561652.42000000004"/>
    <n v="8670.2900000000009"/>
    <b v="0"/>
    <n v="0"/>
    <n v="0.78500000000000003"/>
    <n v="0.24"/>
    <n v="0"/>
    <n v="0"/>
    <n v="8670.2900000000009"/>
    <n v="-8670.33"/>
    <n v="0"/>
    <n v="-8670.33"/>
    <n v="273060.83"/>
    <b v="0"/>
    <n v="0"/>
    <n v="0"/>
    <n v="0"/>
    <n v="0"/>
    <n v="0"/>
  </r>
  <r>
    <x v="27"/>
    <x v="1"/>
    <s v="202404"/>
    <n v="45"/>
    <n v="40482.94"/>
    <n v="-6.4406883903569787E-2"/>
    <s v="CohortAvg"/>
    <n v="-1.522872457639721E-2"/>
    <s v="CohortAvg"/>
    <n v="0.15614292886014849"/>
    <s v="CohortAvg"/>
    <n v="0"/>
    <s v="SegMedian"/>
    <n v="1.23553547467165E-7"/>
    <s v="CohortAvg"/>
    <n v="0"/>
    <s v="NoMatch_ERROR"/>
    <n v="0"/>
    <s v="NoMatch_ERROR"/>
    <n v="0"/>
    <s v="NoMatch_ERROR"/>
    <n v="0"/>
    <n v="-2607.38"/>
    <n v="-616.5"/>
    <n v="526.76"/>
    <n v="0"/>
    <n v="-0.01"/>
    <n v="0"/>
    <n v="0"/>
    <n v="37785.81"/>
    <n v="0.285634"/>
    <n v="1"/>
    <n v="0.285634"/>
    <s v="CohortTrend"/>
    <m/>
    <m/>
    <m/>
    <m/>
    <m/>
    <m/>
    <m/>
    <m/>
    <n v="10792.92"/>
    <n v="11355.18"/>
    <n v="-562.25"/>
    <b v="0"/>
    <n v="0"/>
    <n v="0.78500000000000003"/>
    <n v="0.24"/>
    <n v="0"/>
    <n v="0"/>
    <n v="-562.25"/>
    <n v="562.25"/>
    <n v="0"/>
    <n v="562.25"/>
    <n v="26992.89"/>
    <b v="0"/>
    <n v="0"/>
    <n v="0"/>
    <n v="0"/>
    <n v="0"/>
    <n v="0"/>
  </r>
  <r>
    <x v="27"/>
    <x v="1"/>
    <s v="202405"/>
    <n v="44"/>
    <n v="262849.32"/>
    <n v="-1.174914455055572E-2"/>
    <s v="CohortAvg"/>
    <n v="-1.2724813838051029E-2"/>
    <s v="CohortAvg"/>
    <n v="0.14583355202150919"/>
    <s v="CohortAvg"/>
    <n v="0"/>
    <s v="SegMedian"/>
    <n v="1.4160855704651859E-7"/>
    <s v="CohortAvg"/>
    <n v="0"/>
    <s v="NoMatch_ERROR"/>
    <n v="0"/>
    <s v="NoMatch_ERROR"/>
    <n v="0"/>
    <s v="NoMatch_ERROR"/>
    <n v="0"/>
    <n v="-3088.25"/>
    <n v="-3344.71"/>
    <n v="3194.35"/>
    <n v="0"/>
    <n v="-0.04"/>
    <n v="0"/>
    <n v="0"/>
    <n v="259610.68"/>
    <n v="0.52123600000000003"/>
    <n v="1"/>
    <n v="0.52123600000000003"/>
    <s v="CohortTrend"/>
    <m/>
    <m/>
    <m/>
    <m/>
    <m/>
    <m/>
    <m/>
    <m/>
    <n v="135318.39000000001"/>
    <n v="133468.22"/>
    <n v="1850.18"/>
    <b v="0"/>
    <n v="0"/>
    <n v="0.78500000000000003"/>
    <n v="0.24"/>
    <n v="0"/>
    <n v="0"/>
    <n v="1850.18"/>
    <n v="-1850.22"/>
    <n v="0"/>
    <n v="-1850.22"/>
    <n v="124292.28"/>
    <b v="0"/>
    <n v="0"/>
    <n v="0"/>
    <n v="0"/>
    <n v="0"/>
    <n v="0"/>
  </r>
  <r>
    <x v="27"/>
    <x v="1"/>
    <s v="202406"/>
    <n v="43"/>
    <n v="182942.58"/>
    <n v="-1.478476495513532E-2"/>
    <s v="CohortAvg"/>
    <n v="-1.487793030582191E-2"/>
    <s v="CohortAvg"/>
    <n v="0.17818662950527109"/>
    <s v="CohortAvg"/>
    <n v="0"/>
    <s v="SegMedian"/>
    <n v="0"/>
    <s v="CohortAvg"/>
    <n v="0"/>
    <s v="NoMatch_ERROR"/>
    <n v="0"/>
    <s v="NoMatch_ERROR"/>
    <n v="0"/>
    <s v="NoMatch_ERROR"/>
    <n v="0"/>
    <n v="-2704.76"/>
    <n v="-2721.81"/>
    <n v="2716.49"/>
    <n v="0"/>
    <n v="0"/>
    <n v="0"/>
    <n v="0"/>
    <n v="180232.5"/>
    <n v="7.5372999999999996E-2"/>
    <n v="1"/>
    <n v="7.5372999999999996E-2"/>
    <s v="CohortTrend"/>
    <m/>
    <m/>
    <m/>
    <m/>
    <m/>
    <m/>
    <m/>
    <m/>
    <n v="13584.67"/>
    <n v="13631.57"/>
    <n v="-46.9"/>
    <b v="0"/>
    <n v="0"/>
    <n v="0.78500000000000003"/>
    <n v="0.24"/>
    <n v="0"/>
    <n v="0"/>
    <n v="-46.9"/>
    <n v="46.9"/>
    <n v="0"/>
    <n v="46.9"/>
    <n v="166647.82999999999"/>
    <b v="0"/>
    <n v="0"/>
    <n v="0"/>
    <n v="0"/>
    <n v="0"/>
    <n v="0"/>
  </r>
  <r>
    <x v="27"/>
    <x v="1"/>
    <s v="202407"/>
    <n v="42"/>
    <n v="113391.6"/>
    <n v="-4.3886632680369443E-2"/>
    <s v="CohortAvg"/>
    <n v="-1.532918265016881E-2"/>
    <s v="CohortAvg"/>
    <n v="0.16876527582435569"/>
    <s v="CohortAvg"/>
    <n v="0"/>
    <s v="SegMedian"/>
    <n v="1.312267082826755E-8"/>
    <s v="CohortAvg"/>
    <n v="0"/>
    <s v="NoMatch_ERROR"/>
    <n v="0"/>
    <s v="NoMatch_ERROR"/>
    <n v="0"/>
    <s v="NoMatch_ERROR"/>
    <n v="0"/>
    <n v="-4976.38"/>
    <n v="-1738.2"/>
    <n v="1594.71"/>
    <n v="0"/>
    <n v="0"/>
    <n v="0"/>
    <n v="0"/>
    <n v="108271.74"/>
    <n v="3.7159999999999999E-2"/>
    <n v="1"/>
    <n v="3.7159999999999999E-2"/>
    <s v="CohortTrend"/>
    <m/>
    <m/>
    <m/>
    <m/>
    <m/>
    <m/>
    <m/>
    <m/>
    <n v="4023.38"/>
    <n v="4346.99"/>
    <n v="-323.60000000000002"/>
    <b v="0"/>
    <n v="0"/>
    <n v="0.78500000000000003"/>
    <n v="0.24"/>
    <n v="0"/>
    <n v="0"/>
    <n v="-323.60000000000002"/>
    <n v="323.60000000000002"/>
    <n v="0"/>
    <n v="323.60000000000002"/>
    <n v="104248.36"/>
    <b v="0"/>
    <n v="0"/>
    <n v="0"/>
    <n v="0"/>
    <n v="0"/>
    <n v="0"/>
  </r>
  <r>
    <x v="27"/>
    <x v="1"/>
    <s v="202408"/>
    <n v="41"/>
    <n v="67746.98"/>
    <n v="-6.6844669611124785E-2"/>
    <s v="CohortAvg"/>
    <n v="-1.6609186955118552E-2"/>
    <s v="CohortAvg"/>
    <n v="0.18267324308761451"/>
    <s v="CohortAvg"/>
    <n v="0"/>
    <s v="SegMedian"/>
    <n v="3.0542956958767869E-10"/>
    <s v="CohortAvg"/>
    <n v="0"/>
    <s v="NoMatch_ERROR"/>
    <n v="0"/>
    <s v="NoMatch_ERROR"/>
    <n v="0"/>
    <s v="NoMatch_ERROR"/>
    <n v="0"/>
    <n v="-4528.5200000000004"/>
    <n v="-1125.22"/>
    <n v="1031.3"/>
    <n v="0"/>
    <n v="0"/>
    <n v="0"/>
    <n v="0"/>
    <n v="63124.53"/>
    <n v="5.5939999999999997E-2"/>
    <n v="1"/>
    <n v="5.5939999999999997E-2"/>
    <s v="CohortTrend"/>
    <m/>
    <m/>
    <m/>
    <m/>
    <m/>
    <m/>
    <m/>
    <m/>
    <n v="3531.21"/>
    <n v="3838.06"/>
    <n v="-306.86"/>
    <b v="0"/>
    <n v="0"/>
    <n v="0.78500000000000003"/>
    <n v="0.24"/>
    <n v="0"/>
    <n v="0"/>
    <n v="-306.86"/>
    <n v="306.86"/>
    <n v="0"/>
    <n v="306.86"/>
    <n v="59593.32"/>
    <b v="0"/>
    <n v="0"/>
    <n v="0"/>
    <n v="0"/>
    <n v="0"/>
    <n v="0"/>
  </r>
  <r>
    <x v="27"/>
    <x v="1"/>
    <s v="202409"/>
    <n v="40"/>
    <n v="190573.53"/>
    <n v="-4.2849249172694011E-2"/>
    <s v="CohortAvg"/>
    <n v="-1.5071569752101671E-2"/>
    <s v="CohortAvg"/>
    <n v="0.18091271718339691"/>
    <s v="CohortAvg"/>
    <n v="0"/>
    <s v="SegMedian"/>
    <n v="0"/>
    <s v="CohortAvg"/>
    <n v="0"/>
    <s v="NoMatch_ERROR"/>
    <n v="0"/>
    <s v="NoMatch_ERROR"/>
    <n v="0"/>
    <s v="NoMatch_ERROR"/>
    <n v="0"/>
    <n v="-8165.93"/>
    <n v="-2872.24"/>
    <n v="2873.1"/>
    <n v="0"/>
    <n v="0"/>
    <n v="0"/>
    <n v="0"/>
    <n v="182408.45"/>
    <n v="4.1304E-2"/>
    <n v="1"/>
    <n v="4.1304E-2"/>
    <s v="CohortAvg"/>
    <m/>
    <m/>
    <m/>
    <m/>
    <m/>
    <m/>
    <m/>
    <m/>
    <n v="7534.29"/>
    <n v="7871.73"/>
    <n v="-337.44"/>
    <b v="0"/>
    <n v="0"/>
    <n v="0.78500000000000003"/>
    <n v="0.24"/>
    <n v="0"/>
    <n v="0"/>
    <n v="-337.44"/>
    <n v="337.44"/>
    <n v="0"/>
    <n v="337.44"/>
    <n v="174874.16"/>
    <b v="0"/>
    <n v="0"/>
    <n v="0"/>
    <n v="0"/>
    <n v="0"/>
    <n v="0"/>
  </r>
  <r>
    <x v="27"/>
    <x v="1"/>
    <s v="202410"/>
    <n v="39"/>
    <n v="334057.7"/>
    <n v="-1.0489604153915571E-2"/>
    <s v="CohortAvg"/>
    <n v="-1.828421400333103E-2"/>
    <s v="CohortAvg"/>
    <n v="0.18716066077705329"/>
    <s v="CohortAvg"/>
    <n v="0"/>
    <s v="SegMedian"/>
    <n v="1.429373516242248E-7"/>
    <s v="CohortAvg"/>
    <n v="0"/>
    <s v="NoMatch_ERROR"/>
    <n v="0"/>
    <s v="NoMatch_ERROR"/>
    <n v="0"/>
    <s v="NoMatch_ERROR"/>
    <n v="0"/>
    <n v="-3504.13"/>
    <n v="-6107.98"/>
    <n v="5210.21"/>
    <n v="0"/>
    <n v="-0.05"/>
    <n v="0"/>
    <n v="0"/>
    <n v="329655.75"/>
    <n v="2.6221000000000001E-2"/>
    <n v="1"/>
    <n v="2.6221000000000001E-2"/>
    <s v="CohortAvg"/>
    <m/>
    <m/>
    <m/>
    <m/>
    <m/>
    <m/>
    <m/>
    <m/>
    <n v="8644.02"/>
    <n v="8759.14"/>
    <n v="-115.12"/>
    <b v="0"/>
    <n v="0"/>
    <n v="0.78500000000000003"/>
    <n v="0.24"/>
    <n v="0"/>
    <n v="0"/>
    <n v="-115.12"/>
    <n v="115.07"/>
    <n v="0"/>
    <n v="115.07"/>
    <n v="321011.71999999997"/>
    <b v="0"/>
    <n v="0"/>
    <n v="0"/>
    <n v="0"/>
    <n v="0"/>
    <n v="0"/>
  </r>
  <r>
    <x v="27"/>
    <x v="1"/>
    <s v="202411"/>
    <n v="38"/>
    <n v="149108"/>
    <n v="-5.0315232488073618E-2"/>
    <s v="CohortAvg"/>
    <n v="-1.4800829935715311E-2"/>
    <s v="CohortAvg"/>
    <n v="0.16973704537738149"/>
    <s v="CohortAvg"/>
    <n v="0"/>
    <s v="SegMedian"/>
    <n v="0"/>
    <s v="CohortAvg"/>
    <n v="0"/>
    <s v="NoMatch_ERROR"/>
    <n v="0"/>
    <s v="NoMatch_ERROR"/>
    <n v="0"/>
    <s v="NoMatch_ERROR"/>
    <n v="0"/>
    <n v="-7502.4"/>
    <n v="-2206.92"/>
    <n v="2109.1"/>
    <n v="0"/>
    <n v="0"/>
    <n v="0"/>
    <n v="0"/>
    <n v="141507.76999999999"/>
    <n v="0.103728"/>
    <n v="1"/>
    <n v="0.103728"/>
    <s v="CohortAvg"/>
    <m/>
    <m/>
    <m/>
    <m/>
    <m/>
    <m/>
    <m/>
    <m/>
    <n v="14678.29"/>
    <n v="15466.56"/>
    <n v="-788.27"/>
    <b v="0"/>
    <n v="0"/>
    <n v="0.78500000000000003"/>
    <n v="0.24"/>
    <n v="0"/>
    <n v="0"/>
    <n v="-788.27"/>
    <n v="788.27"/>
    <n v="0"/>
    <n v="788.27"/>
    <n v="126829.49"/>
    <b v="0"/>
    <n v="0"/>
    <n v="0"/>
    <n v="0"/>
    <n v="0"/>
    <n v="0"/>
  </r>
  <r>
    <x v="27"/>
    <x v="1"/>
    <s v="202412"/>
    <n v="37"/>
    <n v="36517.53"/>
    <n v="-7.9732682199364028E-3"/>
    <s v="CohortAvg"/>
    <n v="-1.241470744274507E-2"/>
    <s v="CohortAvg"/>
    <n v="0.1289042709331723"/>
    <s v="CohortAvg"/>
    <n v="0"/>
    <s v="SegMedian"/>
    <n v="0"/>
    <s v="CohortAvg"/>
    <n v="0"/>
    <s v="NoMatch_ERROR"/>
    <n v="0"/>
    <s v="NoMatch_ERROR"/>
    <n v="0"/>
    <s v="NoMatch_ERROR"/>
    <n v="0"/>
    <n v="-291.16000000000003"/>
    <n v="-453.35"/>
    <n v="392.27"/>
    <n v="0"/>
    <n v="0"/>
    <n v="0"/>
    <n v="0"/>
    <n v="36165.29"/>
    <n v="0.116801"/>
    <n v="1"/>
    <n v="0.116801"/>
    <s v="CohortAvg"/>
    <m/>
    <m/>
    <m/>
    <m/>
    <m/>
    <m/>
    <m/>
    <m/>
    <n v="4224.1400000000003"/>
    <n v="4265.18"/>
    <n v="-41.04"/>
    <b v="0"/>
    <n v="0"/>
    <n v="0.78500000000000003"/>
    <n v="0.24"/>
    <n v="0"/>
    <n v="0"/>
    <n v="-41.04"/>
    <n v="41.04"/>
    <n v="0"/>
    <n v="41.04"/>
    <n v="31941.15"/>
    <b v="0"/>
    <n v="0"/>
    <n v="0"/>
    <n v="0"/>
    <n v="0"/>
    <n v="0"/>
  </r>
  <r>
    <x v="27"/>
    <x v="1"/>
    <s v="202501"/>
    <n v="36"/>
    <n v="36326.21"/>
    <n v="-1.603957306120465E-2"/>
    <s v="CohortTrend"/>
    <n v="-1.7524250925907529E-2"/>
    <s v="CohortAvg"/>
    <n v="0.20119516524338871"/>
    <s v="CohortTrend"/>
    <n v="0"/>
    <s v="SegMedian"/>
    <n v="0"/>
    <s v="CohortAvg"/>
    <n v="0"/>
    <s v="NoMatch_ERROR"/>
    <n v="0"/>
    <s v="NoMatch_ERROR"/>
    <n v="0"/>
    <s v="NoMatch_ERROR"/>
    <n v="0"/>
    <n v="-582.66"/>
    <n v="-636.59"/>
    <n v="609.04999999999995"/>
    <n v="0"/>
    <n v="0"/>
    <n v="0"/>
    <n v="0"/>
    <n v="35716.01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716.019999999997"/>
    <b v="0"/>
    <n v="0"/>
    <n v="0"/>
    <n v="0"/>
    <n v="0"/>
    <n v="0"/>
  </r>
  <r>
    <x v="27"/>
    <x v="1"/>
    <s v="202502"/>
    <n v="35"/>
    <n v="75285.179999999993"/>
    <n v="-1.477121165836987E-2"/>
    <s v="CohortTrend"/>
    <n v="-1.8946068400466171E-2"/>
    <s v="CohortAvg"/>
    <n v="0.1939423748034998"/>
    <s v="CohortTrend"/>
    <n v="0"/>
    <s v="SegMedian"/>
    <n v="0"/>
    <s v="CohortAvg"/>
    <n v="0"/>
    <s v="NoMatch_ERROR"/>
    <n v="0"/>
    <s v="NoMatch_ERROR"/>
    <n v="0"/>
    <s v="NoMatch_ERROR"/>
    <n v="0"/>
    <n v="-1112.05"/>
    <n v="-1426.36"/>
    <n v="1216.75"/>
    <n v="0"/>
    <n v="0"/>
    <n v="0"/>
    <n v="0"/>
    <n v="73963.52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3963.520000000004"/>
    <b v="0"/>
    <n v="0"/>
    <n v="0"/>
    <n v="0"/>
    <n v="0"/>
    <n v="0"/>
  </r>
  <r>
    <x v="27"/>
    <x v="1"/>
    <s v="202503"/>
    <n v="34"/>
    <n v="60073.23"/>
    <n v="-6.8418588523620786E-3"/>
    <s v="CohortTrend"/>
    <n v="-1.3756974222204871E-2"/>
    <s v="CohortAvg"/>
    <n v="0.20550287757428681"/>
    <s v="CohortTrend"/>
    <n v="0"/>
    <s v="SegMedian"/>
    <n v="0"/>
    <s v="CohortAvg"/>
    <n v="0"/>
    <s v="NoMatch_ERROR"/>
    <n v="0"/>
    <s v="NoMatch_ERROR"/>
    <n v="0"/>
    <s v="NoMatch_ERROR"/>
    <n v="0"/>
    <n v="-411.01"/>
    <n v="-826.43"/>
    <n v="1028.77"/>
    <n v="0"/>
    <n v="0"/>
    <n v="0"/>
    <n v="0"/>
    <n v="59864.56"/>
    <n v="2.7224000000000002E-2"/>
    <n v="1"/>
    <n v="2.7224000000000002E-2"/>
    <s v="CohortAvg"/>
    <m/>
    <m/>
    <m/>
    <m/>
    <m/>
    <m/>
    <m/>
    <m/>
    <n v="1629.76"/>
    <n v="1635.57"/>
    <n v="-5.81"/>
    <b v="0"/>
    <n v="0"/>
    <n v="0.78500000000000003"/>
    <n v="0.24"/>
    <n v="0"/>
    <n v="0"/>
    <n v="-5.81"/>
    <n v="5.81"/>
    <n v="0"/>
    <n v="5.81"/>
    <n v="58234.8"/>
    <b v="0"/>
    <n v="0"/>
    <n v="0"/>
    <n v="0"/>
    <n v="0"/>
    <n v="0"/>
  </r>
  <r>
    <x v="27"/>
    <x v="1"/>
    <s v="202504"/>
    <n v="33"/>
    <n v="35190.78"/>
    <n v="-1.918692848643919E-2"/>
    <s v="CohortTrend"/>
    <n v="-1.6745310728588349E-2"/>
    <s v="CohortAvg"/>
    <n v="0.20495972672250831"/>
    <s v="CohortTrend"/>
    <n v="0"/>
    <s v="SegMedian"/>
    <n v="0"/>
    <s v="CohortAvg"/>
    <n v="0"/>
    <s v="NoMatch_ERROR"/>
    <n v="0"/>
    <s v="NoMatch_ERROR"/>
    <n v="0"/>
    <s v="NoMatch_ERROR"/>
    <n v="0"/>
    <n v="-675.2"/>
    <n v="-589.28"/>
    <n v="601.05999999999995"/>
    <n v="0"/>
    <n v="0"/>
    <n v="0"/>
    <n v="0"/>
    <n v="34527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527.35"/>
    <b v="0"/>
    <n v="0"/>
    <n v="0"/>
    <n v="0"/>
    <n v="0"/>
    <n v="0"/>
  </r>
  <r>
    <x v="27"/>
    <x v="1"/>
    <s v="202505"/>
    <n v="32"/>
    <n v="10882.42"/>
    <n v="-7.8888468702417065E-3"/>
    <s v="CohortTrend"/>
    <n v="-1.673903490248663E-2"/>
    <s v="CohortAvg"/>
    <n v="0.20496800464308931"/>
    <s v="CohortTrend"/>
    <n v="0"/>
    <s v="SegMedian"/>
    <n v="0"/>
    <s v="CohortAvg"/>
    <n v="0"/>
    <s v="NoMatch_ERROR"/>
    <n v="0"/>
    <s v="NoMatch_ERROR"/>
    <n v="0"/>
    <s v="NoMatch_ERROR"/>
    <n v="0"/>
    <n v="-85.85"/>
    <n v="-182.16"/>
    <n v="185.88"/>
    <n v="0"/>
    <n v="0"/>
    <n v="0"/>
    <n v="0"/>
    <n v="10800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0.29"/>
    <b v="0"/>
    <n v="0"/>
    <n v="0"/>
    <n v="0"/>
    <n v="0"/>
    <n v="0"/>
  </r>
  <r>
    <x v="27"/>
    <x v="1"/>
    <s v="202506"/>
    <n v="31"/>
    <n v="18126.54"/>
    <n v="-1.3120517116519421E-2"/>
    <s v="CohortTrend"/>
    <n v="-1.6933696259107432E-2"/>
    <s v="CohortAvg"/>
    <n v="0.19740899691404301"/>
    <s v="CohortTrend"/>
    <n v="0"/>
    <s v="SegMedian"/>
    <n v="0"/>
    <s v="CohortAvg"/>
    <n v="0"/>
    <s v="NoMatch_ERROR"/>
    <n v="0"/>
    <s v="NoMatch_ERROR"/>
    <n v="0"/>
    <s v="NoMatch_ERROR"/>
    <n v="0"/>
    <n v="-237.83"/>
    <n v="-306.95"/>
    <n v="298.2"/>
    <n v="0"/>
    <n v="0"/>
    <n v="0"/>
    <n v="0"/>
    <n v="17879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79.95"/>
    <b v="0"/>
    <n v="0"/>
    <n v="0"/>
    <n v="0"/>
    <n v="0"/>
    <n v="0"/>
  </r>
  <r>
    <x v="27"/>
    <x v="1"/>
    <s v="202507"/>
    <n v="30"/>
    <n v="70555.490000000005"/>
    <n v="-1.0714799686173381E-2"/>
    <s v="CohortTrend"/>
    <n v="-1.8498695145222059E-2"/>
    <s v="CohortAvg"/>
    <n v="0.20736162919588799"/>
    <s v="CohortTrend"/>
    <n v="0"/>
    <s v="SegMedian"/>
    <n v="0"/>
    <s v="CohortAvg"/>
    <n v="0"/>
    <s v="NoMatch_ERROR"/>
    <n v="0"/>
    <s v="NoMatch_ERROR"/>
    <n v="0"/>
    <s v="NoMatch_ERROR"/>
    <n v="0"/>
    <n v="-755.99"/>
    <n v="-1305.18"/>
    <n v="1219.21"/>
    <n v="0"/>
    <n v="0"/>
    <n v="0"/>
    <n v="0"/>
    <n v="69713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9713.52"/>
    <b v="0"/>
    <n v="0"/>
    <n v="0"/>
    <n v="0"/>
    <n v="0"/>
    <n v="0"/>
  </r>
  <r>
    <x v="27"/>
    <x v="1"/>
    <s v="202508"/>
    <n v="29"/>
    <n v="28098.55"/>
    <n v="-1.5205091165052569E-2"/>
    <s v="CohortTrend"/>
    <n v="-1.5135072150033509E-2"/>
    <s v="CohortAvg"/>
    <n v="0.18477437951522199"/>
    <s v="CohortTrend"/>
    <n v="0"/>
    <s v="SegMedian"/>
    <n v="0"/>
    <s v="CohortAvg"/>
    <n v="0"/>
    <s v="NoMatch_ERROR"/>
    <n v="0"/>
    <s v="NoMatch_ERROR"/>
    <n v="0"/>
    <s v="NoMatch_ERROR"/>
    <n v="0"/>
    <n v="-427.24"/>
    <n v="-425.27"/>
    <n v="432.66"/>
    <n v="0"/>
    <n v="0"/>
    <n v="0"/>
    <n v="0"/>
    <n v="27678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678.69"/>
    <b v="0"/>
    <n v="0"/>
    <n v="0"/>
    <n v="0"/>
    <n v="0"/>
    <n v="0"/>
  </r>
  <r>
    <x v="27"/>
    <x v="1"/>
    <s v="202509"/>
    <n v="28"/>
    <n v="4060.0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57.93"/>
    <n v="-61.83"/>
    <n v="0"/>
    <n v="0"/>
    <n v="0"/>
    <n v="0"/>
    <n v="0"/>
    <n v="3740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40.32"/>
    <b v="0"/>
    <n v="0"/>
    <n v="0"/>
    <n v="0"/>
    <n v="0"/>
    <n v="0"/>
  </r>
  <r>
    <x v="27"/>
    <x v="2"/>
    <s v="202101"/>
    <n v="84"/>
    <n v="12083.34"/>
    <n v="-0.1932850225939218"/>
    <s v="CohortAvg"/>
    <n v="-1.304110178333248E-2"/>
    <s v="CohortTrend"/>
    <n v="0.15664621888641811"/>
    <s v="CohortAvg"/>
    <n v="0"/>
    <s v="SegMedian"/>
    <n v="2.108360648658921E-7"/>
    <s v="CohortAvg"/>
    <n v="0"/>
    <s v="NoMatch_ERROR"/>
    <n v="0"/>
    <s v="NoMatch_ERROR"/>
    <n v="0"/>
    <s v="NoMatch_ERROR"/>
    <n v="0"/>
    <n v="-2335.5300000000002"/>
    <n v="-157.58000000000001"/>
    <n v="157.72999999999999"/>
    <n v="0"/>
    <n v="0"/>
    <n v="0"/>
    <n v="0"/>
    <n v="9747.95999999999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47.9599999999991"/>
    <b v="0"/>
    <n v="0"/>
    <n v="0"/>
    <n v="0"/>
    <n v="0"/>
    <n v="0"/>
  </r>
  <r>
    <x v="27"/>
    <x v="2"/>
    <s v="202201"/>
    <n v="64"/>
    <n v="26146.32"/>
    <n v="-6.4334084143082851E-2"/>
    <s v="CohortAvg"/>
    <n v="-1.298948728382472E-2"/>
    <s v="CohortTrend"/>
    <n v="0.14987533963113209"/>
    <s v="CohortAvg"/>
    <n v="0"/>
    <s v="SegMedian"/>
    <n v="4.5985127968702489E-7"/>
    <s v="CohortAvg"/>
    <n v="0"/>
    <s v="NoMatch_ERROR"/>
    <n v="0"/>
    <s v="NoMatch_ERROR"/>
    <n v="0"/>
    <s v="NoMatch_ERROR"/>
    <n v="0"/>
    <n v="-1682.1"/>
    <n v="-339.63"/>
    <n v="326.56"/>
    <n v="0"/>
    <n v="-0.01"/>
    <n v="0"/>
    <n v="0"/>
    <n v="24451.13"/>
    <n v="0.27304"/>
    <n v="1"/>
    <n v="0.27304"/>
    <s v="CohortTrend"/>
    <m/>
    <m/>
    <m/>
    <m/>
    <m/>
    <m/>
    <m/>
    <m/>
    <n v="6676.14"/>
    <n v="7060.29"/>
    <n v="-384.14"/>
    <b v="0"/>
    <n v="0"/>
    <n v="0.78500000000000003"/>
    <n v="0.24"/>
    <n v="0"/>
    <n v="0"/>
    <n v="-384.14"/>
    <n v="384.13"/>
    <n v="0"/>
    <n v="384.13"/>
    <n v="17774.990000000002"/>
    <b v="0"/>
    <n v="0"/>
    <n v="0"/>
    <n v="0"/>
    <n v="0"/>
    <n v="0"/>
  </r>
  <r>
    <x v="27"/>
    <x v="2"/>
    <s v="202301"/>
    <n v="55"/>
    <n v="3252056.51"/>
    <n v="-3.5827072050332642E-2"/>
    <s v="CohortAvg"/>
    <n v="-1.4658417534010299E-2"/>
    <s v="CohortTrend"/>
    <n v="0.1743445263611082"/>
    <s v="CohortAvg"/>
    <n v="1.064619428498546E-2"/>
    <s v="SegMedian"/>
    <n v="3.5673129781790058E-8"/>
    <s v="CohortAvg"/>
    <n v="0"/>
    <s v="NoMatch_ERROR"/>
    <n v="0"/>
    <s v="NoMatch_ERROR"/>
    <n v="0"/>
    <s v="NoMatch_ERROR"/>
    <n v="0"/>
    <n v="-116511.66"/>
    <n v="-47670"/>
    <n v="47248.19"/>
    <n v="0"/>
    <n v="-0.12"/>
    <n v="0"/>
    <n v="0"/>
    <n v="3135122.9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2"/>
    <n v="0"/>
    <n v="-0.12"/>
    <n v="3135122.92"/>
    <b v="0"/>
    <n v="0"/>
    <n v="0"/>
    <n v="0"/>
    <n v="0"/>
    <n v="0"/>
  </r>
  <r>
    <x v="27"/>
    <x v="2"/>
    <s v="202404"/>
    <n v="45"/>
    <n v="691117.8"/>
    <n v="-4.3170190691185203E-2"/>
    <s v="CohortAvg"/>
    <n v="-1.579548405904653E-2"/>
    <s v="CohortTrend"/>
    <n v="0.1754419962276319"/>
    <s v="CohortAvg"/>
    <n v="2.1742781219723201E-2"/>
    <s v="SegMedian"/>
    <n v="1.6553542075907429E-7"/>
    <s v="CohortAvg"/>
    <n v="0"/>
    <s v="NoMatch_ERROR"/>
    <n v="0"/>
    <s v="NoMatch_ERROR"/>
    <n v="0"/>
    <s v="NoMatch_ERROR"/>
    <n v="0"/>
    <n v="-29835.69"/>
    <n v="-10916.54"/>
    <n v="10104.26"/>
    <n v="0"/>
    <n v="-0.11"/>
    <n v="0"/>
    <n v="0"/>
    <n v="660469.71"/>
    <n v="0.33777099999999999"/>
    <n v="1"/>
    <n v="0.33777099999999999"/>
    <s v="CohortTrend"/>
    <m/>
    <m/>
    <m/>
    <m/>
    <m/>
    <m/>
    <m/>
    <m/>
    <n v="223087.66"/>
    <n v="228230.64"/>
    <n v="-5142.97"/>
    <b v="0"/>
    <n v="0"/>
    <n v="0.78500000000000003"/>
    <n v="0.24"/>
    <n v="0"/>
    <n v="0"/>
    <n v="-5142.97"/>
    <n v="5142.8599999999997"/>
    <n v="0"/>
    <n v="5142.8599999999997"/>
    <n v="437382.05"/>
    <b v="0"/>
    <n v="0"/>
    <n v="0"/>
    <n v="0"/>
    <n v="0"/>
    <n v="0"/>
  </r>
  <r>
    <x v="27"/>
    <x v="2"/>
    <s v="202405"/>
    <n v="44"/>
    <n v="1345139.58"/>
    <n v="-1.8935527628233272E-2"/>
    <s v="CohortAvg"/>
    <n v="-1.4188959353138591E-2"/>
    <s v="CohortTrend"/>
    <n v="0.17237704630331321"/>
    <s v="CohortAvg"/>
    <n v="2.1741204340827231E-2"/>
    <s v="SegMedian"/>
    <n v="2.116324353858929E-7"/>
    <s v="CohortAvg"/>
    <n v="0"/>
    <s v="NoMatch_ERROR"/>
    <n v="0"/>
    <s v="NoMatch_ERROR"/>
    <n v="0"/>
    <s v="NoMatch_ERROR"/>
    <n v="0"/>
    <n v="-25470.93"/>
    <n v="-19086.13"/>
    <n v="19322.599999999999"/>
    <n v="0"/>
    <n v="-0.28000000000000003"/>
    <n v="0"/>
    <n v="0"/>
    <n v="1319904.8400000001"/>
    <n v="0.300981"/>
    <n v="1"/>
    <n v="0.300981"/>
    <s v="CohortTrend"/>
    <m/>
    <m/>
    <m/>
    <m/>
    <m/>
    <m/>
    <m/>
    <m/>
    <n v="397265.71"/>
    <n v="395659.24"/>
    <n v="1606.47"/>
    <b v="0"/>
    <n v="0"/>
    <n v="0.78500000000000003"/>
    <n v="0.24"/>
    <n v="0"/>
    <n v="0"/>
    <n v="1606.47"/>
    <n v="-1606.76"/>
    <n v="0"/>
    <n v="-1606.76"/>
    <n v="922639.13"/>
    <b v="0"/>
    <n v="0"/>
    <n v="0"/>
    <n v="0"/>
    <n v="0"/>
    <n v="0"/>
  </r>
  <r>
    <x v="27"/>
    <x v="2"/>
    <s v="202406"/>
    <n v="43"/>
    <n v="942535.66"/>
    <n v="-2.763350594923375E-2"/>
    <s v="CohortAvg"/>
    <n v="-1.409234800655129E-2"/>
    <s v="CohortTrend"/>
    <n v="0.1704522071250717"/>
    <s v="CohortAvg"/>
    <n v="2.1516796455399081E-2"/>
    <s v="SegMedian"/>
    <n v="1.50055533802471E-7"/>
    <s v="CohortAvg"/>
    <n v="0"/>
    <s v="NoMatch_ERROR"/>
    <n v="0"/>
    <s v="NoMatch_ERROR"/>
    <n v="0"/>
    <s v="NoMatch_ERROR"/>
    <n v="0"/>
    <n v="-26045.56"/>
    <n v="-13282.54"/>
    <n v="13388.11"/>
    <n v="0"/>
    <n v="-0.14000000000000001"/>
    <n v="0"/>
    <n v="0"/>
    <n v="916595.52"/>
    <n v="0.43438300000000002"/>
    <n v="1"/>
    <n v="0.43438300000000002"/>
    <s v="CohortTrend"/>
    <m/>
    <m/>
    <m/>
    <m/>
    <m/>
    <m/>
    <m/>
    <m/>
    <n v="398153.21"/>
    <n v="399569.21"/>
    <n v="-1416"/>
    <b v="0"/>
    <n v="0"/>
    <n v="0.78500000000000003"/>
    <n v="0.24"/>
    <n v="0"/>
    <n v="0"/>
    <n v="-1416"/>
    <n v="1415.85"/>
    <n v="0"/>
    <n v="1415.85"/>
    <n v="518442.31"/>
    <b v="0"/>
    <n v="0"/>
    <n v="0"/>
    <n v="0"/>
    <n v="0"/>
    <n v="0"/>
  </r>
  <r>
    <x v="27"/>
    <x v="2"/>
    <s v="202407"/>
    <n v="42"/>
    <n v="1655210.6"/>
    <n v="-2.746221633782097E-2"/>
    <s v="CohortAvg"/>
    <n v="-1.509749504295213E-2"/>
    <s v="CohortTrend"/>
    <n v="0.1741160514160747"/>
    <s v="CohortAvg"/>
    <n v="2.1741204340827231E-2"/>
    <s v="SegMedian"/>
    <n v="6.6633800860783306E-6"/>
    <s v="CohortAvg"/>
    <n v="0"/>
    <s v="NoMatch_ERROR"/>
    <n v="0"/>
    <s v="NoMatch_ERROR"/>
    <n v="0"/>
    <s v="NoMatch_ERROR"/>
    <n v="0"/>
    <n v="-45455.75"/>
    <n v="-24989.53"/>
    <n v="24016.560000000001"/>
    <n v="0"/>
    <n v="-11.03"/>
    <n v="0"/>
    <n v="0"/>
    <n v="1608770.85"/>
    <n v="0.33566299999999999"/>
    <n v="1"/>
    <n v="0.33566299999999999"/>
    <s v="CohortTrend"/>
    <m/>
    <m/>
    <m/>
    <m/>
    <m/>
    <m/>
    <m/>
    <m/>
    <n v="540005.5"/>
    <n v="541931.66"/>
    <n v="-1926.16"/>
    <b v="0"/>
    <n v="0"/>
    <n v="0.78500000000000003"/>
    <n v="0.24"/>
    <n v="0"/>
    <n v="0"/>
    <n v="-1926.16"/>
    <n v="1915.13"/>
    <n v="0"/>
    <n v="1915.13"/>
    <n v="1068765.3500000001"/>
    <b v="0"/>
    <n v="0"/>
    <n v="0"/>
    <n v="0"/>
    <n v="0"/>
    <n v="0"/>
  </r>
  <r>
    <x v="27"/>
    <x v="2"/>
    <s v="202408"/>
    <n v="41"/>
    <n v="1299970.02"/>
    <n v="-2.379744947472336E-2"/>
    <s v="CohortAvg"/>
    <n v="-1.5791758977354301E-2"/>
    <s v="CohortTrend"/>
    <n v="0.18585806763268359"/>
    <s v="CohortAvg"/>
    <n v="1.8445160816129041E-2"/>
    <s v="SegMedian"/>
    <n v="8.8964490569379431E-8"/>
    <s v="CohortAvg"/>
    <n v="0"/>
    <s v="NoMatch_ERROR"/>
    <n v="0"/>
    <s v="NoMatch_ERROR"/>
    <n v="0"/>
    <s v="NoMatch_ERROR"/>
    <n v="0"/>
    <n v="-30935.97"/>
    <n v="-20528.810000000001"/>
    <n v="20134.16"/>
    <n v="0"/>
    <n v="-0.12"/>
    <n v="0"/>
    <n v="0"/>
    <n v="1268639.28"/>
    <n v="0.36674099999999998"/>
    <n v="1"/>
    <n v="0.36674099999999998"/>
    <s v="CohortTrend"/>
    <m/>
    <m/>
    <m/>
    <m/>
    <m/>
    <m/>
    <m/>
    <m/>
    <n v="465261.5"/>
    <n v="464180.58"/>
    <n v="1080.92"/>
    <b v="0"/>
    <n v="0"/>
    <n v="0.78500000000000003"/>
    <n v="0.24"/>
    <n v="0"/>
    <n v="0"/>
    <n v="1080.92"/>
    <n v="-1081.04"/>
    <n v="0"/>
    <n v="-1081.04"/>
    <n v="803377.78"/>
    <b v="0"/>
    <n v="0"/>
    <n v="0"/>
    <n v="0"/>
    <n v="0"/>
    <n v="0"/>
  </r>
  <r>
    <x v="27"/>
    <x v="2"/>
    <s v="202409"/>
    <n v="40"/>
    <n v="975623.02"/>
    <n v="-3.2965514068143062E-2"/>
    <s v="CohortAvg"/>
    <n v="-1.641259290319649E-2"/>
    <s v="CohortTrend"/>
    <n v="0.1823824494189045"/>
    <s v="CohortAvg"/>
    <n v="1.559793306228718E-2"/>
    <s v="SegMedian"/>
    <n v="7.3837477724544986E-6"/>
    <s v="CohortAvg"/>
    <n v="0"/>
    <s v="NoMatch_ERROR"/>
    <n v="0"/>
    <s v="NoMatch_ERROR"/>
    <n v="0"/>
    <s v="NoMatch_ERROR"/>
    <n v="0"/>
    <n v="-32161.91"/>
    <n v="-16012.5"/>
    <n v="14828.04"/>
    <n v="0"/>
    <n v="-7.2"/>
    <n v="0"/>
    <n v="0"/>
    <n v="942269.43999999994"/>
    <n v="0.27854899999999999"/>
    <n v="1"/>
    <n v="0.27854899999999999"/>
    <s v="CohortTrend"/>
    <m/>
    <m/>
    <m/>
    <m/>
    <m/>
    <m/>
    <m/>
    <m/>
    <n v="262468.01"/>
    <n v="264689.99"/>
    <n v="-2221.98"/>
    <b v="0"/>
    <n v="0"/>
    <n v="0.78500000000000003"/>
    <n v="0.24"/>
    <n v="0"/>
    <n v="0"/>
    <n v="-2221.98"/>
    <n v="2214.7800000000002"/>
    <n v="0"/>
    <n v="2214.7800000000002"/>
    <n v="679801.43"/>
    <b v="0"/>
    <n v="0"/>
    <n v="0"/>
    <n v="0"/>
    <n v="0"/>
    <n v="0"/>
  </r>
  <r>
    <x v="27"/>
    <x v="2"/>
    <s v="202410"/>
    <n v="39"/>
    <n v="786703.85"/>
    <n v="-4.223313134007415E-2"/>
    <s v="CohortAvg"/>
    <n v="-1.6430690942113451E-2"/>
    <s v="CohortTrend"/>
    <n v="0.177008689462582"/>
    <s v="CohortAvg"/>
    <n v="1.583671870050796E-2"/>
    <s v="SegMedian"/>
    <n v="3.6501911240071761E-7"/>
    <s v="CohortAvg"/>
    <n v="0"/>
    <s v="NoMatch_ERROR"/>
    <n v="0"/>
    <s v="NoMatch_ERROR"/>
    <n v="0"/>
    <s v="NoMatch_ERROR"/>
    <n v="0"/>
    <n v="-33224.97"/>
    <n v="-12926.09"/>
    <n v="11604.45"/>
    <n v="0"/>
    <n v="-0.28999999999999998"/>
    <n v="0"/>
    <n v="0"/>
    <n v="752156.96"/>
    <n v="0.42811300000000002"/>
    <n v="1"/>
    <n v="0.42811300000000002"/>
    <s v="CohortTrend"/>
    <m/>
    <m/>
    <m/>
    <m/>
    <m/>
    <m/>
    <m/>
    <m/>
    <n v="322007.95"/>
    <n v="327538.24"/>
    <n v="-5530.29"/>
    <b v="0"/>
    <n v="0"/>
    <n v="0.78500000000000003"/>
    <n v="0.24"/>
    <n v="0"/>
    <n v="0"/>
    <n v="-5530.29"/>
    <n v="5530"/>
    <n v="0"/>
    <n v="5530"/>
    <n v="430149.02"/>
    <b v="0"/>
    <n v="0"/>
    <n v="0"/>
    <n v="0"/>
    <n v="0"/>
    <n v="0"/>
  </r>
  <r>
    <x v="27"/>
    <x v="2"/>
    <s v="202411"/>
    <n v="38"/>
    <n v="904957.01"/>
    <n v="-3.9435915582468797E-2"/>
    <s v="CohortAvg"/>
    <n v="-1.7771433975144919E-2"/>
    <s v="CohortTrend"/>
    <n v="0.18541808764276391"/>
    <s v="CohortAvg"/>
    <n v="1.570093716523362E-2"/>
    <s v="SegMedian"/>
    <n v="1.8170515608109701E-6"/>
    <s v="CohortAvg"/>
    <n v="0"/>
    <s v="NoMatch_ERROR"/>
    <n v="0"/>
    <s v="NoMatch_ERROR"/>
    <n v="0"/>
    <s v="NoMatch_ERROR"/>
    <n v="0"/>
    <n v="-35687.81"/>
    <n v="-16082.38"/>
    <n v="13982.95"/>
    <n v="0"/>
    <n v="-1.64"/>
    <n v="0"/>
    <n v="0"/>
    <n v="867168.13"/>
    <n v="0.24230299999999999"/>
    <n v="1"/>
    <n v="0.24230299999999999"/>
    <s v="CohortTrend"/>
    <m/>
    <m/>
    <m/>
    <m/>
    <m/>
    <m/>
    <m/>
    <m/>
    <n v="210117.67"/>
    <n v="213273.09"/>
    <n v="-3155.43"/>
    <b v="0"/>
    <n v="0"/>
    <n v="0.78500000000000003"/>
    <n v="0.24"/>
    <n v="0"/>
    <n v="0"/>
    <n v="-3155.43"/>
    <n v="3153.78"/>
    <n v="0"/>
    <n v="3153.78"/>
    <n v="657050.46"/>
    <b v="0"/>
    <n v="0"/>
    <n v="0"/>
    <n v="0"/>
    <n v="0"/>
    <n v="0"/>
  </r>
  <r>
    <x v="27"/>
    <x v="2"/>
    <s v="202412"/>
    <n v="37"/>
    <n v="1370739.71"/>
    <n v="-1.726728845137122E-2"/>
    <s v="CohortAvg"/>
    <n v="-1.6578947786832159E-2"/>
    <s v="CohortTrend"/>
    <n v="0.1839104429653102"/>
    <s v="CohortAvg"/>
    <n v="1.2598008046125431E-2"/>
    <s v="SegMedian"/>
    <n v="2.2186560835718449E-7"/>
    <s v="CohortAvg"/>
    <n v="0"/>
    <s v="NoMatch_ERROR"/>
    <n v="0"/>
    <s v="NoMatch_ERROR"/>
    <n v="0"/>
    <s v="NoMatch_ERROR"/>
    <n v="0"/>
    <n v="-23668.959999999999"/>
    <n v="-22725.42"/>
    <n v="21007.78"/>
    <n v="0"/>
    <n v="-0.3"/>
    <n v="0"/>
    <n v="0"/>
    <n v="1345352.8"/>
    <n v="0.32661400000000002"/>
    <n v="1"/>
    <n v="0.32661400000000002"/>
    <s v="CohortTrend"/>
    <m/>
    <m/>
    <m/>
    <m/>
    <m/>
    <m/>
    <m/>
    <m/>
    <n v="439411.4"/>
    <n v="435494.36"/>
    <n v="3917.05"/>
    <b v="0"/>
    <n v="0"/>
    <n v="0.78500000000000003"/>
    <n v="0.24"/>
    <n v="0"/>
    <n v="0"/>
    <n v="3917.05"/>
    <n v="-3917.35"/>
    <n v="0"/>
    <n v="-3917.35"/>
    <n v="905941.4"/>
    <b v="0"/>
    <n v="0"/>
    <n v="0"/>
    <n v="0"/>
    <n v="0"/>
    <n v="0"/>
  </r>
  <r>
    <x v="27"/>
    <x v="2"/>
    <s v="202501"/>
    <n v="36"/>
    <n v="1738883.9"/>
    <n v="-3.2158968682967283E-2"/>
    <s v="CohortTrend"/>
    <n v="-1.7726648973729001E-2"/>
    <s v="CohortTrend"/>
    <n v="0.1797991086645902"/>
    <s v="CohortTrend"/>
    <n v="1.4730619862334661E-2"/>
    <s v="SegMedian"/>
    <n v="5.4547447365712688E-6"/>
    <s v="CohortAvg"/>
    <n v="0"/>
    <s v="NoMatch_ERROR"/>
    <n v="0"/>
    <s v="NoMatch_ERROR"/>
    <n v="0"/>
    <s v="NoMatch_ERROR"/>
    <n v="0"/>
    <n v="-55920.71"/>
    <n v="-30824.58"/>
    <n v="26054.15"/>
    <n v="0"/>
    <n v="-9.49"/>
    <n v="0"/>
    <n v="0"/>
    <n v="1678183.26"/>
    <n v="0.314002"/>
    <n v="1"/>
    <n v="0.314002"/>
    <s v="CohortTrend"/>
    <m/>
    <m/>
    <m/>
    <m/>
    <m/>
    <m/>
    <m/>
    <m/>
    <n v="526952.51"/>
    <n v="530303.56999999995"/>
    <n v="-3351.06"/>
    <b v="0"/>
    <n v="0"/>
    <n v="0.78500000000000003"/>
    <n v="0.24"/>
    <n v="0"/>
    <n v="0"/>
    <n v="-3351.06"/>
    <n v="3341.57"/>
    <n v="0"/>
    <n v="3341.57"/>
    <n v="1151230.75"/>
    <b v="0"/>
    <n v="0"/>
    <n v="0"/>
    <n v="0"/>
    <n v="0"/>
    <n v="0"/>
  </r>
  <r>
    <x v="27"/>
    <x v="2"/>
    <s v="202502"/>
    <n v="35"/>
    <n v="1764534.92"/>
    <n v="-3.6327589286029471E-2"/>
    <s v="CohortTrend"/>
    <n v="-1.765428576200908E-2"/>
    <s v="CohortTrend"/>
    <n v="0.1913018495563763"/>
    <s v="CohortTrend"/>
    <n v="1.1781235215900269E-2"/>
    <s v="SegMedian"/>
    <n v="4.0579799240594337E-8"/>
    <s v="CohortAvg"/>
    <n v="0"/>
    <s v="NoMatch_ERROR"/>
    <n v="0"/>
    <s v="NoMatch_ERROR"/>
    <n v="0"/>
    <s v="NoMatch_ERROR"/>
    <n v="0"/>
    <n v="-64101.3"/>
    <n v="-31151.599999999999"/>
    <n v="28129.9"/>
    <n v="0"/>
    <n v="-7.0000000000000007E-2"/>
    <n v="0"/>
    <n v="0"/>
    <n v="1697411.84"/>
    <n v="0.30751800000000001"/>
    <n v="1"/>
    <n v="0.30751800000000001"/>
    <s v="CohortTrend"/>
    <m/>
    <m/>
    <m/>
    <m/>
    <m/>
    <m/>
    <m/>
    <m/>
    <n v="521985.09"/>
    <n v="525996.28"/>
    <n v="-4011.2"/>
    <b v="0"/>
    <n v="0"/>
    <n v="0.78500000000000003"/>
    <n v="0.24"/>
    <n v="0"/>
    <n v="0"/>
    <n v="-4011.2"/>
    <n v="4011.13"/>
    <n v="0"/>
    <n v="4011.13"/>
    <n v="1175426.76"/>
    <b v="0"/>
    <n v="0"/>
    <n v="0"/>
    <n v="0"/>
    <n v="0"/>
    <n v="0"/>
  </r>
  <r>
    <x v="27"/>
    <x v="2"/>
    <s v="202503"/>
    <n v="34"/>
    <n v="2740956.07"/>
    <n v="-2.2549407025280081E-2"/>
    <s v="CohortTrend"/>
    <n v="-1.695510993004502E-2"/>
    <s v="CohortTrend"/>
    <n v="0.20106782111371471"/>
    <s v="CohortTrend"/>
    <n v="1.042257788903103E-2"/>
    <s v="SegMedian"/>
    <n v="4.9391338421023749E-9"/>
    <s v="CohortAvg"/>
    <n v="0"/>
    <s v="NoMatch_ERROR"/>
    <n v="0"/>
    <s v="NoMatch_ERROR"/>
    <n v="0"/>
    <s v="NoMatch_ERROR"/>
    <n v="0"/>
    <n v="-61806.93"/>
    <n v="-46473.21"/>
    <n v="45926.51"/>
    <n v="0"/>
    <n v="-0.01"/>
    <n v="0"/>
    <n v="0"/>
    <n v="2678602.42"/>
    <n v="0.202878"/>
    <n v="1"/>
    <n v="0.202878"/>
    <s v="CohortTrend"/>
    <m/>
    <m/>
    <m/>
    <m/>
    <m/>
    <m/>
    <m/>
    <m/>
    <n v="543429.14"/>
    <n v="539375.28"/>
    <n v="4053.87"/>
    <b v="0"/>
    <n v="0"/>
    <n v="0.78500000000000003"/>
    <n v="0.24"/>
    <n v="0"/>
    <n v="0"/>
    <n v="4053.87"/>
    <n v="-4053.88"/>
    <n v="0"/>
    <n v="-4053.88"/>
    <n v="2135173.2799999998"/>
    <b v="0"/>
    <n v="0"/>
    <n v="0"/>
    <n v="0"/>
    <n v="0"/>
    <n v="0"/>
  </r>
  <r>
    <x v="27"/>
    <x v="2"/>
    <s v="202504"/>
    <n v="33"/>
    <n v="3481364.91"/>
    <n v="-2.3273692688157269E-2"/>
    <s v="CohortTrend"/>
    <n v="-1.7000528736587431E-2"/>
    <s v="CohortTrend"/>
    <n v="0.1966670898704099"/>
    <s v="CohortTrend"/>
    <n v="1.5957807210205819E-2"/>
    <s v="SegMedian"/>
    <n v="1.6006824335012281E-11"/>
    <s v="CohortAvg"/>
    <n v="0"/>
    <s v="NoMatch_ERROR"/>
    <n v="0"/>
    <s v="NoMatch_ERROR"/>
    <n v="0"/>
    <s v="NoMatch_ERROR"/>
    <n v="0"/>
    <n v="-81024.22"/>
    <n v="-59185.04"/>
    <n v="57055.83"/>
    <n v="0"/>
    <n v="0"/>
    <n v="0"/>
    <n v="0"/>
    <n v="3398211.48"/>
    <n v="0.25776300000000002"/>
    <n v="1"/>
    <n v="0.25776300000000002"/>
    <s v="CohortTrend"/>
    <m/>
    <m/>
    <m/>
    <m/>
    <m/>
    <m/>
    <m/>
    <m/>
    <n v="875934.21"/>
    <n v="868688.88"/>
    <n v="7245.33"/>
    <b v="0"/>
    <n v="0"/>
    <n v="0.78500000000000003"/>
    <n v="0.24"/>
    <n v="0"/>
    <n v="0"/>
    <n v="7245.33"/>
    <n v="-7245.33"/>
    <n v="0"/>
    <n v="-7245.33"/>
    <n v="2522277.2599999998"/>
    <b v="0"/>
    <n v="0"/>
    <n v="0"/>
    <n v="0"/>
    <n v="0"/>
    <n v="0"/>
  </r>
  <r>
    <x v="27"/>
    <x v="2"/>
    <s v="202505"/>
    <n v="32"/>
    <n v="3058661.84"/>
    <n v="-2.8202302727443101E-2"/>
    <s v="CohortTrend"/>
    <n v="-1.6529741457263158E-2"/>
    <s v="CohortTrend"/>
    <n v="0.1930439459412443"/>
    <s v="CohortTrend"/>
    <n v="1.5696313471193591E-2"/>
    <s v="SegMedian"/>
    <n v="0"/>
    <s v="CohortAvg"/>
    <n v="0"/>
    <s v="NoMatch_ERROR"/>
    <n v="0"/>
    <s v="NoMatch_ERROR"/>
    <n v="0"/>
    <s v="NoMatch_ERROR"/>
    <n v="0"/>
    <n v="-86261.31"/>
    <n v="-50558.89"/>
    <n v="49204.68"/>
    <n v="0"/>
    <n v="0"/>
    <n v="0"/>
    <n v="0"/>
    <n v="2971046.32"/>
    <n v="0.35360200000000003"/>
    <n v="1"/>
    <n v="0.35360200000000003"/>
    <s v="CohortTrend"/>
    <m/>
    <m/>
    <m/>
    <m/>
    <m/>
    <m/>
    <m/>
    <m/>
    <n v="1050566.56"/>
    <n v="1045683.09"/>
    <n v="4883.4799999999996"/>
    <b v="0"/>
    <n v="0"/>
    <n v="0.78500000000000003"/>
    <n v="0.24"/>
    <n v="0"/>
    <n v="0"/>
    <n v="4883.4799999999996"/>
    <n v="-4883.4799999999996"/>
    <n v="0"/>
    <n v="-4883.4799999999996"/>
    <n v="1920479.76"/>
    <b v="0"/>
    <n v="0"/>
    <n v="0"/>
    <n v="0"/>
    <n v="0"/>
    <n v="0"/>
  </r>
  <r>
    <x v="27"/>
    <x v="2"/>
    <s v="202506"/>
    <n v="31"/>
    <n v="3288767.57"/>
    <n v="-2.1056722800998469E-2"/>
    <s v="CohortTrend"/>
    <n v="-1.6046590825410021E-2"/>
    <s v="CohortTrend"/>
    <n v="0.19643551391774011"/>
    <s v="CohortTrend"/>
    <n v="1.1781235215900269E-2"/>
    <s v="SegMedian"/>
    <n v="0"/>
    <s v="CohortAvg"/>
    <n v="0"/>
    <s v="NoMatch_ERROR"/>
    <n v="0"/>
    <s v="NoMatch_ERROR"/>
    <n v="0"/>
    <s v="NoMatch_ERROR"/>
    <n v="0"/>
    <n v="-69250.67"/>
    <n v="-52773.51"/>
    <n v="53835.9"/>
    <n v="0"/>
    <n v="0"/>
    <n v="0"/>
    <n v="0"/>
    <n v="3220579.29"/>
    <n v="0.28508899999999998"/>
    <n v="1"/>
    <n v="0.28508899999999998"/>
    <s v="CohortTrend"/>
    <m/>
    <m/>
    <m/>
    <m/>
    <m/>
    <m/>
    <m/>
    <m/>
    <n v="918153.14"/>
    <n v="906922.07"/>
    <n v="11231.07"/>
    <b v="0"/>
    <n v="0"/>
    <n v="0.78500000000000003"/>
    <n v="0.24"/>
    <n v="0"/>
    <n v="0"/>
    <n v="11231.07"/>
    <n v="-11231.07"/>
    <n v="0"/>
    <n v="-11231.07"/>
    <n v="2302426.16"/>
    <b v="0"/>
    <n v="0"/>
    <n v="0"/>
    <n v="0"/>
    <n v="0"/>
    <n v="0"/>
  </r>
  <r>
    <x v="27"/>
    <x v="2"/>
    <s v="202507"/>
    <n v="30"/>
    <n v="4294212.43"/>
    <n v="-1.552916406676896E-2"/>
    <s v="CohortTrend"/>
    <n v="-1.6968670616519091E-2"/>
    <s v="CohortTrend"/>
    <n v="0.18490326294280199"/>
    <s v="CohortTrend"/>
    <n v="1.6477473637274701E-2"/>
    <s v="SegMedian"/>
    <n v="0"/>
    <s v="CohortAvg"/>
    <n v="0"/>
    <s v="NoMatch_ERROR"/>
    <n v="0"/>
    <s v="NoMatch_ERROR"/>
    <n v="0"/>
    <s v="NoMatch_ERROR"/>
    <n v="0"/>
    <n v="-66685.53"/>
    <n v="-72867.08"/>
    <n v="66167.820000000007"/>
    <n v="0"/>
    <n v="0"/>
    <n v="0"/>
    <n v="0"/>
    <n v="4220827.6500000004"/>
    <n v="0.113979"/>
    <n v="1"/>
    <n v="0.113979"/>
    <s v="CohortTrend"/>
    <m/>
    <m/>
    <m/>
    <m/>
    <m/>
    <m/>
    <m/>
    <m/>
    <n v="481084.78"/>
    <n v="472905.2"/>
    <n v="8179.58"/>
    <b v="0"/>
    <n v="0"/>
    <n v="0.78500000000000003"/>
    <n v="0.24"/>
    <n v="0"/>
    <n v="0"/>
    <n v="8179.58"/>
    <n v="-8179.58"/>
    <n v="0"/>
    <n v="-8179.58"/>
    <n v="3739742.86"/>
    <b v="0"/>
    <n v="0"/>
    <n v="0"/>
    <n v="0"/>
    <n v="0"/>
    <n v="0"/>
  </r>
  <r>
    <x v="27"/>
    <x v="2"/>
    <s v="202508"/>
    <n v="29"/>
    <n v="3866383.39"/>
    <n v="-1.9937289960594021E-2"/>
    <s v="CohortTrend"/>
    <n v="-1.096291255122064E-2"/>
    <s v="CohortTrend"/>
    <n v="0.18763592161607129"/>
    <s v="CohortTrend"/>
    <n v="1.6096349981817821E-2"/>
    <s v="SegMedian"/>
    <n v="3.544779622688516E-5"/>
    <s v="CohortAvg"/>
    <n v="0"/>
    <s v="NoMatch_ERROR"/>
    <n v="0"/>
    <s v="NoMatch_ERROR"/>
    <n v="0"/>
    <s v="NoMatch_ERROR"/>
    <n v="0"/>
    <n v="-77085.210000000006"/>
    <n v="-42386.82"/>
    <n v="60456.03"/>
    <n v="0"/>
    <n v="-137.05000000000001"/>
    <n v="0"/>
    <n v="0"/>
    <n v="3807230.34"/>
    <n v="9.8193000000000003E-2"/>
    <n v="1"/>
    <n v="9.8193000000000003E-2"/>
    <s v="CohortTrend"/>
    <m/>
    <m/>
    <m/>
    <m/>
    <m/>
    <m/>
    <m/>
    <m/>
    <n v="373843.8"/>
    <n v="366428.07"/>
    <n v="7415.73"/>
    <b v="0"/>
    <n v="0"/>
    <n v="0.78500000000000003"/>
    <n v="0.24"/>
    <n v="0"/>
    <n v="0"/>
    <n v="7415.73"/>
    <n v="-7552.79"/>
    <n v="0"/>
    <n v="-7552.79"/>
    <n v="3433386.54"/>
    <b v="0"/>
    <n v="0"/>
    <n v="0"/>
    <n v="0"/>
    <n v="0"/>
    <n v="0"/>
  </r>
  <r>
    <x v="27"/>
    <x v="2"/>
    <s v="202509"/>
    <n v="28"/>
    <n v="4638101.18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98669.85"/>
    <n v="-74763.929999999993"/>
    <n v="193254.22"/>
    <n v="0"/>
    <n v="0"/>
    <n v="0"/>
    <n v="0"/>
    <n v="4557921.62"/>
    <n v="9.9236000000000005E-2"/>
    <n v="1"/>
    <n v="9.9236000000000005E-2"/>
    <s v="CohortTrend"/>
    <m/>
    <m/>
    <m/>
    <m/>
    <m/>
    <m/>
    <m/>
    <m/>
    <n v="452307.75"/>
    <n v="443604.66"/>
    <n v="8703.09"/>
    <b v="0"/>
    <n v="0"/>
    <n v="0.78500000000000003"/>
    <n v="0.24"/>
    <n v="0"/>
    <n v="0"/>
    <n v="8703.09"/>
    <n v="-8703.09"/>
    <n v="0"/>
    <n v="-8703.09"/>
    <n v="4105613.87"/>
    <b v="0"/>
    <n v="0"/>
    <n v="0"/>
    <n v="0"/>
    <n v="0"/>
    <n v="0"/>
  </r>
  <r>
    <x v="27"/>
    <x v="3"/>
    <s v="201912"/>
    <n v="97"/>
    <n v="49802.94"/>
    <n v="-6.8323971729127887E-3"/>
    <s v="CohortAvg"/>
    <n v="0"/>
    <s v="NoMatch_ERROR"/>
    <n v="0"/>
    <s v="CohortAvg"/>
    <n v="0"/>
    <s v="SegMedian"/>
    <n v="1.7494284119411639E-6"/>
    <s v="CohortAvg"/>
    <n v="0"/>
    <s v="NoMatch_ERROR"/>
    <n v="0"/>
    <s v="NoMatch_ERROR"/>
    <n v="0"/>
    <s v="NoMatch_ERROR"/>
    <n v="0"/>
    <n v="-340.27"/>
    <n v="0"/>
    <n v="0"/>
    <n v="0"/>
    <n v="-0.09"/>
    <n v="0"/>
    <n v="0"/>
    <n v="49462.57"/>
    <n v="0.98814999999999997"/>
    <n v="1"/>
    <n v="0.98814999999999997"/>
    <s v="CohortAvg"/>
    <m/>
    <m/>
    <m/>
    <m/>
    <m/>
    <m/>
    <m/>
    <m/>
    <n v="48876.45"/>
    <n v="49212.78"/>
    <n v="-336.34"/>
    <b v="0"/>
    <n v="0"/>
    <n v="0.78500000000000003"/>
    <n v="0.24"/>
    <n v="0"/>
    <n v="0"/>
    <n v="-336.34"/>
    <n v="336.25"/>
    <n v="0"/>
    <n v="336.25"/>
    <n v="586.13"/>
    <b v="0"/>
    <n v="0"/>
    <n v="0"/>
    <n v="0"/>
    <n v="0"/>
    <n v="0"/>
  </r>
  <r>
    <x v="27"/>
    <x v="3"/>
    <s v="202001"/>
    <n v="96"/>
    <n v="0"/>
    <n v="-0.5"/>
    <s v="CohortAvg"/>
    <n v="0"/>
    <s v="NoMatch_ERROR"/>
    <n v="0"/>
    <s v="CohortAvg"/>
    <n v="0"/>
    <s v="SegMedian"/>
    <n v="1.404114161347235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7"/>
    <x v="3"/>
    <s v="202101"/>
    <n v="84"/>
    <n v="141078.64000000001"/>
    <n v="-0.1051717247148095"/>
    <s v="CohortAvg"/>
    <n v="0"/>
    <s v="NoMatch_ERROR"/>
    <n v="0.10888218896564721"/>
    <s v="CohortAvg"/>
    <n v="0"/>
    <s v="SegMedian"/>
    <n v="8.7438651480862174E-7"/>
    <s v="CohortAvg"/>
    <n v="0"/>
    <s v="NoMatch_ERROR"/>
    <n v="0"/>
    <s v="NoMatch_ERROR"/>
    <n v="0"/>
    <s v="NoMatch_ERROR"/>
    <n v="0"/>
    <n v="-14837.48"/>
    <n v="0"/>
    <n v="1280.08"/>
    <n v="0"/>
    <n v="-0.12"/>
    <n v="0"/>
    <n v="0"/>
    <n v="127521.1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2"/>
    <n v="0"/>
    <n v="-0.12"/>
    <n v="127521.11"/>
    <b v="0"/>
    <n v="0"/>
    <n v="0"/>
    <n v="0"/>
    <n v="0"/>
    <n v="0"/>
  </r>
  <r>
    <x v="27"/>
    <x v="3"/>
    <s v="202201"/>
    <n v="64"/>
    <n v="38015.01"/>
    <n v="-8.8822560504892234E-2"/>
    <s v="CohortAvg"/>
    <n v="0"/>
    <s v="NoMatch_ERROR"/>
    <n v="0.1126040164657435"/>
    <s v="CohortAvg"/>
    <n v="0"/>
    <s v="SegMedian"/>
    <n v="9.0388383357195882E-4"/>
    <s v="CohortAvg"/>
    <n v="0"/>
    <s v="NoMatch_ERROR"/>
    <n v="0"/>
    <s v="NoMatch_ERROR"/>
    <n v="0"/>
    <s v="NoMatch_ERROR"/>
    <n v="0"/>
    <n v="-3376.59"/>
    <n v="0"/>
    <n v="356.72"/>
    <n v="0"/>
    <n v="-34.36"/>
    <n v="0"/>
    <n v="0"/>
    <n v="34960.78"/>
    <n v="0.56938500000000003"/>
    <n v="1"/>
    <n v="0.56938500000000003"/>
    <s v="CohortTrend"/>
    <m/>
    <m/>
    <m/>
    <m/>
    <m/>
    <m/>
    <m/>
    <m/>
    <n v="19906.14"/>
    <n v="21300.77"/>
    <n v="-1394.63"/>
    <b v="0"/>
    <n v="0"/>
    <n v="0.78500000000000003"/>
    <n v="0.24"/>
    <n v="0"/>
    <n v="0"/>
    <n v="-1394.63"/>
    <n v="1360.27"/>
    <n v="0"/>
    <n v="1360.27"/>
    <n v="15054.64"/>
    <b v="0"/>
    <n v="0"/>
    <n v="0"/>
    <n v="0"/>
    <n v="0"/>
    <n v="0"/>
  </r>
  <r>
    <x v="27"/>
    <x v="3"/>
    <s v="202301"/>
    <n v="55"/>
    <n v="740090.33"/>
    <n v="-6.9818741741615412E-2"/>
    <s v="CohortAvg"/>
    <n v="0"/>
    <s v="NoMatch_ERROR"/>
    <n v="0.19074401369945429"/>
    <s v="CohortAvg"/>
    <n v="2.5305754178794208E-2"/>
    <s v="SegMedian"/>
    <n v="7.9962511504351905E-7"/>
    <s v="CohortAvg"/>
    <n v="0"/>
    <s v="NoMatch_ERROR"/>
    <n v="0"/>
    <s v="NoMatch_ERROR"/>
    <n v="0"/>
    <s v="NoMatch_ERROR"/>
    <n v="0"/>
    <n v="-51672.18"/>
    <n v="0"/>
    <n v="11763.98"/>
    <n v="0"/>
    <n v="-0.59"/>
    <n v="0"/>
    <n v="0"/>
    <n v="700181.54"/>
    <n v="0.45923900000000001"/>
    <n v="1"/>
    <n v="0.45923900000000001"/>
    <s v="CohortTrend"/>
    <m/>
    <m/>
    <m/>
    <m/>
    <m/>
    <m/>
    <m/>
    <m/>
    <n v="321550.57"/>
    <n v="333909.17"/>
    <n v="-12358.61"/>
    <b v="0"/>
    <n v="0"/>
    <n v="0.78500000000000003"/>
    <n v="0.24"/>
    <n v="0"/>
    <n v="0"/>
    <n v="-12358.61"/>
    <n v="12358.02"/>
    <n v="0"/>
    <n v="12358.02"/>
    <n v="378630.97"/>
    <b v="0"/>
    <n v="0"/>
    <n v="0"/>
    <n v="0"/>
    <n v="0"/>
    <n v="0"/>
  </r>
  <r>
    <x v="27"/>
    <x v="3"/>
    <s v="202404"/>
    <n v="45"/>
    <n v="351818.18"/>
    <n v="-5.0127337107986468E-2"/>
    <s v="CohortAvg"/>
    <n v="0"/>
    <s v="NoMatch_ERROR"/>
    <n v="0.19018741729038999"/>
    <s v="CohortAvg"/>
    <n v="3.2226318343723477E-2"/>
    <s v="SegMedian"/>
    <n v="1.0958919169203009E-6"/>
    <s v="CohortAvg"/>
    <n v="0"/>
    <s v="NoMatch_ERROR"/>
    <n v="0"/>
    <s v="NoMatch_ERROR"/>
    <n v="0"/>
    <s v="NoMatch_ERROR"/>
    <n v="0"/>
    <n v="-17635.71"/>
    <n v="0"/>
    <n v="5575.95"/>
    <n v="0"/>
    <n v="-0.39"/>
    <n v="0"/>
    <n v="0"/>
    <n v="339758.04"/>
    <n v="0.44472899999999999"/>
    <n v="1"/>
    <n v="0.44472899999999999"/>
    <s v="CohortTrend"/>
    <m/>
    <m/>
    <m/>
    <m/>
    <m/>
    <m/>
    <m/>
    <m/>
    <n v="151100.26999999999"/>
    <n v="152954.96"/>
    <n v="-1854.69"/>
    <b v="0"/>
    <n v="0"/>
    <n v="0.78500000000000003"/>
    <n v="0.24"/>
    <n v="0"/>
    <n v="0"/>
    <n v="-1854.69"/>
    <n v="1854.3"/>
    <n v="0"/>
    <n v="1854.3"/>
    <n v="188657.76"/>
    <b v="0"/>
    <n v="0"/>
    <n v="0"/>
    <n v="0"/>
    <n v="0"/>
    <n v="0"/>
  </r>
  <r>
    <x v="27"/>
    <x v="3"/>
    <s v="202405"/>
    <n v="44"/>
    <n v="301450.52"/>
    <n v="-5.215665660775351E-2"/>
    <s v="CohortAvg"/>
    <n v="0"/>
    <s v="NoMatch_ERROR"/>
    <n v="0.1983999929421997"/>
    <s v="CohortAvg"/>
    <n v="2.7949907195213751E-2"/>
    <s v="SegMedian"/>
    <n v="7.4490039146258904E-7"/>
    <s v="CohortAvg"/>
    <n v="0"/>
    <s v="NoMatch_ERROR"/>
    <n v="0"/>
    <s v="NoMatch_ERROR"/>
    <n v="0"/>
    <s v="NoMatch_ERROR"/>
    <n v="0"/>
    <n v="-15722.65"/>
    <n v="0"/>
    <n v="4983.9799999999996"/>
    <n v="0"/>
    <n v="-0.22"/>
    <n v="0"/>
    <n v="0"/>
    <n v="290711.62"/>
    <n v="0.461696"/>
    <n v="1"/>
    <n v="0.461696"/>
    <s v="CohortTrend"/>
    <m/>
    <m/>
    <m/>
    <m/>
    <m/>
    <m/>
    <m/>
    <m/>
    <n v="134220.32999999999"/>
    <n v="135967.76999999999"/>
    <n v="-1747.44"/>
    <b v="0"/>
    <n v="0"/>
    <n v="0.78500000000000003"/>
    <n v="0.24"/>
    <n v="0"/>
    <n v="0"/>
    <n v="-1747.44"/>
    <n v="1747.21"/>
    <n v="0"/>
    <n v="1747.21"/>
    <n v="156491.29"/>
    <b v="0"/>
    <n v="0"/>
    <n v="0"/>
    <n v="0"/>
    <n v="0"/>
    <n v="0"/>
  </r>
  <r>
    <x v="27"/>
    <x v="3"/>
    <s v="202406"/>
    <n v="43"/>
    <n v="374488.79"/>
    <n v="-4.8204204828138468E-2"/>
    <s v="CohortAvg"/>
    <n v="0"/>
    <s v="NoMatch_ERROR"/>
    <n v="0.20037181872421239"/>
    <s v="CohortAvg"/>
    <n v="2.7114601808046E-2"/>
    <s v="SegMedian"/>
    <n v="2.8888774322398421E-7"/>
    <s v="CohortAvg"/>
    <n v="0"/>
    <s v="NoMatch_ERROR"/>
    <n v="0"/>
    <s v="NoMatch_ERROR"/>
    <n v="0"/>
    <s v="NoMatch_ERROR"/>
    <n v="0"/>
    <n v="-18051.93"/>
    <n v="0"/>
    <n v="6253.08"/>
    <n v="0"/>
    <n v="-0.11"/>
    <n v="0"/>
    <n v="0"/>
    <n v="362689.83"/>
    <n v="0.417126"/>
    <n v="1"/>
    <n v="0.417126"/>
    <s v="CohortTrend"/>
    <m/>
    <m/>
    <m/>
    <m/>
    <m/>
    <m/>
    <m/>
    <m/>
    <n v="151287.22"/>
    <n v="152475.46"/>
    <n v="-1188.23"/>
    <b v="0"/>
    <n v="0"/>
    <n v="0.78500000000000003"/>
    <n v="0.24"/>
    <n v="0"/>
    <n v="0"/>
    <n v="-1188.23"/>
    <n v="1188.1300000000001"/>
    <n v="0"/>
    <n v="1188.1300000000001"/>
    <n v="211402.61"/>
    <b v="0"/>
    <n v="0"/>
    <n v="0"/>
    <n v="0"/>
    <n v="0"/>
    <n v="0"/>
  </r>
  <r>
    <x v="27"/>
    <x v="3"/>
    <s v="202407"/>
    <n v="42"/>
    <n v="183682.67"/>
    <n v="-6.9503347204598651E-2"/>
    <s v="CohortAvg"/>
    <n v="0"/>
    <s v="NoMatch_ERROR"/>
    <n v="0.20411251482388121"/>
    <s v="CohortAvg"/>
    <n v="2.6210177993420111E-2"/>
    <s v="SegMedian"/>
    <n v="4.6729483576789034E-6"/>
    <s v="CohortAvg"/>
    <n v="0"/>
    <s v="NoMatch_ERROR"/>
    <n v="0"/>
    <s v="NoMatch_ERROR"/>
    <n v="0"/>
    <s v="NoMatch_ERROR"/>
    <n v="0"/>
    <n v="-12766.56"/>
    <n v="0"/>
    <n v="3124.33"/>
    <n v="0"/>
    <n v="-0.86"/>
    <n v="0"/>
    <n v="0"/>
    <n v="174039.58"/>
    <n v="0.39379900000000001"/>
    <n v="1"/>
    <n v="0.39379900000000001"/>
    <s v="CohortTrend"/>
    <m/>
    <m/>
    <m/>
    <m/>
    <m/>
    <m/>
    <m/>
    <m/>
    <n v="68536.67"/>
    <n v="70561.259999999995"/>
    <n v="-2024.59"/>
    <b v="0"/>
    <n v="0"/>
    <n v="0.78500000000000003"/>
    <n v="0.24"/>
    <n v="0"/>
    <n v="0"/>
    <n v="-2024.59"/>
    <n v="2023.73"/>
    <n v="0"/>
    <n v="2023.73"/>
    <n v="105502.91"/>
    <b v="0"/>
    <n v="0"/>
    <n v="0"/>
    <n v="0"/>
    <n v="0"/>
    <n v="0"/>
  </r>
  <r>
    <x v="27"/>
    <x v="3"/>
    <s v="202408"/>
    <n v="41"/>
    <n v="430818.69"/>
    <n v="-5.0075264183271018E-2"/>
    <s v="CohortAvg"/>
    <n v="0"/>
    <s v="NoMatch_ERROR"/>
    <n v="0.2107181302350204"/>
    <s v="CohortAvg"/>
    <n v="2.5305754178794208E-2"/>
    <s v="SegMedian"/>
    <n v="3.8404020415665561E-7"/>
    <s v="CohortAvg"/>
    <n v="0"/>
    <s v="NoMatch_ERROR"/>
    <n v="0"/>
    <s v="NoMatch_ERROR"/>
    <n v="0"/>
    <s v="NoMatch_ERROR"/>
    <n v="0"/>
    <n v="-21573.360000000001"/>
    <n v="0"/>
    <n v="7565.11"/>
    <n v="0"/>
    <n v="-0.17"/>
    <n v="0"/>
    <n v="0"/>
    <n v="416810.27"/>
    <n v="0.41262399999999999"/>
    <n v="1"/>
    <n v="0.41262399999999999"/>
    <s v="CohortTrend"/>
    <m/>
    <m/>
    <m/>
    <m/>
    <m/>
    <m/>
    <m/>
    <m/>
    <n v="171985.87"/>
    <n v="173266.44"/>
    <n v="-1280.57"/>
    <b v="0"/>
    <n v="0"/>
    <n v="0.78500000000000003"/>
    <n v="0.24"/>
    <n v="0"/>
    <n v="0"/>
    <n v="-1280.57"/>
    <n v="1280.4000000000001"/>
    <n v="0"/>
    <n v="1280.4000000000001"/>
    <n v="244824.4"/>
    <b v="0"/>
    <n v="0"/>
    <n v="0"/>
    <n v="0"/>
    <n v="0"/>
    <n v="0"/>
  </r>
  <r>
    <x v="27"/>
    <x v="3"/>
    <s v="202409"/>
    <n v="40"/>
    <n v="161604.56"/>
    <n v="-7.7164900941673803E-2"/>
    <s v="CohortAvg"/>
    <n v="0"/>
    <s v="NoMatch_ERROR"/>
    <n v="0.20612870158379579"/>
    <s v="CohortAvg"/>
    <n v="2.6210177993420111E-2"/>
    <s v="SegMedian"/>
    <n v="3.6731737066810319E-7"/>
    <s v="CohortAvg"/>
    <n v="0"/>
    <s v="NoMatch_ERROR"/>
    <n v="0"/>
    <s v="NoMatch_ERROR"/>
    <n v="0"/>
    <s v="NoMatch_ERROR"/>
    <n v="0"/>
    <n v="-12470.2"/>
    <n v="0"/>
    <n v="2775.94"/>
    <n v="0"/>
    <n v="-0.06"/>
    <n v="0"/>
    <n v="0"/>
    <n v="151910.25"/>
    <n v="0.37104599999999999"/>
    <n v="1"/>
    <n v="0.37104599999999999"/>
    <s v="CohortTrend"/>
    <m/>
    <m/>
    <m/>
    <m/>
    <m/>
    <m/>
    <m/>
    <m/>
    <n v="56365.7"/>
    <n v="58427.519999999997"/>
    <n v="-2061.81"/>
    <b v="0"/>
    <n v="0"/>
    <n v="0.78500000000000003"/>
    <n v="0.24"/>
    <n v="0"/>
    <n v="0"/>
    <n v="-2061.81"/>
    <n v="2061.75"/>
    <n v="0"/>
    <n v="2061.75"/>
    <n v="95544.55"/>
    <b v="0"/>
    <n v="0"/>
    <n v="0"/>
    <n v="0"/>
    <n v="0"/>
    <n v="0"/>
  </r>
  <r>
    <x v="27"/>
    <x v="3"/>
    <s v="202410"/>
    <n v="39"/>
    <n v="403691.93"/>
    <n v="-4.802046181412406E-2"/>
    <s v="CohortAvg"/>
    <n v="0"/>
    <s v="NoMatch_ERROR"/>
    <n v="0.20668400373766879"/>
    <s v="CohortAvg"/>
    <n v="1.9546304838760551E-2"/>
    <s v="SegMedian"/>
    <n v="1.0881949908874049E-6"/>
    <s v="CohortAvg"/>
    <n v="0"/>
    <s v="NoMatch_ERROR"/>
    <n v="0"/>
    <s v="NoMatch_ERROR"/>
    <n v="0"/>
    <s v="NoMatch_ERROR"/>
    <n v="0"/>
    <n v="-19385.47"/>
    <n v="0"/>
    <n v="6953.06"/>
    <n v="0"/>
    <n v="-0.44"/>
    <n v="0"/>
    <n v="0"/>
    <n v="391259.07"/>
    <n v="0.41678999999999999"/>
    <n v="1"/>
    <n v="0.41678999999999999"/>
    <s v="CohortTrend"/>
    <m/>
    <m/>
    <m/>
    <m/>
    <m/>
    <m/>
    <m/>
    <m/>
    <n v="163073.06"/>
    <n v="163754.81"/>
    <n v="-681.74"/>
    <b v="0"/>
    <n v="0"/>
    <n v="0.78500000000000003"/>
    <n v="0.24"/>
    <n v="0"/>
    <n v="0"/>
    <n v="-681.74"/>
    <n v="681.31"/>
    <n v="0"/>
    <n v="681.31"/>
    <n v="228186.01"/>
    <b v="0"/>
    <n v="0"/>
    <n v="0"/>
    <n v="0"/>
    <n v="0"/>
    <n v="0"/>
  </r>
  <r>
    <x v="27"/>
    <x v="3"/>
    <s v="202411"/>
    <n v="38"/>
    <n v="397547.92"/>
    <n v="-5.3053973199601923E-2"/>
    <s v="CohortAvg"/>
    <n v="0"/>
    <s v="NoMatch_ERROR"/>
    <n v="0.21718102088893371"/>
    <s v="CohortAvg"/>
    <n v="1.9546304838760551E-2"/>
    <s v="SegMedian"/>
    <n v="1.2372151729848641E-7"/>
    <s v="CohortAvg"/>
    <n v="0"/>
    <s v="NoMatch_ERROR"/>
    <n v="0"/>
    <s v="NoMatch_ERROR"/>
    <n v="0"/>
    <s v="NoMatch_ERROR"/>
    <n v="0"/>
    <n v="-21091.5"/>
    <n v="0"/>
    <n v="7194.99"/>
    <n v="0"/>
    <n v="-0.05"/>
    <n v="0"/>
    <n v="0"/>
    <n v="383651.37"/>
    <n v="0.32453399999999999"/>
    <n v="1"/>
    <n v="0.32453399999999999"/>
    <s v="CohortTrend"/>
    <m/>
    <m/>
    <m/>
    <m/>
    <m/>
    <m/>
    <m/>
    <m/>
    <n v="124507.78"/>
    <n v="125591.91"/>
    <n v="-1084.1300000000001"/>
    <b v="0"/>
    <n v="0"/>
    <n v="0.78500000000000003"/>
    <n v="0.24"/>
    <n v="0"/>
    <n v="0"/>
    <n v="-1084.1300000000001"/>
    <n v="1084.08"/>
    <n v="0"/>
    <n v="1084.08"/>
    <n v="259143.58"/>
    <b v="0"/>
    <n v="0"/>
    <n v="0"/>
    <n v="0"/>
    <n v="0"/>
    <n v="0"/>
  </r>
  <r>
    <x v="27"/>
    <x v="3"/>
    <s v="202412"/>
    <n v="37"/>
    <n v="461589.93"/>
    <n v="-5.0232655678320137E-2"/>
    <s v="CohortAvg"/>
    <n v="0"/>
    <s v="NoMatch_ERROR"/>
    <n v="0.2138662314504774"/>
    <s v="CohortAvg"/>
    <n v="1.9546304838760551E-2"/>
    <s v="SegMedian"/>
    <n v="1.0895158951267729E-6"/>
    <s v="CohortAvg"/>
    <n v="0"/>
    <s v="NoMatch_ERROR"/>
    <n v="0"/>
    <s v="NoMatch_ERROR"/>
    <n v="0"/>
    <s v="NoMatch_ERROR"/>
    <n v="0"/>
    <n v="-23186.89"/>
    <n v="0"/>
    <n v="8226.5400000000009"/>
    <n v="0"/>
    <n v="-0.5"/>
    <n v="0"/>
    <n v="0"/>
    <n v="446629.08"/>
    <n v="0.377668"/>
    <n v="1"/>
    <n v="0.377668"/>
    <s v="CohortTrend"/>
    <m/>
    <m/>
    <m/>
    <m/>
    <m/>
    <m/>
    <m/>
    <m/>
    <n v="168677.7"/>
    <n v="169424.96"/>
    <n v="-747.26"/>
    <b v="0"/>
    <n v="0"/>
    <n v="0.78500000000000003"/>
    <n v="0.24"/>
    <n v="0"/>
    <n v="0"/>
    <n v="-747.26"/>
    <n v="746.76"/>
    <n v="0"/>
    <n v="746.76"/>
    <n v="277951.38"/>
    <b v="0"/>
    <n v="0"/>
    <n v="0"/>
    <n v="0"/>
    <n v="0"/>
    <n v="0"/>
  </r>
  <r>
    <x v="27"/>
    <x v="3"/>
    <s v="202501"/>
    <n v="36"/>
    <n v="673045.85"/>
    <n v="-5.4942076955896688E-2"/>
    <s v="CohortTrend"/>
    <n v="0"/>
    <s v="NoMatch_ERROR"/>
    <n v="0.20890832092341111"/>
    <s v="CohortTrend"/>
    <n v="1.996922940294454E-2"/>
    <s v="SegMedian"/>
    <n v="1.5441705434086989E-5"/>
    <s v="CohortAvg"/>
    <n v="0"/>
    <s v="NoMatch_ERROR"/>
    <n v="0"/>
    <s v="NoMatch_ERROR"/>
    <n v="0"/>
    <s v="NoMatch_ERROR"/>
    <n v="0"/>
    <n v="-36978.54"/>
    <n v="0"/>
    <n v="11717.07"/>
    <n v="0"/>
    <n v="-10.39"/>
    <n v="0"/>
    <n v="0"/>
    <n v="647773.99"/>
    <n v="0.39460299999999998"/>
    <n v="1"/>
    <n v="0.39460299999999998"/>
    <s v="CohortTrend"/>
    <m/>
    <m/>
    <m/>
    <m/>
    <m/>
    <m/>
    <m/>
    <m/>
    <n v="255613.68"/>
    <n v="257806.52"/>
    <n v="-2192.84"/>
    <b v="0"/>
    <n v="0"/>
    <n v="0.78500000000000003"/>
    <n v="0.24"/>
    <n v="0"/>
    <n v="0"/>
    <n v="-2192.84"/>
    <n v="2182.4499999999998"/>
    <n v="0"/>
    <n v="2182.4499999999998"/>
    <n v="392160.31"/>
    <b v="0"/>
    <n v="0"/>
    <n v="0"/>
    <n v="0"/>
    <n v="0"/>
    <n v="0"/>
  </r>
  <r>
    <x v="27"/>
    <x v="3"/>
    <s v="202502"/>
    <n v="35"/>
    <n v="725490.55"/>
    <n v="-5.5611606428402037E-2"/>
    <s v="CohortTrend"/>
    <n v="0"/>
    <s v="NoMatch_ERROR"/>
    <n v="0.21105283776921341"/>
    <s v="CohortTrend"/>
    <n v="1.417657788534735E-2"/>
    <s v="SegMedian"/>
    <n v="3.8843350655763751E-4"/>
    <s v="CohortAvg"/>
    <n v="0"/>
    <s v="NoMatch_ERROR"/>
    <n v="0"/>
    <s v="NoMatch_ERROR"/>
    <n v="0"/>
    <s v="NoMatch_ERROR"/>
    <n v="0"/>
    <n v="-40345.699999999997"/>
    <n v="0"/>
    <n v="12759.74"/>
    <n v="0"/>
    <n v="-281.8"/>
    <n v="0"/>
    <n v="0"/>
    <n v="697622.79"/>
    <n v="0.36102099999999998"/>
    <n v="1"/>
    <n v="0.36102099999999998"/>
    <s v="CohortTrend"/>
    <m/>
    <m/>
    <m/>
    <m/>
    <m/>
    <m/>
    <m/>
    <m/>
    <n v="251856.17"/>
    <n v="254164.42"/>
    <n v="-2308.25"/>
    <b v="0"/>
    <n v="0"/>
    <n v="0.78500000000000003"/>
    <n v="0.24"/>
    <n v="0"/>
    <n v="0"/>
    <n v="-2308.25"/>
    <n v="2026.44"/>
    <n v="0"/>
    <n v="2026.44"/>
    <n v="445766.62"/>
    <b v="0"/>
    <n v="0"/>
    <n v="0"/>
    <n v="0"/>
    <n v="0"/>
    <n v="0"/>
  </r>
  <r>
    <x v="27"/>
    <x v="3"/>
    <s v="202503"/>
    <n v="34"/>
    <n v="1090954.71"/>
    <n v="-4.3772310056141898E-2"/>
    <s v="CohortTrend"/>
    <n v="0"/>
    <s v="NoMatch_ERROR"/>
    <n v="0.2535069668076409"/>
    <s v="CohortTrend"/>
    <n v="1.9546304838760551E-2"/>
    <s v="SegMedian"/>
    <n v="6.6477882946408788E-8"/>
    <s v="CohortAvg"/>
    <n v="0"/>
    <s v="NoMatch_ERROR"/>
    <n v="0"/>
    <s v="NoMatch_ERROR"/>
    <n v="0"/>
    <s v="NoMatch_ERROR"/>
    <n v="0"/>
    <n v="-47753.61"/>
    <n v="0"/>
    <n v="23047.05"/>
    <n v="0"/>
    <n v="-7.0000000000000007E-2"/>
    <n v="0"/>
    <n v="0"/>
    <n v="1066248.08"/>
    <n v="0.29519000000000001"/>
    <n v="1"/>
    <n v="0.29519000000000001"/>
    <s v="CohortTrend"/>
    <m/>
    <m/>
    <m/>
    <m/>
    <m/>
    <m/>
    <m/>
    <m/>
    <n v="314746.2"/>
    <n v="312180.57"/>
    <n v="2565.63"/>
    <b v="0"/>
    <n v="0"/>
    <n v="0.78500000000000003"/>
    <n v="0.24"/>
    <n v="0"/>
    <n v="0"/>
    <n v="2565.63"/>
    <n v="-2565.6999999999998"/>
    <n v="0"/>
    <n v="-2565.6999999999998"/>
    <n v="751501.88"/>
    <b v="0"/>
    <n v="0"/>
    <n v="0"/>
    <n v="0"/>
    <n v="0"/>
    <n v="0"/>
  </r>
  <r>
    <x v="27"/>
    <x v="3"/>
    <s v="202504"/>
    <n v="33"/>
    <n v="751913.96"/>
    <n v="-5.9014625922313629E-2"/>
    <s v="CohortTrend"/>
    <n v="0"/>
    <s v="NoMatch_ERROR"/>
    <n v="0.25097150245184019"/>
    <s v="CohortTrend"/>
    <n v="2.5305754178794208E-2"/>
    <s v="SegMedian"/>
    <n v="1.290754834524111E-8"/>
    <s v="CohortAvg"/>
    <n v="0"/>
    <s v="NoMatch_ERROR"/>
    <n v="0"/>
    <s v="NoMatch_ERROR"/>
    <n v="0"/>
    <s v="NoMatch_ERROR"/>
    <n v="0"/>
    <n v="-44373.919999999998"/>
    <n v="0"/>
    <n v="15725.75"/>
    <n v="0"/>
    <n v="-0.01"/>
    <n v="0"/>
    <n v="0"/>
    <n v="723265.78"/>
    <n v="0.32436799999999999"/>
    <n v="1"/>
    <n v="0.32436799999999999"/>
    <s v="CohortTrend"/>
    <m/>
    <m/>
    <m/>
    <m/>
    <m/>
    <m/>
    <m/>
    <m/>
    <n v="234604.46"/>
    <n v="236272.03"/>
    <n v="-1667.58"/>
    <b v="0"/>
    <n v="0"/>
    <n v="0.78500000000000003"/>
    <n v="0.24"/>
    <n v="0"/>
    <n v="0"/>
    <n v="-1667.58"/>
    <n v="1667.57"/>
    <n v="0"/>
    <n v="1667.57"/>
    <n v="488661.32"/>
    <b v="0"/>
    <n v="0"/>
    <n v="0"/>
    <n v="0"/>
    <n v="0"/>
    <n v="0"/>
  </r>
  <r>
    <x v="27"/>
    <x v="3"/>
    <s v="202505"/>
    <n v="32"/>
    <n v="885867.2"/>
    <n v="-5.0043511926966919E-2"/>
    <s v="CohortTrend"/>
    <n v="0"/>
    <s v="NoMatch_ERROR"/>
    <n v="0.24163991709026891"/>
    <s v="CohortTrend"/>
    <n v="1.6710643568474251E-2"/>
    <s v="SegMedian"/>
    <n v="0"/>
    <s v="CohortAvg"/>
    <n v="0"/>
    <s v="NoMatch_ERROR"/>
    <n v="0"/>
    <s v="NoMatch_ERROR"/>
    <n v="0"/>
    <s v="NoMatch_ERROR"/>
    <n v="0"/>
    <n v="-44331.91"/>
    <n v="0"/>
    <n v="17838.41"/>
    <n v="0"/>
    <n v="0"/>
    <n v="0"/>
    <n v="0"/>
    <n v="859373.7"/>
    <n v="0.158003"/>
    <n v="1"/>
    <n v="0.158003"/>
    <s v="CohortTrend"/>
    <m/>
    <m/>
    <m/>
    <m/>
    <m/>
    <m/>
    <m/>
    <m/>
    <n v="135784.04"/>
    <n v="135623.97"/>
    <n v="160.07"/>
    <b v="0"/>
    <n v="0"/>
    <n v="0.78500000000000003"/>
    <n v="0.24"/>
    <n v="0"/>
    <n v="0"/>
    <n v="160.07"/>
    <n v="-160.07"/>
    <n v="0"/>
    <n v="-160.07"/>
    <n v="723589.66"/>
    <b v="0"/>
    <n v="0"/>
    <n v="0"/>
    <n v="0"/>
    <n v="0"/>
    <n v="0"/>
  </r>
  <r>
    <x v="27"/>
    <x v="3"/>
    <s v="202506"/>
    <n v="31"/>
    <n v="979028.6"/>
    <n v="-5.4393732224515372E-2"/>
    <s v="CohortTrend"/>
    <n v="0"/>
    <s v="NoMatch_ERROR"/>
    <n v="0.25562409952906401"/>
    <s v="CohortTrend"/>
    <n v="1.9546304838760551E-2"/>
    <s v="SegMedian"/>
    <n v="1.6472800092608032E-8"/>
    <s v="CohortAvg"/>
    <n v="0"/>
    <s v="NoMatch_ERROR"/>
    <n v="0"/>
    <s v="NoMatch_ERROR"/>
    <n v="0"/>
    <s v="NoMatch_ERROR"/>
    <n v="0"/>
    <n v="-53253.02"/>
    <n v="0"/>
    <n v="20855.28"/>
    <n v="0"/>
    <n v="-0.02"/>
    <n v="0"/>
    <n v="0"/>
    <n v="946630.84"/>
    <n v="0.17959900000000001"/>
    <n v="1"/>
    <n v="0.17959900000000001"/>
    <s v="CohortTrend"/>
    <m/>
    <m/>
    <m/>
    <m/>
    <m/>
    <m/>
    <m/>
    <m/>
    <n v="170013.54"/>
    <n v="170204.2"/>
    <n v="-190.65"/>
    <b v="0"/>
    <n v="0"/>
    <n v="0.78500000000000003"/>
    <n v="0.24"/>
    <n v="0"/>
    <n v="0"/>
    <n v="-190.65"/>
    <n v="190.64"/>
    <n v="0"/>
    <n v="190.64"/>
    <n v="776617.3"/>
    <b v="0"/>
    <n v="0"/>
    <n v="0"/>
    <n v="0"/>
    <n v="0"/>
    <n v="0"/>
  </r>
  <r>
    <x v="27"/>
    <x v="3"/>
    <s v="202507"/>
    <n v="30"/>
    <n v="1397813.71"/>
    <n v="-3.8049728571575271E-2"/>
    <s v="CohortTrend"/>
    <n v="0"/>
    <s v="NoMatch_ERROR"/>
    <n v="0.25673555712705121"/>
    <s v="CohortTrend"/>
    <n v="1.9546304838760551E-2"/>
    <s v="SegMedian"/>
    <n v="2.6455333611774351E-9"/>
    <s v="CohortAvg"/>
    <n v="0"/>
    <s v="NoMatch_ERROR"/>
    <n v="0"/>
    <s v="NoMatch_ERROR"/>
    <n v="0"/>
    <s v="NoMatch_ERROR"/>
    <n v="0"/>
    <n v="-53186.43"/>
    <n v="0"/>
    <n v="29905.71"/>
    <n v="0"/>
    <n v="0"/>
    <n v="0"/>
    <n v="0"/>
    <n v="1374532.98"/>
    <n v="0.20508100000000001"/>
    <n v="1"/>
    <n v="0.20508100000000001"/>
    <s v="CohortTrend"/>
    <m/>
    <m/>
    <m/>
    <m/>
    <m/>
    <m/>
    <m/>
    <m/>
    <n v="281890.78999999998"/>
    <n v="276840.69"/>
    <n v="5050.1000000000004"/>
    <b v="0"/>
    <n v="0"/>
    <n v="0.78500000000000003"/>
    <n v="0.24"/>
    <n v="0"/>
    <n v="0"/>
    <n v="5050.1000000000004"/>
    <n v="-5050.1000000000004"/>
    <n v="0"/>
    <n v="-5050.1000000000004"/>
    <n v="1092642.19"/>
    <b v="0"/>
    <n v="0"/>
    <n v="0"/>
    <n v="0"/>
    <n v="0"/>
    <n v="0"/>
  </r>
  <r>
    <x v="27"/>
    <x v="3"/>
    <s v="202508"/>
    <n v="29"/>
    <n v="1444598.81"/>
    <n v="-3.8438467382566968E-2"/>
    <s v="CohortTrend"/>
    <n v="0"/>
    <s v="NoMatch_ERROR"/>
    <n v="0.24553360200105789"/>
    <s v="CohortTrend"/>
    <n v="1.9379136833382229E-2"/>
    <s v="SegMedian"/>
    <n v="0"/>
    <s v="CohortAvg"/>
    <n v="0"/>
    <s v="NoMatch_ERROR"/>
    <n v="0"/>
    <s v="NoMatch_ERROR"/>
    <n v="0"/>
    <s v="NoMatch_ERROR"/>
    <n v="0"/>
    <n v="-55528.160000000003"/>
    <n v="0"/>
    <n v="29558.13"/>
    <n v="0"/>
    <n v="0"/>
    <n v="0"/>
    <n v="0"/>
    <n v="1418628.78"/>
    <n v="0.185283"/>
    <n v="1"/>
    <n v="0.185283"/>
    <s v="CohortTrend"/>
    <m/>
    <m/>
    <m/>
    <m/>
    <m/>
    <m/>
    <m/>
    <m/>
    <n v="262847.78999999998"/>
    <n v="258148.42"/>
    <n v="4699.37"/>
    <b v="0"/>
    <n v="0"/>
    <n v="0.78500000000000003"/>
    <n v="0.24"/>
    <n v="0"/>
    <n v="0"/>
    <n v="4699.37"/>
    <n v="-4699.37"/>
    <n v="0"/>
    <n v="-4699.37"/>
    <n v="1155780.99"/>
    <b v="0"/>
    <n v="0"/>
    <n v="0"/>
    <n v="0"/>
    <n v="0"/>
    <n v="0"/>
  </r>
  <r>
    <x v="27"/>
    <x v="3"/>
    <s v="202509"/>
    <n v="28"/>
    <n v="1177391.28"/>
    <n v="-5.0056872248614839E-2"/>
    <s v="DonorCohort:202404"/>
    <n v="-1.7543987841403361E-2"/>
    <s v="DonorCohort:202404"/>
    <n v="0.5"/>
    <s v="CohortTrend"/>
    <n v="1.9712083718150371E-2"/>
    <s v="SegMedian"/>
    <n v="2.2424533427089269E-8"/>
    <s v="CohortAvg"/>
    <n v="0"/>
    <s v="NoMatch_ERROR"/>
    <n v="0"/>
    <s v="NoMatch_ERROR"/>
    <n v="0"/>
    <s v="NoMatch_ERROR"/>
    <n v="0"/>
    <n v="-58936.52"/>
    <n v="-20656.14"/>
    <n v="49057.97"/>
    <n v="0"/>
    <n v="-0.03"/>
    <n v="0"/>
    <n v="0"/>
    <n v="1146856.56"/>
    <n v="0.14088200000000001"/>
    <n v="1"/>
    <n v="0.14088200000000001"/>
    <s v="CohortTrend"/>
    <m/>
    <m/>
    <m/>
    <m/>
    <m/>
    <m/>
    <m/>
    <m/>
    <n v="161571.91"/>
    <n v="159834.32"/>
    <n v="1737.59"/>
    <b v="0"/>
    <n v="0"/>
    <n v="0.78500000000000003"/>
    <n v="0.24"/>
    <n v="0"/>
    <n v="0"/>
    <n v="1737.59"/>
    <n v="-1737.61"/>
    <n v="0"/>
    <n v="-1737.61"/>
    <n v="985284.65"/>
    <b v="0"/>
    <n v="0"/>
    <n v="0"/>
    <n v="0"/>
    <n v="0"/>
    <n v="0"/>
  </r>
  <r>
    <x v="27"/>
    <x v="4"/>
    <s v="202101"/>
    <n v="82"/>
    <n v="69362.98"/>
    <n v="-0.13750410465159069"/>
    <s v="CohortAvg"/>
    <n v="-1.1538492377137669E-2"/>
    <s v="CohortAvg"/>
    <n v="0.1319996362577085"/>
    <s v="CohortAvg"/>
    <n v="0"/>
    <s v="SegMedian"/>
    <n v="4.328376248000095E-7"/>
    <s v="CohortAvg"/>
    <n v="0"/>
    <s v="NoMatch_ERROR"/>
    <n v="0"/>
    <s v="NoMatch_ERROR"/>
    <n v="0"/>
    <s v="NoMatch_ERROR"/>
    <n v="0"/>
    <n v="-9537.7000000000007"/>
    <n v="-800.34"/>
    <n v="762.99"/>
    <n v="0"/>
    <n v="-0.03"/>
    <n v="0"/>
    <n v="0"/>
    <n v="59787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59787.91"/>
    <b v="0"/>
    <n v="0"/>
    <n v="0"/>
    <n v="0"/>
    <n v="0"/>
    <n v="0"/>
  </r>
  <r>
    <x v="27"/>
    <x v="4"/>
    <s v="202201"/>
    <n v="64"/>
    <n v="7395.85"/>
    <n v="-9.8966526388652346E-2"/>
    <s v="CohortAvg"/>
    <n v="-9.5729907581711456E-3"/>
    <s v="CohortAvg"/>
    <n v="9.9581959527935249E-2"/>
    <s v="CohortAvg"/>
    <n v="0"/>
    <s v="SegMedian"/>
    <n v="1.2143401549890119E-7"/>
    <s v="CohortAvg"/>
    <n v="0"/>
    <s v="NoMatch_ERROR"/>
    <n v="0"/>
    <s v="NoMatch_ERROR"/>
    <n v="0"/>
    <s v="NoMatch_ERROR"/>
    <n v="0"/>
    <n v="-731.94"/>
    <n v="-70.8"/>
    <n v="61.37"/>
    <n v="0"/>
    <n v="0"/>
    <n v="0"/>
    <n v="0"/>
    <n v="6654.48"/>
    <n v="3.2687000000000001E-2"/>
    <n v="1"/>
    <n v="3.2687000000000001E-2"/>
    <s v="CohortAvg"/>
    <m/>
    <m/>
    <m/>
    <m/>
    <m/>
    <m/>
    <m/>
    <m/>
    <n v="217.51"/>
    <n v="241.74"/>
    <n v="-24.23"/>
    <b v="0"/>
    <n v="0"/>
    <n v="0.78500000000000003"/>
    <n v="0.24"/>
    <n v="0"/>
    <n v="0"/>
    <n v="-24.23"/>
    <n v="24.23"/>
    <n v="0"/>
    <n v="24.23"/>
    <n v="6436.97"/>
    <b v="0"/>
    <n v="0"/>
    <n v="0"/>
    <n v="0"/>
    <n v="0"/>
    <n v="0"/>
  </r>
  <r>
    <x v="27"/>
    <x v="4"/>
    <s v="202405"/>
    <n v="44"/>
    <n v="4035.55"/>
    <n v="-1.5374572926009831E-2"/>
    <s v="CohortAvg"/>
    <n v="-1.046072927881748E-2"/>
    <s v="CohortAvg"/>
    <n v="0.1215166467772979"/>
    <s v="CohortAvg"/>
    <n v="0"/>
    <s v="SegMedian"/>
    <n v="0"/>
    <s v="CohortAvg"/>
    <n v="0"/>
    <s v="NoMatch_ERROR"/>
    <n v="0"/>
    <s v="NoMatch_ERROR"/>
    <n v="0"/>
    <s v="NoMatch_ERROR"/>
    <n v="0"/>
    <n v="-62.04"/>
    <n v="-42.21"/>
    <n v="40.869999999999997"/>
    <n v="0"/>
    <n v="0"/>
    <n v="0"/>
    <n v="0"/>
    <n v="3972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2.16"/>
    <b v="0"/>
    <n v="0"/>
    <n v="0"/>
    <n v="0"/>
    <n v="0"/>
    <n v="0"/>
  </r>
  <r>
    <x v="27"/>
    <x v="4"/>
    <s v="202407"/>
    <n v="42"/>
    <n v="538.74"/>
    <n v="-5.5061676698329128E-2"/>
    <s v="CohortAvg"/>
    <n v="-1.049744825020772E-2"/>
    <s v="CohortAvg"/>
    <n v="0.1203723197921492"/>
    <s v="CohortAvg"/>
    <n v="0"/>
    <s v="SegMedian"/>
    <n v="0"/>
    <s v="CohortAvg"/>
    <n v="0"/>
    <s v="NoMatch_ERROR"/>
    <n v="0"/>
    <s v="NoMatch_ERROR"/>
    <n v="0"/>
    <s v="NoMatch_ERROR"/>
    <n v="0"/>
    <n v="-29.66"/>
    <n v="-5.66"/>
    <n v="5.4"/>
    <n v="0"/>
    <n v="0"/>
    <n v="0"/>
    <n v="0"/>
    <n v="508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8.83"/>
    <b v="0"/>
    <n v="0"/>
    <n v="0"/>
    <n v="0"/>
    <n v="0"/>
    <n v="0"/>
  </r>
  <r>
    <x v="27"/>
    <x v="4"/>
    <s v="202409"/>
    <n v="40"/>
    <n v="2531.29"/>
    <n v="-4.5117942198608978E-2"/>
    <s v="CohortAvg"/>
    <n v="-1.0467098912239259E-2"/>
    <s v="CohortAvg"/>
    <n v="0.12072564734461549"/>
    <s v="CohortAvg"/>
    <n v="0"/>
    <s v="SegMedian"/>
    <n v="0"/>
    <s v="CohortAvg"/>
    <n v="0"/>
    <s v="NoMatch_ERROR"/>
    <n v="0"/>
    <s v="NoMatch_ERROR"/>
    <n v="0"/>
    <s v="NoMatch_ERROR"/>
    <n v="0"/>
    <n v="-114.21"/>
    <n v="-26.5"/>
    <n v="25.47"/>
    <n v="0"/>
    <n v="0"/>
    <n v="0"/>
    <n v="0"/>
    <n v="2416.05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16.0500000000002"/>
    <b v="0"/>
    <n v="0"/>
    <n v="0"/>
    <n v="0"/>
    <n v="0"/>
    <n v="0"/>
  </r>
  <r>
    <x v="27"/>
    <x v="4"/>
    <s v="202504"/>
    <n v="33"/>
    <n v="2665.63"/>
    <n v="9.2082643553875812E-3"/>
    <s v="CohortTrend"/>
    <n v="-1.0430040715067829E-2"/>
    <s v="CohortAvg"/>
    <n v="0.12658645009725611"/>
    <s v="CohortTrend"/>
    <n v="0"/>
    <s v="SegMedian"/>
    <n v="0"/>
    <s v="CohortAvg"/>
    <n v="0"/>
    <s v="NoMatch_ERROR"/>
    <n v="0"/>
    <s v="NoMatch_ERROR"/>
    <n v="0"/>
    <s v="NoMatch_ERROR"/>
    <n v="0"/>
    <n v="24.55"/>
    <n v="-27.8"/>
    <n v="28.12"/>
    <n v="0"/>
    <n v="0"/>
    <n v="0"/>
    <n v="0"/>
    <n v="2641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1.4"/>
    <b v="0"/>
    <n v="0"/>
    <n v="0"/>
    <n v="0"/>
    <n v="0"/>
    <n v="0"/>
  </r>
  <r>
    <x v="27"/>
    <x v="4"/>
    <s v="202507"/>
    <n v="30"/>
    <n v="5714.29"/>
    <n v="4.2836516992860096E-3"/>
    <s v="CohortTrend"/>
    <n v="-1.154957744749908E-2"/>
    <s v="CohortAvg"/>
    <n v="0.14025492076194421"/>
    <s v="CohortTrend"/>
    <n v="0"/>
    <s v="SegMedian"/>
    <n v="0"/>
    <s v="CohortAvg"/>
    <n v="0"/>
    <s v="NoMatch_ERROR"/>
    <n v="0"/>
    <s v="NoMatch_ERROR"/>
    <n v="0"/>
    <s v="NoMatch_ERROR"/>
    <n v="0"/>
    <n v="24.48"/>
    <n v="-66"/>
    <n v="66.790000000000006"/>
    <n v="0"/>
    <n v="0"/>
    <n v="0"/>
    <n v="0"/>
    <n v="5690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90.6"/>
    <b v="0"/>
    <n v="0"/>
    <n v="0"/>
    <n v="0"/>
    <n v="0"/>
    <n v="0"/>
  </r>
  <r>
    <x v="27"/>
    <x v="4"/>
    <s v="202508"/>
    <n v="29"/>
    <n v="18696.54"/>
    <n v="8.9216849331775414E-3"/>
    <s v="CohortTrend"/>
    <n v="-3.9416788866815039E-3"/>
    <s v="CohortAvg"/>
    <n v="0.13917098028357189"/>
    <s v="CohortTrend"/>
    <n v="0"/>
    <s v="SegMedian"/>
    <n v="0"/>
    <s v="CohortAvg"/>
    <n v="0"/>
    <s v="NoMatch_ERROR"/>
    <n v="0"/>
    <s v="NoMatch_ERROR"/>
    <n v="0"/>
    <s v="NoMatch_ERROR"/>
    <n v="0"/>
    <n v="166.8"/>
    <n v="-73.7"/>
    <n v="216.83"/>
    <n v="0"/>
    <n v="0"/>
    <n v="0"/>
    <n v="0"/>
    <n v="18672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72.87"/>
    <b v="0"/>
    <n v="0"/>
    <n v="0"/>
    <n v="0"/>
    <n v="0"/>
    <n v="0"/>
  </r>
  <r>
    <x v="27"/>
    <x v="4"/>
    <s v="202509"/>
    <n v="28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8"/>
    <x v="0"/>
    <s v="201912"/>
    <n v="98"/>
    <n v="99401.07"/>
    <n v="3.4603161831602842E-2"/>
    <s v="CohortTrend"/>
    <n v="1.3247261764440519E-2"/>
    <s v="CohortTrend"/>
    <n v="0"/>
    <s v="CohortAvg"/>
    <n v="0"/>
    <s v="SegMedian"/>
    <n v="1.057660105444407E-5"/>
    <s v="CohortAvg"/>
    <n v="0"/>
    <s v="NoMatch_ERROR"/>
    <n v="0"/>
    <s v="NoMatch_ERROR"/>
    <n v="0"/>
    <s v="NoMatch_ERROR"/>
    <n v="0"/>
    <n v="3439.59"/>
    <n v="1316.79"/>
    <n v="0"/>
    <n v="0"/>
    <n v="-1.05"/>
    <n v="0"/>
    <n v="0"/>
    <n v="94643.64"/>
    <n v="0.99670000000000003"/>
    <n v="1"/>
    <n v="0.99670000000000003"/>
    <s v="CohortAvg"/>
    <m/>
    <m/>
    <m/>
    <m/>
    <m/>
    <m/>
    <m/>
    <m/>
    <n v="94331.33"/>
    <n v="99073.07"/>
    <n v="-4741.75"/>
    <b v="0"/>
    <n v="0"/>
    <n v="0.78500000000000003"/>
    <n v="0.24"/>
    <n v="0"/>
    <n v="0"/>
    <n v="-4741.75"/>
    <n v="4740.7"/>
    <n v="0"/>
    <n v="4740.7"/>
    <n v="312.31"/>
    <b v="0"/>
    <n v="0"/>
    <n v="0"/>
    <n v="0"/>
    <n v="0"/>
    <n v="0"/>
  </r>
  <r>
    <x v="28"/>
    <x v="0"/>
    <s v="202001"/>
    <n v="97"/>
    <n v="14033.37"/>
    <n v="7.2817625543972878E-2"/>
    <s v="CohortTrend"/>
    <n v="1.4846663654975381E-2"/>
    <s v="CohortTrend"/>
    <n v="0"/>
    <s v="CohortAvg"/>
    <n v="0"/>
    <s v="SegMedian"/>
    <n v="7.5053781508739532E-6"/>
    <s v="CohortAvg"/>
    <n v="0"/>
    <s v="NoMatch_ERROR"/>
    <n v="0"/>
    <s v="NoMatch_ERROR"/>
    <n v="0"/>
    <s v="NoMatch_ERROR"/>
    <n v="0"/>
    <n v="1021.88"/>
    <n v="208.35"/>
    <n v="0"/>
    <n v="0"/>
    <n v="-0.11"/>
    <n v="0"/>
    <n v="0"/>
    <n v="12803.04"/>
    <n v="0.99797100000000005"/>
    <n v="1"/>
    <n v="0.99797100000000005"/>
    <s v="CohortAvg"/>
    <m/>
    <m/>
    <m/>
    <m/>
    <m/>
    <m/>
    <m/>
    <m/>
    <n v="12777.06"/>
    <n v="14004.89"/>
    <n v="-1227.8399999999999"/>
    <b v="0"/>
    <n v="0"/>
    <n v="0.78500000000000003"/>
    <n v="0.24"/>
    <n v="0"/>
    <n v="0"/>
    <n v="-1227.8399999999999"/>
    <n v="1227.73"/>
    <n v="0"/>
    <n v="1227.73"/>
    <n v="25.98"/>
    <b v="0"/>
    <n v="0"/>
    <n v="0"/>
    <n v="0"/>
    <n v="0"/>
    <n v="0"/>
  </r>
  <r>
    <x v="28"/>
    <x v="0"/>
    <s v="202101"/>
    <n v="85"/>
    <n v="465448.62"/>
    <n v="2.19560172712993E-2"/>
    <s v="CohortTrend"/>
    <n v="1.15664456475288E-2"/>
    <s v="CohortTrend"/>
    <n v="0"/>
    <s v="CohortAvg"/>
    <n v="0"/>
    <s v="SegMedian"/>
    <n v="7.7845021910148626E-6"/>
    <s v="CohortAvg"/>
    <n v="0"/>
    <s v="NoMatch_ERROR"/>
    <n v="0"/>
    <s v="NoMatch_ERROR"/>
    <n v="0"/>
    <s v="NoMatch_ERROR"/>
    <n v="0"/>
    <n v="10219.4"/>
    <n v="5383.59"/>
    <n v="0"/>
    <n v="0"/>
    <n v="-3.62"/>
    <n v="0"/>
    <n v="0"/>
    <n v="449842.01"/>
    <n v="1.0028919999999999"/>
    <n v="1"/>
    <n v="1.0028919999999999"/>
    <s v="CohortAvg"/>
    <m/>
    <m/>
    <m/>
    <m/>
    <m/>
    <m/>
    <m/>
    <m/>
    <n v="451143.01"/>
    <n v="466794.82"/>
    <n v="-15651.81"/>
    <b v="0"/>
    <n v="0"/>
    <n v="0.78500000000000003"/>
    <n v="0.24"/>
    <n v="0"/>
    <n v="0"/>
    <n v="-15651.81"/>
    <n v="15648.19"/>
    <n v="0"/>
    <n v="15648.19"/>
    <n v="-1301"/>
    <b v="0"/>
    <n v="0"/>
    <n v="0"/>
    <n v="0"/>
    <n v="0"/>
    <n v="0"/>
  </r>
  <r>
    <x v="28"/>
    <x v="0"/>
    <s v="202201"/>
    <n v="65"/>
    <n v="13746.54"/>
    <n v="-0.13888021871013431"/>
    <s v="CohortTrend"/>
    <n v="2.965239005311857E-3"/>
    <s v="CohortTrend"/>
    <n v="2.4900082549293101E-2"/>
    <s v="CohortAvg"/>
    <n v="0"/>
    <s v="SegMedian"/>
    <n v="4.5289801499482094E-3"/>
    <s v="CohortAvg"/>
    <n v="0"/>
    <s v="NoMatch_ERROR"/>
    <n v="0"/>
    <s v="NoMatch_ERROR"/>
    <n v="0"/>
    <s v="NoMatch_ERROR"/>
    <n v="0"/>
    <n v="-1909.12"/>
    <n v="40.76"/>
    <n v="28.52"/>
    <n v="0"/>
    <n v="-62.26"/>
    <n v="0"/>
    <n v="0"/>
    <n v="11762.92"/>
    <n v="0.99403300000000006"/>
    <n v="1"/>
    <n v="0.99403300000000006"/>
    <s v="SegMedian"/>
    <m/>
    <m/>
    <m/>
    <m/>
    <m/>
    <m/>
    <m/>
    <m/>
    <n v="11692.73"/>
    <n v="13786.88"/>
    <n v="-2094.15"/>
    <b v="0"/>
    <n v="0"/>
    <n v="0.78500000000000003"/>
    <n v="0.24"/>
    <n v="0"/>
    <n v="0"/>
    <n v="-2094.15"/>
    <n v="2031.89"/>
    <n v="0"/>
    <n v="2031.89"/>
    <n v="70.19"/>
    <b v="0"/>
    <n v="0"/>
    <n v="0"/>
    <n v="0"/>
    <n v="0"/>
    <n v="0"/>
  </r>
  <r>
    <x v="28"/>
    <x v="0"/>
    <s v="202301"/>
    <n v="56"/>
    <n v="392761.77"/>
    <n v="-7.8444210619073085E-2"/>
    <s v="CohortTrend"/>
    <n v="-9.4916548626452282E-3"/>
    <s v="CohortTrend"/>
    <n v="0.20589770931444071"/>
    <s v="CohortAvg"/>
    <n v="2.137174440599238E-2"/>
    <s v="SegMedian"/>
    <n v="1.1162614141959759E-4"/>
    <s v="CohortAvg"/>
    <n v="0"/>
    <s v="NoMatch_ERROR"/>
    <n v="0"/>
    <s v="NoMatch_ERROR"/>
    <n v="0"/>
    <s v="NoMatch_ERROR"/>
    <n v="0"/>
    <n v="-30809.89"/>
    <n v="-3727.96"/>
    <n v="6739.06"/>
    <n v="0"/>
    <n v="-43.84"/>
    <n v="0"/>
    <n v="0"/>
    <n v="364919.15"/>
    <n v="1.0000389999999999"/>
    <n v="1"/>
    <n v="1.0000389999999999"/>
    <s v="SegMedian"/>
    <m/>
    <m/>
    <m/>
    <m/>
    <m/>
    <m/>
    <m/>
    <m/>
    <n v="364933.5"/>
    <n v="392770.5"/>
    <n v="-27837"/>
    <b v="0"/>
    <n v="0"/>
    <n v="0.78500000000000003"/>
    <n v="0.24"/>
    <n v="0"/>
    <n v="0"/>
    <n v="-27837"/>
    <n v="27793.15"/>
    <n v="0"/>
    <n v="27793.15"/>
    <n v="-14.36"/>
    <b v="0"/>
    <n v="0"/>
    <n v="0"/>
    <n v="0"/>
    <n v="0"/>
    <n v="0"/>
  </r>
  <r>
    <x v="28"/>
    <x v="0"/>
    <s v="202404"/>
    <n v="46"/>
    <n v="79060.73"/>
    <n v="-8.1071269283903874E-2"/>
    <s v="CohortTrend"/>
    <n v="-1.9175314920041441E-2"/>
    <s v="CohortTrend"/>
    <n v="0.25081084884380572"/>
    <s v="CohortAvg"/>
    <n v="7.1064532757737442E-2"/>
    <s v="SegMedian"/>
    <n v="9.5281275143943976E-5"/>
    <s v="CohortAvg"/>
    <n v="0"/>
    <s v="NoMatch_ERROR"/>
    <n v="0"/>
    <s v="NoMatch_ERROR"/>
    <n v="0"/>
    <s v="NoMatch_ERROR"/>
    <n v="0"/>
    <n v="-6409.55"/>
    <n v="-1516.01"/>
    <n v="1652.44"/>
    <n v="0"/>
    <n v="-7.53"/>
    <n v="0"/>
    <n v="0"/>
    <n v="72780.070000000007"/>
    <n v="1.0760369999999999"/>
    <n v="1"/>
    <n v="1.0760369999999999"/>
    <s v="SegMedian"/>
    <m/>
    <m/>
    <m/>
    <m/>
    <m/>
    <m/>
    <m/>
    <m/>
    <n v="78314.05"/>
    <n v="83100.45"/>
    <n v="-4786.3999999999996"/>
    <b v="0"/>
    <n v="0"/>
    <n v="0.78500000000000003"/>
    <n v="0.24"/>
    <n v="0"/>
    <n v="0"/>
    <n v="-4786.3999999999996"/>
    <n v="4778.8599999999997"/>
    <n v="0"/>
    <n v="4778.8599999999997"/>
    <n v="-5533.98"/>
    <b v="0"/>
    <n v="0"/>
    <n v="0"/>
    <n v="0"/>
    <n v="0"/>
    <n v="0"/>
  </r>
  <r>
    <x v="28"/>
    <x v="0"/>
    <s v="202405"/>
    <n v="45"/>
    <n v="141494.32"/>
    <n v="-6.2739663730704262E-2"/>
    <s v="CohortTrend"/>
    <n v="-1.9420139017861351E-2"/>
    <s v="CohortTrend"/>
    <n v="0.25856908231316261"/>
    <s v="CohortAvg"/>
    <n v="6.8159681862684784E-2"/>
    <s v="SegMedian"/>
    <n v="1.505015403245695E-4"/>
    <s v="CohortAvg"/>
    <n v="0"/>
    <s v="NoMatch_ERROR"/>
    <n v="0"/>
    <s v="NoMatch_ERROR"/>
    <n v="0"/>
    <s v="NoMatch_ERROR"/>
    <n v="0"/>
    <n v="-8877.31"/>
    <n v="-2747.84"/>
    <n v="3048.84"/>
    <n v="0"/>
    <n v="-21.3"/>
    <n v="0"/>
    <n v="0"/>
    <n v="132896.72"/>
    <n v="1.051096"/>
    <n v="1"/>
    <n v="1.051096"/>
    <s v="SegMedian"/>
    <m/>
    <m/>
    <m/>
    <m/>
    <m/>
    <m/>
    <m/>
    <m/>
    <n v="139687.26"/>
    <n v="145234.5"/>
    <n v="-5547.24"/>
    <b v="0"/>
    <n v="0"/>
    <n v="0.78500000000000003"/>
    <n v="0.24"/>
    <n v="0"/>
    <n v="0"/>
    <n v="-5547.24"/>
    <n v="5525.95"/>
    <n v="0"/>
    <n v="5525.95"/>
    <n v="-6790.54"/>
    <b v="0"/>
    <n v="0"/>
    <n v="0"/>
    <n v="0"/>
    <n v="0"/>
    <n v="0"/>
  </r>
  <r>
    <x v="28"/>
    <x v="0"/>
    <s v="202406"/>
    <n v="44"/>
    <n v="243597.11"/>
    <n v="-5.5610603019987888E-2"/>
    <s v="CohortTrend"/>
    <n v="-2.0713678947381828E-2"/>
    <s v="CohortTrend"/>
    <n v="0.27631600196071993"/>
    <s v="CohortAvg"/>
    <n v="6.7305021676291099E-2"/>
    <s v="SegMedian"/>
    <n v="1.496427624339494E-5"/>
    <s v="CohortAvg"/>
    <n v="0"/>
    <s v="NoMatch_ERROR"/>
    <n v="0"/>
    <s v="NoMatch_ERROR"/>
    <n v="0"/>
    <s v="NoMatch_ERROR"/>
    <n v="0"/>
    <n v="-13546.58"/>
    <n v="-5045.79"/>
    <n v="5609.15"/>
    <n v="0"/>
    <n v="-3.65"/>
    <n v="0"/>
    <n v="0"/>
    <n v="230610.24"/>
    <n v="1.0264329999999999"/>
    <n v="1"/>
    <n v="1.0264329999999999"/>
    <s v="SegMedian"/>
    <m/>
    <m/>
    <m/>
    <m/>
    <m/>
    <m/>
    <m/>
    <m/>
    <n v="236706.07"/>
    <n v="242968.76"/>
    <n v="-6262.69"/>
    <b v="0"/>
    <n v="0"/>
    <n v="0.78500000000000003"/>
    <n v="0.24"/>
    <n v="0"/>
    <n v="0"/>
    <n v="-6262.69"/>
    <n v="6259.05"/>
    <n v="0"/>
    <n v="6259.05"/>
    <n v="-6095.83"/>
    <b v="0"/>
    <n v="0"/>
    <n v="0"/>
    <n v="0"/>
    <n v="0"/>
    <n v="0"/>
  </r>
  <r>
    <x v="28"/>
    <x v="0"/>
    <s v="202407"/>
    <n v="43"/>
    <n v="293686.13"/>
    <n v="-5.0035217264953059E-2"/>
    <s v="CohortTrend"/>
    <n v="-2.3386457201904479E-2"/>
    <s v="CohortTrend"/>
    <n v="0.28399757229893208"/>
    <s v="CohortAvg"/>
    <n v="6.6450361489897428E-2"/>
    <s v="SegMedian"/>
    <n v="1.9364265471995281E-5"/>
    <s v="CohortAvg"/>
    <n v="0"/>
    <s v="NoMatch_ERROR"/>
    <n v="0"/>
    <s v="NoMatch_ERROR"/>
    <n v="0"/>
    <s v="NoMatch_ERROR"/>
    <n v="0"/>
    <n v="-14694.65"/>
    <n v="-6868.28"/>
    <n v="6950.51"/>
    <n v="0"/>
    <n v="-5.69"/>
    <n v="0"/>
    <n v="0"/>
    <n v="279068.03000000003"/>
    <n v="0.997421"/>
    <n v="1"/>
    <n v="0.997421"/>
    <s v="SegMedian"/>
    <m/>
    <m/>
    <m/>
    <m/>
    <m/>
    <m/>
    <m/>
    <m/>
    <n v="278348.18"/>
    <n v="289931.32"/>
    <n v="-11583.15"/>
    <b v="0"/>
    <n v="0"/>
    <n v="0.78500000000000003"/>
    <n v="0.24"/>
    <n v="0"/>
    <n v="0"/>
    <n v="-11583.15"/>
    <n v="11577.46"/>
    <n v="0"/>
    <n v="11577.46"/>
    <n v="719.85"/>
    <b v="0"/>
    <n v="0"/>
    <n v="0"/>
    <n v="0"/>
    <n v="0"/>
    <n v="0"/>
  </r>
  <r>
    <x v="28"/>
    <x v="0"/>
    <s v="202408"/>
    <n v="42"/>
    <n v="161841.60999999999"/>
    <n v="-7.0097589183056808E-2"/>
    <s v="CohortTrend"/>
    <n v="-2.1645411522871531E-2"/>
    <s v="CohortTrend"/>
    <n v="0.27044900403515509"/>
    <s v="CohortAvg"/>
    <n v="6.6351977995335348E-2"/>
    <s v="SegMedian"/>
    <n v="1.2239267767890101E-4"/>
    <s v="CohortAvg"/>
    <n v="0"/>
    <s v="NoMatch_ERROR"/>
    <n v="0"/>
    <s v="NoMatch_ERROR"/>
    <n v="0"/>
    <s v="NoMatch_ERROR"/>
    <n v="0"/>
    <n v="-11344.71"/>
    <n v="-3503.13"/>
    <n v="3647.49"/>
    <n v="0"/>
    <n v="-19.809999999999999"/>
    <n v="0"/>
    <n v="0"/>
    <n v="150621.46"/>
    <n v="0.98721499999999995"/>
    <n v="1"/>
    <n v="0.98721499999999995"/>
    <s v="SegMedian"/>
    <m/>
    <m/>
    <m/>
    <m/>
    <m/>
    <m/>
    <m/>
    <m/>
    <n v="148695.75"/>
    <n v="157297.32999999999"/>
    <n v="-8601.58"/>
    <b v="0"/>
    <n v="0"/>
    <n v="0.78500000000000003"/>
    <n v="0.24"/>
    <n v="0"/>
    <n v="0"/>
    <n v="-8601.58"/>
    <n v="8581.77"/>
    <n v="0"/>
    <n v="8581.77"/>
    <n v="1925.71"/>
    <b v="0"/>
    <n v="0"/>
    <n v="0"/>
    <n v="0"/>
    <n v="0"/>
    <n v="0"/>
  </r>
  <r>
    <x v="28"/>
    <x v="0"/>
    <s v="202409"/>
    <n v="41"/>
    <n v="128591.23"/>
    <n v="-7.8636466821584539E-2"/>
    <s v="CohortTrend"/>
    <n v="-2.6645849446654039E-2"/>
    <s v="CohortTrend"/>
    <n v="0.28572226832679892"/>
    <s v="CohortAvg"/>
    <n v="6.6253594500773283E-2"/>
    <s v="SegMedian"/>
    <n v="3.3140927433300299E-4"/>
    <s v="CohortAvg"/>
    <n v="0"/>
    <s v="NoMatch_ERROR"/>
    <n v="0"/>
    <s v="NoMatch_ERROR"/>
    <n v="0"/>
    <s v="NoMatch_ERROR"/>
    <n v="0"/>
    <n v="-10111.959999999999"/>
    <n v="-3426.42"/>
    <n v="3061.78"/>
    <n v="0"/>
    <n v="-42.62"/>
    <n v="0"/>
    <n v="0"/>
    <n v="118072.01"/>
    <n v="0.97192100000000003"/>
    <n v="1"/>
    <n v="0.97192100000000003"/>
    <s v="SegMedian"/>
    <m/>
    <m/>
    <m/>
    <m/>
    <m/>
    <m/>
    <m/>
    <m/>
    <n v="114756.72"/>
    <n v="129247.24"/>
    <n v="-14490.52"/>
    <b v="0"/>
    <n v="0"/>
    <n v="0.78500000000000003"/>
    <n v="0.24"/>
    <n v="0"/>
    <n v="0"/>
    <n v="-14490.52"/>
    <n v="14447.91"/>
    <n v="0"/>
    <n v="14447.91"/>
    <n v="3315.29"/>
    <b v="0"/>
    <n v="0"/>
    <n v="0"/>
    <n v="0"/>
    <n v="0"/>
    <n v="0"/>
  </r>
  <r>
    <x v="28"/>
    <x v="0"/>
    <s v="202410"/>
    <n v="40"/>
    <n v="221191.58"/>
    <n v="-7.0043982480570643E-2"/>
    <s v="CohortTrend"/>
    <n v="-2.74839887512041E-2"/>
    <s v="CohortTrend"/>
    <n v="0.28115442177201633"/>
    <s v="CohortAvg"/>
    <n v="6.6351977995335348E-2"/>
    <s v="SegMedian"/>
    <n v="8.4179518743186937E-5"/>
    <s v="CohortAvg"/>
    <n v="0"/>
    <s v="NoMatch_ERROR"/>
    <n v="0"/>
    <s v="NoMatch_ERROR"/>
    <n v="0"/>
    <s v="NoMatch_ERROR"/>
    <n v="0"/>
    <n v="-15493.14"/>
    <n v="-6079.23"/>
    <n v="5182.42"/>
    <n v="0"/>
    <n v="-18.62"/>
    <n v="0"/>
    <n v="0"/>
    <n v="204783.01"/>
    <n v="1.0051019999999999"/>
    <n v="1"/>
    <n v="1.0051019999999999"/>
    <s v="SegMedian"/>
    <m/>
    <m/>
    <m/>
    <m/>
    <m/>
    <m/>
    <m/>
    <m/>
    <n v="205827.72"/>
    <n v="220492.4"/>
    <n v="-14664.69"/>
    <b v="0"/>
    <n v="0"/>
    <n v="0.78500000000000003"/>
    <n v="0.24"/>
    <n v="0"/>
    <n v="0"/>
    <n v="-14664.69"/>
    <n v="14646.07"/>
    <n v="0"/>
    <n v="14646.07"/>
    <n v="-1044.71"/>
    <b v="0"/>
    <n v="0"/>
    <n v="0"/>
    <n v="0"/>
    <n v="0"/>
    <n v="0"/>
  </r>
  <r>
    <x v="28"/>
    <x v="0"/>
    <s v="202411"/>
    <n v="39"/>
    <n v="181718.98"/>
    <n v="-7.6478075713860602E-2"/>
    <s v="CohortTrend"/>
    <n v="-2.9120194276020309E-2"/>
    <s v="CohortTrend"/>
    <n v="0.29702246869521232"/>
    <s v="CohortAvg"/>
    <n v="6.6253594500773283E-2"/>
    <s v="SegMedian"/>
    <n v="1.124994914068578E-5"/>
    <s v="CohortAvg"/>
    <n v="0"/>
    <s v="NoMatch_ERROR"/>
    <n v="0"/>
    <s v="NoMatch_ERROR"/>
    <n v="0"/>
    <s v="NoMatch_ERROR"/>
    <n v="0"/>
    <n v="-13897.52"/>
    <n v="-5291.69"/>
    <n v="4497.88"/>
    <n v="0"/>
    <n v="-2.04"/>
    <n v="0"/>
    <n v="0"/>
    <n v="167025.60999999999"/>
    <n v="0.99683900000000003"/>
    <n v="1"/>
    <n v="0.99683900000000003"/>
    <s v="SegMedian"/>
    <m/>
    <m/>
    <m/>
    <m/>
    <m/>
    <m/>
    <m/>
    <m/>
    <n v="166497.65"/>
    <n v="181968.24"/>
    <n v="-15470.6"/>
    <b v="0"/>
    <n v="0"/>
    <n v="0.78500000000000003"/>
    <n v="0.24"/>
    <n v="0"/>
    <n v="0"/>
    <n v="-15470.6"/>
    <n v="15468.55"/>
    <n v="0"/>
    <n v="15468.55"/>
    <n v="527.96"/>
    <b v="0"/>
    <n v="0"/>
    <n v="0"/>
    <n v="0"/>
    <n v="0"/>
    <n v="0"/>
  </r>
  <r>
    <x v="28"/>
    <x v="0"/>
    <s v="202412"/>
    <n v="38"/>
    <n v="248570.21"/>
    <n v="-6.9736279378493707E-2"/>
    <s v="CohortTrend"/>
    <n v="-3.0933617490762271E-2"/>
    <s v="CohortTrend"/>
    <n v="0.30282625839568239"/>
    <s v="CohortAvg"/>
    <n v="6.6253594500773283E-2"/>
    <s v="SegMedian"/>
    <n v="3.5441101568726237E-5"/>
    <s v="CohortAvg"/>
    <n v="0"/>
    <s v="NoMatch_ERROR"/>
    <n v="0"/>
    <s v="NoMatch_ERROR"/>
    <n v="0"/>
    <s v="NoMatch_ERROR"/>
    <n v="0"/>
    <n v="-17334.36"/>
    <n v="-7689.18"/>
    <n v="6272.8"/>
    <n v="0"/>
    <n v="-8.81"/>
    <n v="0"/>
    <n v="0"/>
    <n v="229810.66"/>
    <n v="1.0013719999999999"/>
    <n v="1"/>
    <n v="1.0013719999999999"/>
    <s v="SegMedian"/>
    <m/>
    <m/>
    <m/>
    <m/>
    <m/>
    <m/>
    <m/>
    <m/>
    <n v="230125.89"/>
    <n v="252132.38"/>
    <n v="-22006.49"/>
    <b v="0"/>
    <n v="0"/>
    <n v="0.78500000000000003"/>
    <n v="0.24"/>
    <n v="0"/>
    <n v="0"/>
    <n v="-22006.49"/>
    <n v="21997.68"/>
    <n v="0"/>
    <n v="21997.68"/>
    <n v="-315.23"/>
    <b v="0"/>
    <n v="0"/>
    <n v="0"/>
    <n v="0"/>
    <n v="0"/>
    <n v="0"/>
  </r>
  <r>
    <x v="28"/>
    <x v="0"/>
    <s v="202501"/>
    <n v="37"/>
    <n v="338440.36"/>
    <n v="-6.715607863435219E-2"/>
    <s v="CohortTrend"/>
    <n v="-2.9803946476224249E-2"/>
    <s v="CohortTrend"/>
    <n v="0.31098258422153841"/>
    <s v="CohortAvg"/>
    <n v="6.6253594500773283E-2"/>
    <s v="SegMedian"/>
    <n v="8.304263117235083E-5"/>
    <s v="CohortAvg"/>
    <n v="0"/>
    <s v="NoMatch_ERROR"/>
    <n v="0"/>
    <s v="NoMatch_ERROR"/>
    <n v="0"/>
    <s v="NoMatch_ERROR"/>
    <n v="0"/>
    <n v="-22728.33"/>
    <n v="-10086.86"/>
    <n v="8770.75"/>
    <n v="0"/>
    <n v="-28.1"/>
    <n v="0"/>
    <n v="0"/>
    <n v="314367.82"/>
    <n v="1.0143310000000001"/>
    <n v="1"/>
    <n v="1.0143310000000001"/>
    <s v="SegMedian"/>
    <m/>
    <m/>
    <m/>
    <m/>
    <m/>
    <m/>
    <m/>
    <m/>
    <n v="318872.92"/>
    <n v="342393.46"/>
    <n v="-23520.54"/>
    <b v="0"/>
    <n v="0"/>
    <n v="0.78500000000000003"/>
    <n v="0.24"/>
    <n v="0"/>
    <n v="0"/>
    <n v="-23520.54"/>
    <n v="23492.44"/>
    <n v="0"/>
    <n v="23492.44"/>
    <n v="-4505.1000000000004"/>
    <b v="0"/>
    <n v="0"/>
    <n v="0"/>
    <n v="0"/>
    <n v="0"/>
    <n v="0"/>
  </r>
  <r>
    <x v="28"/>
    <x v="0"/>
    <s v="202502"/>
    <n v="36"/>
    <n v="394566.49"/>
    <n v="-7.0762373586232302E-2"/>
    <s v="CohortTrend"/>
    <n v="-3.012926889901317E-2"/>
    <s v="CohortTrend"/>
    <n v="0.31585518205081159"/>
    <s v="CohortTrend"/>
    <n v="6.6253594500773283E-2"/>
    <s v="SegMedian"/>
    <n v="1.1826364388325751E-4"/>
    <s v="CohortAvg"/>
    <n v="0"/>
    <s v="NoMatch_ERROR"/>
    <n v="0"/>
    <s v="NoMatch_ERROR"/>
    <n v="0"/>
    <s v="NoMatch_ERROR"/>
    <n v="0"/>
    <n v="-27920.46"/>
    <n v="-11888"/>
    <n v="10385.49"/>
    <n v="0"/>
    <n v="-46.66"/>
    <n v="0"/>
    <n v="0"/>
    <n v="365096.85"/>
    <n v="1.0116799999999999"/>
    <n v="1"/>
    <n v="1.0116799999999999"/>
    <s v="SegMedian"/>
    <m/>
    <m/>
    <m/>
    <m/>
    <m/>
    <m/>
    <m/>
    <m/>
    <n v="369361.31"/>
    <n v="364973.13"/>
    <n v="4388.18"/>
    <b v="0"/>
    <n v="0"/>
    <n v="0.78500000000000003"/>
    <n v="0.24"/>
    <n v="0"/>
    <n v="0"/>
    <n v="4388.18"/>
    <n v="-4434.84"/>
    <n v="0"/>
    <n v="-4434.84"/>
    <n v="-4264.46"/>
    <b v="0"/>
    <n v="0"/>
    <n v="0"/>
    <n v="0"/>
    <n v="0"/>
    <n v="0"/>
  </r>
  <r>
    <x v="28"/>
    <x v="0"/>
    <s v="202503"/>
    <n v="35"/>
    <n v="843832.24"/>
    <n v="-5.6051220145958022E-2"/>
    <s v="CohortTrend"/>
    <n v="-3.440614984452469E-2"/>
    <s v="CohortTrend"/>
    <n v="0.41804383120372052"/>
    <s v="CohortTrend"/>
    <n v="4.0100329648797992E-2"/>
    <s v="SegMedian"/>
    <n v="7.1016919796273964E-6"/>
    <s v="CohortAvg"/>
    <n v="0"/>
    <s v="NoMatch_ERROR"/>
    <n v="0"/>
    <s v="NoMatch_ERROR"/>
    <n v="0"/>
    <s v="NoMatch_ERROR"/>
    <n v="0"/>
    <n v="-47297.83"/>
    <n v="-29033.02"/>
    <n v="29396.57"/>
    <n v="0"/>
    <n v="-5.99"/>
    <n v="0"/>
    <n v="0"/>
    <n v="796891.97"/>
    <n v="0.92499799999999999"/>
    <n v="1"/>
    <n v="0.92499799999999999"/>
    <s v="SegMedian"/>
    <m/>
    <m/>
    <m/>
    <m/>
    <m/>
    <m/>
    <m/>
    <m/>
    <n v="737123.32"/>
    <n v="701081.07"/>
    <n v="36042.25"/>
    <b v="0"/>
    <n v="0"/>
    <n v="0.78500000000000003"/>
    <n v="0.24"/>
    <n v="0"/>
    <n v="0"/>
    <n v="36042.25"/>
    <n v="-36048.239999999998"/>
    <n v="0"/>
    <n v="-36048.239999999998"/>
    <n v="59768.66"/>
    <b v="0"/>
    <n v="0"/>
    <n v="0"/>
    <n v="0"/>
    <n v="0"/>
    <n v="0"/>
  </r>
  <r>
    <x v="28"/>
    <x v="0"/>
    <s v="202504"/>
    <n v="34"/>
    <n v="1065510.82"/>
    <n v="-5.4906445874613449E-2"/>
    <s v="CohortTrend"/>
    <n v="-3.8430254388056459E-2"/>
    <s v="CohortTrend"/>
    <n v="0.43849379809768119"/>
    <s v="CohortTrend"/>
    <n v="6.6253594500773283E-2"/>
    <s v="SegMedian"/>
    <n v="1.6397251425449481E-6"/>
    <s v="CohortAvg"/>
    <n v="0"/>
    <s v="NoMatch_ERROR"/>
    <n v="0"/>
    <s v="NoMatch_ERROR"/>
    <n v="0"/>
    <s v="NoMatch_ERROR"/>
    <n v="0"/>
    <n v="-58503.41"/>
    <n v="-40947.85"/>
    <n v="38934.99"/>
    <n v="0"/>
    <n v="-1.75"/>
    <n v="0"/>
    <n v="0"/>
    <n v="1004992.8"/>
    <n v="0.83082999999999996"/>
    <n v="1"/>
    <n v="0.83082999999999996"/>
    <s v="SegMedian"/>
    <m/>
    <m/>
    <m/>
    <m/>
    <m/>
    <m/>
    <m/>
    <m/>
    <n v="834978.08"/>
    <n v="818761.72"/>
    <n v="16216.37"/>
    <b v="0"/>
    <n v="0"/>
    <n v="0.78500000000000003"/>
    <n v="0.24"/>
    <n v="0"/>
    <n v="0"/>
    <n v="16216.37"/>
    <n v="-16218.12"/>
    <n v="0"/>
    <n v="-16218.12"/>
    <n v="170014.71"/>
    <b v="0"/>
    <n v="0"/>
    <n v="0"/>
    <n v="0"/>
    <n v="0"/>
    <n v="0"/>
  </r>
  <r>
    <x v="28"/>
    <x v="0"/>
    <s v="202505"/>
    <n v="33"/>
    <n v="1242729.21"/>
    <n v="-4.6969375336921838E-2"/>
    <s v="CohortTrend"/>
    <n v="-3.7038465158468099E-2"/>
    <s v="CohortTrend"/>
    <n v="0.44715106505274438"/>
    <s v="CohortTrend"/>
    <n v="6.6450361489897428E-2"/>
    <s v="SegMedian"/>
    <n v="9.3573313042703537E-7"/>
    <s v="CohortAvg"/>
    <n v="0"/>
    <s v="NoMatch_ERROR"/>
    <n v="0"/>
    <s v="NoMatch_ERROR"/>
    <n v="0"/>
    <s v="NoMatch_ERROR"/>
    <n v="0"/>
    <n v="-58370.21"/>
    <n v="-46028.78"/>
    <n v="46307.31"/>
    <n v="0"/>
    <n v="-1.1599999999999999"/>
    <n v="0"/>
    <n v="0"/>
    <n v="1184636.3600000001"/>
    <n v="0.76842200000000005"/>
    <n v="1"/>
    <n v="0.76842200000000005"/>
    <s v="SegMedian"/>
    <m/>
    <m/>
    <m/>
    <m/>
    <m/>
    <m/>
    <m/>
    <m/>
    <n v="910300.37"/>
    <n v="886885.35"/>
    <n v="23415.03"/>
    <b v="0"/>
    <n v="0"/>
    <n v="0.78500000000000003"/>
    <n v="0.24"/>
    <n v="0"/>
    <n v="0"/>
    <n v="23415.03"/>
    <n v="-23416.19"/>
    <n v="0"/>
    <n v="-23416.19"/>
    <n v="274335.98"/>
    <b v="0"/>
    <n v="0"/>
    <n v="0"/>
    <n v="0"/>
    <n v="0"/>
    <n v="0"/>
  </r>
  <r>
    <x v="28"/>
    <x v="0"/>
    <s v="202506"/>
    <n v="32"/>
    <n v="1568842.12"/>
    <n v="-4.571726892561092E-2"/>
    <s v="CohortTrend"/>
    <n v="-3.8513330459949591E-2"/>
    <s v="CohortTrend"/>
    <n v="0.46628789786443131"/>
    <s v="CohortTrend"/>
    <n v="6.6253594500773283E-2"/>
    <s v="SegMedian"/>
    <n v="9.7959775480558418E-9"/>
    <s v="CohortAvg"/>
    <n v="0"/>
    <s v="NoMatch_ERROR"/>
    <n v="0"/>
    <s v="NoMatch_ERROR"/>
    <n v="0"/>
    <s v="NoMatch_ERROR"/>
    <n v="0"/>
    <n v="-71723.179999999993"/>
    <n v="-60421.33"/>
    <n v="60961.01"/>
    <n v="0"/>
    <n v="-0.02"/>
    <n v="0"/>
    <n v="0"/>
    <n v="1497658.6"/>
    <n v="0.71365900000000004"/>
    <n v="1"/>
    <n v="0.71365900000000004"/>
    <s v="SegMedian"/>
    <m/>
    <m/>
    <m/>
    <m/>
    <m/>
    <m/>
    <m/>
    <m/>
    <n v="1068818.1000000001"/>
    <n v="1035392.79"/>
    <n v="33425.31"/>
    <b v="0"/>
    <n v="0"/>
    <n v="0.78500000000000003"/>
    <n v="0.24"/>
    <n v="0"/>
    <n v="0"/>
    <n v="33425.31"/>
    <n v="-33425.33"/>
    <n v="0"/>
    <n v="-33425.33"/>
    <n v="428840.5"/>
    <b v="0"/>
    <n v="0"/>
    <n v="0"/>
    <n v="0"/>
    <n v="0"/>
    <n v="0"/>
  </r>
  <r>
    <x v="28"/>
    <x v="0"/>
    <s v="202507"/>
    <n v="31"/>
    <n v="1991828.54"/>
    <n v="-4.4146746783490058E-2"/>
    <s v="CohortTrend"/>
    <n v="-4.1670186495438792E-2"/>
    <s v="CohortTrend"/>
    <n v="0.46310901939171212"/>
    <s v="CohortTrend"/>
    <n v="6.6450361489897428E-2"/>
    <s v="SegMedian"/>
    <n v="1.330946686634218E-5"/>
    <s v="CohortAvg"/>
    <n v="0"/>
    <s v="NoMatch_ERROR"/>
    <n v="0"/>
    <s v="NoMatch_ERROR"/>
    <n v="0"/>
    <s v="NoMatch_ERROR"/>
    <n v="0"/>
    <n v="-87932.75"/>
    <n v="-82999.87"/>
    <n v="76869.48"/>
    <n v="0"/>
    <n v="-26.51"/>
    <n v="0"/>
    <n v="0"/>
    <n v="1897738.89"/>
    <n v="0.65997300000000003"/>
    <n v="1"/>
    <n v="0.65997300000000003"/>
    <s v="SegMedian"/>
    <m/>
    <m/>
    <m/>
    <m/>
    <m/>
    <m/>
    <m/>
    <m/>
    <n v="1252455.6399999999"/>
    <n v="1267811.72"/>
    <n v="-15356.08"/>
    <b v="0"/>
    <n v="0"/>
    <n v="0.78500000000000003"/>
    <n v="0.24"/>
    <n v="0"/>
    <n v="0"/>
    <n v="-15356.08"/>
    <n v="15329.57"/>
    <n v="0"/>
    <n v="15329.57"/>
    <n v="645283.25"/>
    <b v="0"/>
    <n v="0"/>
    <n v="0"/>
    <n v="0"/>
    <n v="0"/>
    <n v="0"/>
  </r>
  <r>
    <x v="28"/>
    <x v="0"/>
    <s v="202508"/>
    <n v="30"/>
    <n v="1483864.03"/>
    <n v="-5.1248213588558147E-2"/>
    <s v="CohortTrend"/>
    <n v="-3.149739591512303E-2"/>
    <s v="CohortTrend"/>
    <n v="0.46305379817413977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76045.38"/>
    <n v="-46737.85"/>
    <n v="57259.07"/>
    <n v="0"/>
    <n v="-16.98"/>
    <n v="0"/>
    <n v="0"/>
    <n v="1418322.89"/>
    <n v="0.63650600000000002"/>
    <n v="1"/>
    <n v="0.63650600000000002"/>
    <s v="SegMedian"/>
    <m/>
    <m/>
    <m/>
    <m/>
    <m/>
    <m/>
    <m/>
    <m/>
    <n v="902771.67"/>
    <n v="875605.5"/>
    <n v="27166.17"/>
    <b v="0"/>
    <n v="0"/>
    <n v="0.78500000000000003"/>
    <n v="0.24"/>
    <n v="0"/>
    <n v="0"/>
    <n v="27166.17"/>
    <n v="-27183.16"/>
    <n v="0"/>
    <n v="-27183.16"/>
    <n v="515551.22"/>
    <b v="0"/>
    <n v="0"/>
    <n v="0"/>
    <n v="0"/>
    <n v="0"/>
    <n v="0"/>
  </r>
  <r>
    <x v="28"/>
    <x v="0"/>
    <s v="202509"/>
    <n v="29"/>
    <n v="1751569.62"/>
    <n v="-7.2382997214841746E-2"/>
    <s v="DonorCohort:202404"/>
    <n v="-2.407225245131344E-2"/>
    <s v="DonorCohort:202404"/>
    <n v="0.5"/>
    <s v="CohortTrend"/>
    <n v="4.0100329648797992E-2"/>
    <s v="SegMedian"/>
    <n v="9.7808773940847176E-8"/>
    <s v="CohortAvg"/>
    <n v="0"/>
    <s v="NoMatch_ERROR"/>
    <n v="0"/>
    <s v="NoMatch_ERROR"/>
    <n v="0"/>
    <s v="NoMatch_ERROR"/>
    <n v="0"/>
    <n v="-126783.86"/>
    <n v="-42164.23"/>
    <n v="72982.070000000007"/>
    <n v="0"/>
    <n v="-0.17"/>
    <n v="0"/>
    <n v="0"/>
    <n v="1655603.43"/>
    <n v="0.59008499999999997"/>
    <n v="1"/>
    <n v="0.59008499999999997"/>
    <s v="SegMedian"/>
    <m/>
    <m/>
    <m/>
    <m/>
    <m/>
    <m/>
    <m/>
    <m/>
    <n v="976946.29"/>
    <n v="1031796.31"/>
    <n v="-54850.01"/>
    <b v="0"/>
    <n v="0"/>
    <n v="0.78500000000000003"/>
    <n v="0.24"/>
    <n v="0"/>
    <n v="0"/>
    <n v="-54850.01"/>
    <n v="54849.84"/>
    <n v="0"/>
    <n v="54849.84"/>
    <n v="678657.14"/>
    <b v="0"/>
    <n v="0"/>
    <n v="0"/>
    <n v="0"/>
    <n v="0"/>
    <n v="0"/>
  </r>
  <r>
    <x v="28"/>
    <x v="1"/>
    <s v="202301"/>
    <n v="51"/>
    <n v="843383.53"/>
    <n v="-8.4121905845106915E-3"/>
    <s v="CohortAvg"/>
    <n v="-4.5437468030913907E-3"/>
    <s v="CohortAvg"/>
    <n v="8.8800816640714639E-2"/>
    <s v="CohortAvg"/>
    <n v="0"/>
    <s v="SegMedian"/>
    <n v="4.5253472885339443E-8"/>
    <s v="CohortAvg"/>
    <n v="0"/>
    <s v="NoMatch_ERROR"/>
    <n v="0"/>
    <s v="NoMatch_ERROR"/>
    <n v="0"/>
    <s v="NoMatch_ERROR"/>
    <n v="0"/>
    <n v="-7094.7"/>
    <n v="-3832.12"/>
    <n v="6241.1"/>
    <n v="0"/>
    <n v="-0.04"/>
    <n v="0"/>
    <n v="0"/>
    <n v="838697.77"/>
    <n v="0.69021699999999997"/>
    <n v="1"/>
    <n v="0.69021699999999997"/>
    <s v="CohortTrend"/>
    <m/>
    <m/>
    <m/>
    <m/>
    <m/>
    <m/>
    <m/>
    <m/>
    <n v="578883.14"/>
    <n v="570322.69999999995"/>
    <n v="8560.43"/>
    <b v="0"/>
    <n v="0"/>
    <n v="0.78500000000000003"/>
    <n v="0.24"/>
    <n v="0"/>
    <n v="0"/>
    <n v="8560.43"/>
    <n v="-8560.4699999999993"/>
    <n v="0"/>
    <n v="-8560.4699999999993"/>
    <n v="259814.63"/>
    <b v="0"/>
    <n v="0"/>
    <n v="0"/>
    <n v="0"/>
    <n v="0"/>
    <n v="0"/>
  </r>
  <r>
    <x v="28"/>
    <x v="1"/>
    <s v="202404"/>
    <n v="46"/>
    <n v="37785.81"/>
    <n v="-6.4155701023200493E-2"/>
    <s v="CohortAvg"/>
    <n v="-1.522874695582133E-2"/>
    <s v="CohortAvg"/>
    <n v="0.15625351201758281"/>
    <s v="CohortAvg"/>
    <n v="0"/>
    <s v="SegMedian"/>
    <n v="1.029842679756322E-7"/>
    <s v="CohortAvg"/>
    <n v="0"/>
    <s v="NoMatch_ERROR"/>
    <n v="0"/>
    <s v="NoMatch_ERROR"/>
    <n v="0"/>
    <s v="NoMatch_ERROR"/>
    <n v="0"/>
    <n v="-2424.1799999999998"/>
    <n v="-575.42999999999995"/>
    <n v="492.01"/>
    <n v="0"/>
    <n v="0"/>
    <n v="0"/>
    <n v="0"/>
    <n v="35278.22"/>
    <n v="0.29077599999999998"/>
    <n v="1"/>
    <n v="0.29077599999999998"/>
    <s v="CohortTrend"/>
    <m/>
    <m/>
    <m/>
    <m/>
    <m/>
    <m/>
    <m/>
    <m/>
    <n v="10258.049999999999"/>
    <n v="10792.92"/>
    <n v="-534.88"/>
    <b v="0"/>
    <n v="0"/>
    <n v="0.78500000000000003"/>
    <n v="0.24"/>
    <n v="0"/>
    <n v="0"/>
    <n v="-534.88"/>
    <n v="534.87"/>
    <n v="0"/>
    <n v="534.87"/>
    <n v="25020.17"/>
    <b v="0"/>
    <n v="0"/>
    <n v="0"/>
    <n v="0"/>
    <n v="0"/>
    <n v="0"/>
  </r>
  <r>
    <x v="28"/>
    <x v="1"/>
    <s v="202405"/>
    <n v="45"/>
    <n v="259610.68"/>
    <n v="-1.1720410136335679E-2"/>
    <s v="CohortAvg"/>
    <n v="-1.2724789493080179E-2"/>
    <s v="CohortAvg"/>
    <n v="0.1462198824762182"/>
    <s v="CohortAvg"/>
    <n v="0"/>
    <s v="SegMedian"/>
    <n v="1.179751083771158E-7"/>
    <s v="CohortAvg"/>
    <n v="0"/>
    <s v="NoMatch_ERROR"/>
    <n v="0"/>
    <s v="NoMatch_ERROR"/>
    <n v="0"/>
    <s v="NoMatch_ERROR"/>
    <n v="0"/>
    <n v="-3042.74"/>
    <n v="-3303.49"/>
    <n v="3163.35"/>
    <n v="0"/>
    <n v="-0.03"/>
    <n v="0"/>
    <n v="0"/>
    <n v="256427.77"/>
    <n v="0.53469699999999998"/>
    <n v="1"/>
    <n v="0.53469699999999998"/>
    <s v="CohortTrend"/>
    <m/>
    <m/>
    <m/>
    <m/>
    <m/>
    <m/>
    <m/>
    <m/>
    <n v="137111.18"/>
    <n v="135318.39000000001"/>
    <n v="1792.79"/>
    <b v="0"/>
    <n v="0"/>
    <n v="0.78500000000000003"/>
    <n v="0.24"/>
    <n v="0"/>
    <n v="0"/>
    <n v="1792.79"/>
    <n v="-1792.82"/>
    <n v="0"/>
    <n v="-1792.82"/>
    <n v="119316.58"/>
    <b v="0"/>
    <n v="0"/>
    <n v="0"/>
    <n v="0"/>
    <n v="0"/>
    <n v="0"/>
  </r>
  <r>
    <x v="28"/>
    <x v="1"/>
    <s v="202406"/>
    <n v="44"/>
    <n v="180232.5"/>
    <n v="-1.495916451589077E-2"/>
    <s v="CohortAvg"/>
    <n v="-1.487789955005671E-2"/>
    <s v="CohortAvg"/>
    <n v="0.17819233704045381"/>
    <s v="CohortAvg"/>
    <n v="0"/>
    <s v="SegMedian"/>
    <n v="0"/>
    <s v="CohortAvg"/>
    <n v="0"/>
    <s v="NoMatch_ERROR"/>
    <n v="0"/>
    <s v="NoMatch_ERROR"/>
    <n v="0"/>
    <s v="NoMatch_ERROR"/>
    <n v="0"/>
    <n v="-2696.13"/>
    <n v="-2681.48"/>
    <n v="2676.34"/>
    <n v="0"/>
    <n v="0"/>
    <n v="0"/>
    <n v="0"/>
    <n v="177531.23"/>
    <n v="7.6232999999999995E-2"/>
    <n v="1"/>
    <n v="7.6232999999999995E-2"/>
    <s v="CohortTrend"/>
    <m/>
    <m/>
    <m/>
    <m/>
    <m/>
    <m/>
    <m/>
    <m/>
    <n v="13533.78"/>
    <n v="13584.67"/>
    <n v="-50.89"/>
    <b v="0"/>
    <n v="0"/>
    <n v="0.78500000000000003"/>
    <n v="0.24"/>
    <n v="0"/>
    <n v="0"/>
    <n v="-50.89"/>
    <n v="50.89"/>
    <n v="0"/>
    <n v="50.89"/>
    <n v="163997.45000000001"/>
    <b v="0"/>
    <n v="0"/>
    <n v="0"/>
    <n v="0"/>
    <n v="0"/>
    <n v="0"/>
  </r>
  <r>
    <x v="28"/>
    <x v="1"/>
    <s v="202407"/>
    <n v="43"/>
    <n v="108271.74"/>
    <n v="-4.3453483584558777E-2"/>
    <s v="CohortAvg"/>
    <n v="-1.5329192809844849E-2"/>
    <s v="CohortAvg"/>
    <n v="0.16884153215942951"/>
    <s v="CohortAvg"/>
    <n v="0"/>
    <s v="SegMedian"/>
    <n v="1.0916545249396591E-8"/>
    <s v="CohortAvg"/>
    <n v="0"/>
    <s v="NoMatch_ERROR"/>
    <n v="0"/>
    <s v="NoMatch_ERROR"/>
    <n v="0"/>
    <s v="NoMatch_ERROR"/>
    <n v="0"/>
    <n v="-4704.78"/>
    <n v="-1659.72"/>
    <n v="1523.4"/>
    <n v="0"/>
    <n v="0"/>
    <n v="0"/>
    <n v="0"/>
    <n v="103430.63"/>
    <n v="3.5984000000000002E-2"/>
    <n v="1"/>
    <n v="3.5984000000000002E-2"/>
    <s v="CohortTrend"/>
    <m/>
    <m/>
    <m/>
    <m/>
    <m/>
    <m/>
    <m/>
    <m/>
    <n v="3721.85"/>
    <n v="4023.38"/>
    <n v="-301.52999999999997"/>
    <b v="0"/>
    <n v="0"/>
    <n v="0.78500000000000003"/>
    <n v="0.24"/>
    <n v="0"/>
    <n v="0"/>
    <n v="-301.52999999999997"/>
    <n v="301.52999999999997"/>
    <n v="0"/>
    <n v="301.52999999999997"/>
    <n v="99708.78"/>
    <b v="0"/>
    <n v="0"/>
    <n v="0"/>
    <n v="0"/>
    <n v="0"/>
    <n v="0"/>
  </r>
  <r>
    <x v="28"/>
    <x v="1"/>
    <s v="202408"/>
    <n v="42"/>
    <n v="63124.53"/>
    <n v="-6.5626059130906134E-2"/>
    <s v="CohortAvg"/>
    <n v="-1.6609235370444831E-2"/>
    <s v="CohortAvg"/>
    <n v="0.1827484450337202"/>
    <s v="CohortAvg"/>
    <n v="0"/>
    <s v="SegMedian"/>
    <n v="2.5438161183456168E-10"/>
    <s v="CohortAvg"/>
    <n v="0"/>
    <s v="NoMatch_ERROR"/>
    <n v="0"/>
    <s v="NoMatch_ERROR"/>
    <n v="0"/>
    <s v="NoMatch_ERROR"/>
    <n v="0"/>
    <n v="-4142.6099999999997"/>
    <n v="-1048.45"/>
    <n v="961.33"/>
    <n v="0"/>
    <n v="0"/>
    <n v="0"/>
    <n v="0"/>
    <n v="58894.79"/>
    <n v="5.5227999999999999E-2"/>
    <n v="1"/>
    <n v="5.5227999999999999E-2"/>
    <s v="CohortTrend"/>
    <m/>
    <m/>
    <m/>
    <m/>
    <m/>
    <m/>
    <m/>
    <m/>
    <n v="3252.62"/>
    <n v="3531.21"/>
    <n v="-278.58"/>
    <b v="0"/>
    <n v="0"/>
    <n v="0.78500000000000003"/>
    <n v="0.24"/>
    <n v="0"/>
    <n v="0"/>
    <n v="-278.58"/>
    <n v="278.58"/>
    <n v="0"/>
    <n v="278.58"/>
    <n v="55642.16"/>
    <b v="0"/>
    <n v="0"/>
    <n v="0"/>
    <n v="0"/>
    <n v="0"/>
    <n v="0"/>
  </r>
  <r>
    <x v="28"/>
    <x v="1"/>
    <s v="202409"/>
    <n v="41"/>
    <n v="182408.45"/>
    <n v="-4.2435697463890233E-2"/>
    <s v="CohortAvg"/>
    <n v="-1.507155306865998E-2"/>
    <s v="CohortAvg"/>
    <n v="0.18124419513414691"/>
    <s v="CohortAvg"/>
    <n v="0"/>
    <s v="SegMedian"/>
    <n v="0"/>
    <s v="CohortAvg"/>
    <n v="0"/>
    <s v="NoMatch_ERROR"/>
    <n v="0"/>
    <s v="NoMatch_ERROR"/>
    <n v="0"/>
    <s v="NoMatch_ERROR"/>
    <n v="0"/>
    <n v="-7740.63"/>
    <n v="-2749.18"/>
    <n v="2755.04"/>
    <n v="0"/>
    <n v="0"/>
    <n v="0"/>
    <n v="0"/>
    <n v="174673.68"/>
    <n v="4.1304E-2"/>
    <n v="1"/>
    <n v="4.1304E-2"/>
    <s v="CohortAvg"/>
    <m/>
    <m/>
    <m/>
    <m/>
    <m/>
    <m/>
    <m/>
    <m/>
    <n v="7214.76"/>
    <n v="7534.29"/>
    <n v="-319.52999999999997"/>
    <b v="0"/>
    <n v="0"/>
    <n v="0.78500000000000003"/>
    <n v="0.24"/>
    <n v="0"/>
    <n v="0"/>
    <n v="-319.52999999999997"/>
    <n v="319.52999999999997"/>
    <n v="0"/>
    <n v="319.52999999999997"/>
    <n v="167458.92000000001"/>
    <b v="0"/>
    <n v="0"/>
    <n v="0"/>
    <n v="0"/>
    <n v="0"/>
    <n v="0"/>
  </r>
  <r>
    <x v="28"/>
    <x v="1"/>
    <s v="202410"/>
    <n v="40"/>
    <n v="329655.75"/>
    <n v="-1.123892349296546E-2"/>
    <s v="CohortAvg"/>
    <n v="-1.828435164902591E-2"/>
    <s v="CohortAvg"/>
    <n v="0.1872919412026624"/>
    <s v="CohortAvg"/>
    <n v="0"/>
    <s v="SegMedian"/>
    <n v="1.190353701191092E-7"/>
    <s v="CohortAvg"/>
    <n v="0"/>
    <s v="NoMatch_ERROR"/>
    <n v="0"/>
    <s v="NoMatch_ERROR"/>
    <n v="0"/>
    <s v="NoMatch_ERROR"/>
    <n v="0"/>
    <n v="-3704.98"/>
    <n v="-6027.54"/>
    <n v="5145.16"/>
    <n v="0"/>
    <n v="-0.04"/>
    <n v="0"/>
    <n v="0"/>
    <n v="325068.34999999998"/>
    <n v="2.6221000000000001E-2"/>
    <n v="1"/>
    <n v="2.6221000000000001E-2"/>
    <s v="CohortAvg"/>
    <m/>
    <m/>
    <m/>
    <m/>
    <m/>
    <m/>
    <m/>
    <m/>
    <n v="8523.5400000000009"/>
    <n v="8644.02"/>
    <n v="-120.49"/>
    <b v="0"/>
    <n v="0"/>
    <n v="0.78500000000000003"/>
    <n v="0.24"/>
    <n v="0"/>
    <n v="0"/>
    <n v="-120.49"/>
    <n v="120.45"/>
    <n v="0"/>
    <n v="120.45"/>
    <n v="316544.81"/>
    <b v="0"/>
    <n v="0"/>
    <n v="0"/>
    <n v="0"/>
    <n v="0"/>
    <n v="0"/>
  </r>
  <r>
    <x v="28"/>
    <x v="1"/>
    <s v="202411"/>
    <n v="39"/>
    <n v="141507.76999999999"/>
    <n v="-4.9003713558886282E-2"/>
    <s v="CohortAvg"/>
    <n v="-1.4800847352666961E-2"/>
    <s v="CohortAvg"/>
    <n v="0.17058386618533289"/>
    <s v="CohortAvg"/>
    <n v="0"/>
    <s v="SegMedian"/>
    <n v="0"/>
    <s v="CohortAvg"/>
    <n v="0"/>
    <s v="NoMatch_ERROR"/>
    <n v="0"/>
    <s v="NoMatch_ERROR"/>
    <n v="0"/>
    <s v="NoMatch_ERROR"/>
    <n v="0"/>
    <n v="-6934.41"/>
    <n v="-2094.4299999999998"/>
    <n v="2011.58"/>
    <n v="0"/>
    <n v="0"/>
    <n v="0"/>
    <n v="0"/>
    <n v="134490.51"/>
    <n v="0.103728"/>
    <n v="1"/>
    <n v="0.103728"/>
    <s v="CohortAvg"/>
    <m/>
    <m/>
    <m/>
    <m/>
    <m/>
    <m/>
    <m/>
    <m/>
    <n v="13950.41"/>
    <n v="14678.29"/>
    <n v="-727.87"/>
    <b v="0"/>
    <n v="0"/>
    <n v="0.78500000000000003"/>
    <n v="0.24"/>
    <n v="0"/>
    <n v="0"/>
    <n v="-727.87"/>
    <n v="727.87"/>
    <n v="0"/>
    <n v="727.87"/>
    <n v="120540.1"/>
    <b v="0"/>
    <n v="0"/>
    <n v="0"/>
    <n v="0"/>
    <n v="0"/>
    <n v="0"/>
  </r>
  <r>
    <x v="28"/>
    <x v="1"/>
    <s v="202412"/>
    <n v="38"/>
    <n v="36165.29"/>
    <n v="-8.0559459963412319E-3"/>
    <s v="CohortAvg"/>
    <n v="-1.241459729820152E-2"/>
    <s v="CohortAvg"/>
    <n v="0.1316257716908282"/>
    <s v="CohortAvg"/>
    <n v="0"/>
    <s v="SegMedian"/>
    <n v="0"/>
    <s v="CohortAvg"/>
    <n v="0"/>
    <s v="NoMatch_ERROR"/>
    <n v="0"/>
    <s v="NoMatch_ERROR"/>
    <n v="0"/>
    <s v="NoMatch_ERROR"/>
    <n v="0"/>
    <n v="-291.35000000000002"/>
    <n v="-448.98"/>
    <n v="396.69"/>
    <n v="0"/>
    <n v="0"/>
    <n v="0"/>
    <n v="0"/>
    <n v="35821.660000000003"/>
    <n v="0.116808"/>
    <n v="1"/>
    <n v="0.116808"/>
    <s v="CohortAvg"/>
    <m/>
    <m/>
    <m/>
    <m/>
    <m/>
    <m/>
    <m/>
    <m/>
    <n v="4184.26"/>
    <n v="4224.1400000000003"/>
    <n v="-39.869999999999997"/>
    <b v="0"/>
    <n v="0"/>
    <n v="0.78500000000000003"/>
    <n v="0.24"/>
    <n v="0"/>
    <n v="0"/>
    <n v="-39.869999999999997"/>
    <n v="39.869999999999997"/>
    <n v="0"/>
    <n v="39.869999999999997"/>
    <n v="31637.39"/>
    <b v="0"/>
    <n v="0"/>
    <n v="0"/>
    <n v="0"/>
    <n v="0"/>
    <n v="0"/>
  </r>
  <r>
    <x v="28"/>
    <x v="1"/>
    <s v="202501"/>
    <n v="37"/>
    <n v="35716.019999999997"/>
    <n v="-1.5704765872311979E-2"/>
    <s v="CohortAvg"/>
    <n v="-1.7524530167781341E-2"/>
    <s v="CohortAvg"/>
    <n v="0.2026271825624423"/>
    <s v="CohortAvg"/>
    <n v="0"/>
    <s v="SegMedian"/>
    <n v="0"/>
    <s v="CohortAvg"/>
    <n v="0"/>
    <s v="NoMatch_ERROR"/>
    <n v="0"/>
    <s v="NoMatch_ERROR"/>
    <n v="0"/>
    <s v="NoMatch_ERROR"/>
    <n v="0"/>
    <n v="-560.91"/>
    <n v="-625.91"/>
    <n v="603.09"/>
    <n v="0"/>
    <n v="0"/>
    <n v="0"/>
    <n v="0"/>
    <n v="35132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132.29"/>
    <b v="0"/>
    <n v="0"/>
    <n v="0"/>
    <n v="0"/>
    <n v="0"/>
    <n v="0"/>
  </r>
  <r>
    <x v="28"/>
    <x v="1"/>
    <s v="202502"/>
    <n v="36"/>
    <n v="73963.520000000004"/>
    <n v="-1.467771193149737E-2"/>
    <s v="CohortTrend"/>
    <n v="-1.8946623593761681E-2"/>
    <s v="CohortAvg"/>
    <n v="0.19406651236300171"/>
    <s v="CohortTrend"/>
    <n v="0"/>
    <s v="SegMedian"/>
    <n v="0"/>
    <s v="CohortAvg"/>
    <n v="0"/>
    <s v="NoMatch_ERROR"/>
    <n v="0"/>
    <s v="NoMatch_ERROR"/>
    <n v="0"/>
    <s v="NoMatch_ERROR"/>
    <n v="0"/>
    <n v="-1085.6199999999999"/>
    <n v="-1401.36"/>
    <n v="1196.1500000000001"/>
    <n v="0"/>
    <n v="0"/>
    <n v="0"/>
    <n v="0"/>
    <n v="72672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672.7"/>
    <b v="0"/>
    <n v="0"/>
    <n v="0"/>
    <n v="0"/>
    <n v="0"/>
    <n v="0"/>
  </r>
  <r>
    <x v="28"/>
    <x v="1"/>
    <s v="202503"/>
    <n v="35"/>
    <n v="59864.56"/>
    <n v="-6.6999557323699976E-3"/>
    <s v="CohortTrend"/>
    <n v="-1.3756897950185089E-2"/>
    <s v="CohortAvg"/>
    <n v="0.20588093187314521"/>
    <s v="CohortTrend"/>
    <n v="0"/>
    <s v="SegMedian"/>
    <n v="0"/>
    <s v="CohortAvg"/>
    <n v="0"/>
    <s v="NoMatch_ERROR"/>
    <n v="0"/>
    <s v="NoMatch_ERROR"/>
    <n v="0"/>
    <s v="NoMatch_ERROR"/>
    <n v="0"/>
    <n v="-401.09"/>
    <n v="-823.55"/>
    <n v="1027.08"/>
    <n v="0"/>
    <n v="0"/>
    <n v="0"/>
    <n v="0"/>
    <n v="59667"/>
    <n v="2.7220999999999999E-2"/>
    <n v="1"/>
    <n v="2.7220999999999999E-2"/>
    <s v="CohortAvg"/>
    <m/>
    <m/>
    <m/>
    <m/>
    <m/>
    <m/>
    <m/>
    <m/>
    <n v="1624.2"/>
    <n v="1629.76"/>
    <n v="-5.56"/>
    <b v="0"/>
    <n v="0"/>
    <n v="0.78500000000000003"/>
    <n v="0.24"/>
    <n v="0"/>
    <n v="0"/>
    <n v="-5.56"/>
    <n v="5.56"/>
    <n v="0"/>
    <n v="5.56"/>
    <n v="58042.8"/>
    <b v="0"/>
    <n v="0"/>
    <n v="0"/>
    <n v="0"/>
    <n v="0"/>
    <n v="0"/>
  </r>
  <r>
    <x v="28"/>
    <x v="1"/>
    <s v="202504"/>
    <n v="34"/>
    <n v="34527.35"/>
    <n v="-1.916851349925244E-2"/>
    <s v="CohortTrend"/>
    <n v="-1.6745883061057669E-2"/>
    <s v="CohortAvg"/>
    <n v="0.20516323222596261"/>
    <s v="CohortTrend"/>
    <n v="0"/>
    <s v="SegMedian"/>
    <n v="0"/>
    <s v="CohortAvg"/>
    <n v="0"/>
    <s v="NoMatch_ERROR"/>
    <n v="0"/>
    <s v="NoMatch_ERROR"/>
    <n v="0"/>
    <s v="NoMatch_ERROR"/>
    <n v="0"/>
    <n v="-661.84"/>
    <n v="-578.19000000000005"/>
    <n v="590.30999999999995"/>
    <n v="0"/>
    <n v="0"/>
    <n v="0"/>
    <n v="0"/>
    <n v="33877.62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877.629999999997"/>
    <b v="0"/>
    <n v="0"/>
    <n v="0"/>
    <n v="0"/>
    <n v="0"/>
    <n v="0"/>
  </r>
  <r>
    <x v="28"/>
    <x v="1"/>
    <s v="202505"/>
    <n v="33"/>
    <n v="10800.29"/>
    <n v="-7.7205777895784991E-3"/>
    <s v="CohortTrend"/>
    <n v="-1.6739828688944899E-2"/>
    <s v="CohortAvg"/>
    <n v="0.20520022210705749"/>
    <s v="CohortTrend"/>
    <n v="0"/>
    <s v="SegMedian"/>
    <n v="0"/>
    <s v="CohortAvg"/>
    <n v="0"/>
    <s v="NoMatch_ERROR"/>
    <n v="0"/>
    <s v="NoMatch_ERROR"/>
    <n v="0"/>
    <s v="NoMatch_ERROR"/>
    <n v="0"/>
    <n v="-83.38"/>
    <n v="-180.8"/>
    <n v="184.69"/>
    <n v="0"/>
    <n v="0"/>
    <n v="0"/>
    <n v="0"/>
    <n v="1072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720.8"/>
    <b v="0"/>
    <n v="0"/>
    <n v="0"/>
    <n v="0"/>
    <n v="0"/>
    <n v="0"/>
  </r>
  <r>
    <x v="28"/>
    <x v="1"/>
    <s v="202506"/>
    <n v="32"/>
    <n v="17879.95"/>
    <n v="-1.2989235226977539E-2"/>
    <s v="CohortTrend"/>
    <n v="-1.6934882535385071E-2"/>
    <s v="CohortAvg"/>
    <n v="0.19759803512065241"/>
    <s v="CohortTrend"/>
    <n v="0"/>
    <s v="SegMedian"/>
    <n v="0"/>
    <s v="CohortAvg"/>
    <n v="0"/>
    <s v="NoMatch_ERROR"/>
    <n v="0"/>
    <s v="NoMatch_ERROR"/>
    <n v="0"/>
    <s v="NoMatch_ERROR"/>
    <n v="0"/>
    <n v="-232.25"/>
    <n v="-302.79000000000002"/>
    <n v="294.42"/>
    <n v="0"/>
    <n v="0"/>
    <n v="0"/>
    <n v="0"/>
    <n v="17639.33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639.330000000002"/>
    <b v="0"/>
    <n v="0"/>
    <n v="0"/>
    <n v="0"/>
    <n v="0"/>
    <n v="0"/>
  </r>
  <r>
    <x v="28"/>
    <x v="1"/>
    <s v="202507"/>
    <n v="31"/>
    <n v="69713.52"/>
    <n v="-1.0519420931006629E-2"/>
    <s v="CohortTrend"/>
    <n v="-1.8501300885396511E-2"/>
    <s v="CohortAvg"/>
    <n v="0.20768138588442661"/>
    <s v="CohortTrend"/>
    <n v="0"/>
    <s v="SegMedian"/>
    <n v="0"/>
    <s v="CohortAvg"/>
    <n v="0"/>
    <s v="NoMatch_ERROR"/>
    <n v="0"/>
    <s v="NoMatch_ERROR"/>
    <n v="0"/>
    <s v="NoMatch_ERROR"/>
    <n v="0"/>
    <n v="-733.35"/>
    <n v="-1289.79"/>
    <n v="1206.52"/>
    <n v="0"/>
    <n v="0"/>
    <n v="0"/>
    <n v="0"/>
    <n v="68896.8999999999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896.899999999994"/>
    <b v="0"/>
    <n v="0"/>
    <n v="0"/>
    <n v="0"/>
    <n v="0"/>
    <n v="0"/>
  </r>
  <r>
    <x v="28"/>
    <x v="1"/>
    <s v="202508"/>
    <n v="30"/>
    <n v="27678.69"/>
    <n v="-1.505159529423372E-2"/>
    <s v="CohortTrend"/>
    <n v="-1.5135846115274149E-2"/>
    <s v="CohortAvg"/>
    <n v="0.1848217637813668"/>
    <s v="CohortTrend"/>
    <n v="0"/>
    <s v="SegMedian"/>
    <n v="0"/>
    <s v="CohortAvg"/>
    <n v="0"/>
    <s v="NoMatch_ERROR"/>
    <n v="0"/>
    <s v="NoMatch_ERROR"/>
    <n v="0"/>
    <s v="NoMatch_ERROR"/>
    <n v="0"/>
    <n v="-416.61"/>
    <n v="-418.94"/>
    <n v="426.3"/>
    <n v="0"/>
    <n v="0"/>
    <n v="0"/>
    <n v="0"/>
    <n v="27269.4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269.439999999999"/>
    <b v="0"/>
    <n v="0"/>
    <n v="0"/>
    <n v="0"/>
    <n v="0"/>
    <n v="0"/>
  </r>
  <r>
    <x v="28"/>
    <x v="1"/>
    <s v="202509"/>
    <n v="29"/>
    <n v="3740.32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37.62"/>
    <n v="-56.96"/>
    <n v="0"/>
    <n v="0"/>
    <n v="0"/>
    <n v="0"/>
    <n v="0"/>
    <n v="344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45.74"/>
    <b v="0"/>
    <n v="0"/>
    <n v="0"/>
    <n v="0"/>
    <n v="0"/>
    <n v="0"/>
  </r>
  <r>
    <x v="28"/>
    <x v="2"/>
    <s v="202101"/>
    <n v="85"/>
    <n v="9747.9599999999991"/>
    <n v="-0.19328720084032219"/>
    <s v="CohortAvg"/>
    <n v="-1.3085186308103651E-2"/>
    <s v="CohortTrend"/>
    <n v="0.15664797394312491"/>
    <s v="CohortAvg"/>
    <n v="0"/>
    <s v="SegMedian"/>
    <n v="1.7539097963929059E-7"/>
    <s v="CohortAvg"/>
    <n v="0"/>
    <s v="NoMatch_ERROR"/>
    <n v="0"/>
    <s v="NoMatch_ERROR"/>
    <n v="0"/>
    <s v="NoMatch_ERROR"/>
    <n v="0"/>
    <n v="-1884.16"/>
    <n v="-127.55"/>
    <n v="127.25"/>
    <n v="0"/>
    <n v="0"/>
    <n v="0"/>
    <n v="0"/>
    <n v="7863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63.5"/>
    <b v="0"/>
    <n v="0"/>
    <n v="0"/>
    <n v="0"/>
    <n v="0"/>
    <n v="0"/>
  </r>
  <r>
    <x v="28"/>
    <x v="2"/>
    <s v="202201"/>
    <n v="65"/>
    <n v="24451.13"/>
    <n v="-6.4333439680379759E-2"/>
    <s v="CohortAvg"/>
    <n v="-1.300444458939792E-2"/>
    <s v="CohortTrend"/>
    <n v="0.1498755112634573"/>
    <s v="CohortAvg"/>
    <n v="0"/>
    <s v="SegMedian"/>
    <n v="4.5032143091629343E-7"/>
    <s v="CohortAvg"/>
    <n v="0"/>
    <s v="NoMatch_ERROR"/>
    <n v="0"/>
    <s v="NoMatch_ERROR"/>
    <n v="0"/>
    <s v="NoMatch_ERROR"/>
    <n v="0"/>
    <n v="-1573.03"/>
    <n v="-317.97000000000003"/>
    <n v="305.39"/>
    <n v="0"/>
    <n v="-0.01"/>
    <n v="0"/>
    <n v="0"/>
    <n v="22865.51"/>
    <n v="0.27605000000000002"/>
    <n v="1"/>
    <n v="0.27605000000000002"/>
    <s v="CohortTrend"/>
    <m/>
    <m/>
    <m/>
    <m/>
    <m/>
    <m/>
    <m/>
    <m/>
    <n v="6312.03"/>
    <n v="6676.14"/>
    <n v="-364.11"/>
    <b v="0"/>
    <n v="0"/>
    <n v="0.78500000000000003"/>
    <n v="0.24"/>
    <n v="0"/>
    <n v="0"/>
    <n v="-364.11"/>
    <n v="364.1"/>
    <n v="0"/>
    <n v="364.1"/>
    <n v="16553.48"/>
    <b v="0"/>
    <n v="0"/>
    <n v="0"/>
    <n v="0"/>
    <n v="0"/>
    <n v="0"/>
  </r>
  <r>
    <x v="28"/>
    <x v="2"/>
    <s v="202301"/>
    <n v="56"/>
    <n v="3135122.92"/>
    <n v="-3.5822959626484407E-2"/>
    <s v="CohortAvg"/>
    <n v="-1.4667129784191411E-2"/>
    <s v="CohortTrend"/>
    <n v="0.17434925930253081"/>
    <s v="CohortAvg"/>
    <n v="0"/>
    <s v="SegMedian"/>
    <n v="2.970550450167522E-8"/>
    <s v="CohortAvg"/>
    <n v="0"/>
    <s v="NoMatch_ERROR"/>
    <n v="0"/>
    <s v="NoMatch_ERROR"/>
    <n v="0"/>
    <s v="NoMatch_ERROR"/>
    <n v="0"/>
    <n v="-112309.38"/>
    <n v="-45983.25"/>
    <n v="45550.53"/>
    <n v="0"/>
    <n v="-0.09"/>
    <n v="0"/>
    <n v="0"/>
    <n v="3022380.7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3022380.72"/>
    <b v="0"/>
    <n v="0"/>
    <n v="0"/>
    <n v="0"/>
    <n v="0"/>
    <n v="0"/>
  </r>
  <r>
    <x v="28"/>
    <x v="2"/>
    <s v="202404"/>
    <n v="46"/>
    <n v="660469.71"/>
    <n v="-4.3074146371076517E-2"/>
    <s v="CohortAvg"/>
    <n v="-1.5816994086633038E-2"/>
    <s v="CohortTrend"/>
    <n v="0.17556820373583359"/>
    <s v="CohortAvg"/>
    <n v="2.174435809861917E-2"/>
    <s v="SegMedian"/>
    <n v="1.4362177846985929E-7"/>
    <s v="CohortAvg"/>
    <n v="0"/>
    <s v="NoMatch_ERROR"/>
    <n v="0"/>
    <s v="NoMatch_ERROR"/>
    <n v="0"/>
    <s v="NoMatch_ERROR"/>
    <n v="0"/>
    <n v="-28449.17"/>
    <n v="-10446.65"/>
    <n v="9663.1200000000008"/>
    <n v="0"/>
    <n v="-0.09"/>
    <n v="0"/>
    <n v="0"/>
    <n v="631236.93000000005"/>
    <n v="0.345308"/>
    <n v="1"/>
    <n v="0.345308"/>
    <s v="CohortTrend"/>
    <m/>
    <m/>
    <m/>
    <m/>
    <m/>
    <m/>
    <m/>
    <m/>
    <n v="217971.41"/>
    <n v="223087.66"/>
    <n v="-5116.26"/>
    <b v="0"/>
    <n v="0"/>
    <n v="0.78500000000000003"/>
    <n v="0.24"/>
    <n v="0"/>
    <n v="0"/>
    <n v="-5116.26"/>
    <n v="5116.16"/>
    <n v="0"/>
    <n v="5116.16"/>
    <n v="413265.52"/>
    <b v="0"/>
    <n v="0"/>
    <n v="0"/>
    <n v="0"/>
    <n v="0"/>
    <n v="0"/>
  </r>
  <r>
    <x v="28"/>
    <x v="2"/>
    <s v="202405"/>
    <n v="45"/>
    <n v="1319904.8400000001"/>
    <n v="-1.8965937280098249E-2"/>
    <s v="CohortAvg"/>
    <n v="-1.419570005842564E-2"/>
    <s v="CohortTrend"/>
    <n v="0.17260909817692449"/>
    <s v="CohortAvg"/>
    <n v="2.1742781219723201E-2"/>
    <s v="SegMedian"/>
    <n v="1.7630171724430571E-7"/>
    <s v="CohortAvg"/>
    <n v="0"/>
    <s v="NoMatch_ERROR"/>
    <n v="0"/>
    <s v="NoMatch_ERROR"/>
    <n v="0"/>
    <s v="NoMatch_ERROR"/>
    <n v="0"/>
    <n v="-25033.23"/>
    <n v="-18736.97"/>
    <n v="18985.63"/>
    <n v="0"/>
    <n v="-0.23"/>
    <n v="0"/>
    <n v="0"/>
    <n v="1295120.03"/>
    <n v="0.30782100000000001"/>
    <n v="1"/>
    <n v="0.30782100000000001"/>
    <s v="CohortTrend"/>
    <m/>
    <m/>
    <m/>
    <m/>
    <m/>
    <m/>
    <m/>
    <m/>
    <n v="398665.44"/>
    <n v="397265.71"/>
    <n v="1399.73"/>
    <b v="0"/>
    <n v="0"/>
    <n v="0.78500000000000003"/>
    <n v="0.24"/>
    <n v="0"/>
    <n v="0"/>
    <n v="1399.73"/>
    <n v="-1399.96"/>
    <n v="0"/>
    <n v="-1399.96"/>
    <n v="896454.59"/>
    <b v="0"/>
    <n v="0"/>
    <n v="0"/>
    <n v="0"/>
    <n v="0"/>
    <n v="0"/>
  </r>
  <r>
    <x v="28"/>
    <x v="2"/>
    <s v="202406"/>
    <n v="44"/>
    <n v="916595.52"/>
    <n v="-2.7622006447941969E-2"/>
    <s v="CohortAvg"/>
    <n v="-1.4111253633667329E-2"/>
    <s v="CohortTrend"/>
    <n v="0.1708147756889645"/>
    <s v="CohortAvg"/>
    <n v="2.1741204340827231E-2"/>
    <s v="SegMedian"/>
    <n v="1.249840278299755E-7"/>
    <s v="CohortAvg"/>
    <n v="0"/>
    <s v="NoMatch_ERROR"/>
    <n v="0"/>
    <s v="NoMatch_ERROR"/>
    <n v="0"/>
    <s v="NoMatch_ERROR"/>
    <n v="0"/>
    <n v="-25318.21"/>
    <n v="-12934.31"/>
    <n v="13047.34"/>
    <n v="0"/>
    <n v="-0.11"/>
    <n v="0"/>
    <n v="0"/>
    <n v="891390.23"/>
    <n v="0.44483499999999998"/>
    <n v="1"/>
    <n v="0.44483499999999998"/>
    <s v="CohortTrend"/>
    <m/>
    <m/>
    <m/>
    <m/>
    <m/>
    <m/>
    <m/>
    <m/>
    <n v="396521.82"/>
    <n v="398153.21"/>
    <n v="-1631.39"/>
    <b v="0"/>
    <n v="0"/>
    <n v="0.78500000000000003"/>
    <n v="0.24"/>
    <n v="0"/>
    <n v="0"/>
    <n v="-1631.39"/>
    <n v="1631.28"/>
    <n v="0"/>
    <n v="1631.28"/>
    <n v="494868.41"/>
    <b v="0"/>
    <n v="0"/>
    <n v="0"/>
    <n v="0"/>
    <n v="0"/>
    <n v="0"/>
  </r>
  <r>
    <x v="28"/>
    <x v="2"/>
    <s v="202407"/>
    <n v="43"/>
    <n v="1608770.85"/>
    <n v="-2.7406231740305379E-2"/>
    <s v="CohortAvg"/>
    <n v="-1.5109950729000751E-2"/>
    <s v="CohortTrend"/>
    <n v="0.1746283897374738"/>
    <s v="CohortAvg"/>
    <n v="2.1516796455399081E-2"/>
    <s v="SegMedian"/>
    <n v="6.6468198740968433E-6"/>
    <s v="CohortAvg"/>
    <n v="0"/>
    <s v="NoMatch_ERROR"/>
    <n v="0"/>
    <s v="NoMatch_ERROR"/>
    <n v="0"/>
    <s v="NoMatch_ERROR"/>
    <n v="0"/>
    <n v="-44090.35"/>
    <n v="-24308.45"/>
    <n v="23411.42"/>
    <n v="0"/>
    <n v="-10.69"/>
    <n v="0"/>
    <n v="0"/>
    <n v="1563772.78"/>
    <n v="0.34391699999999997"/>
    <n v="1"/>
    <n v="0.34391699999999997"/>
    <s v="CohortTrend"/>
    <m/>
    <m/>
    <m/>
    <m/>
    <m/>
    <m/>
    <m/>
    <m/>
    <n v="537808.55000000005"/>
    <n v="540005.5"/>
    <n v="-2196.96"/>
    <b v="0"/>
    <n v="0"/>
    <n v="0.78500000000000003"/>
    <n v="0.24"/>
    <n v="0"/>
    <n v="0"/>
    <n v="-2196.96"/>
    <n v="2186.2600000000002"/>
    <n v="0"/>
    <n v="2186.2600000000002"/>
    <n v="1025964.24"/>
    <b v="0"/>
    <n v="0"/>
    <n v="0"/>
    <n v="0"/>
    <n v="0"/>
    <n v="0"/>
  </r>
  <r>
    <x v="28"/>
    <x v="2"/>
    <s v="202408"/>
    <n v="42"/>
    <n v="1268639.28"/>
    <n v="-2.383157654037675E-2"/>
    <s v="CohortAvg"/>
    <n v="-1.5807553586304451E-2"/>
    <s v="CohortTrend"/>
    <n v="0.1864389567302516"/>
    <s v="CohortAvg"/>
    <n v="2.1741204340827231E-2"/>
    <s v="SegMedian"/>
    <n v="7.4113862050805102E-8"/>
    <s v="CohortAvg"/>
    <n v="0"/>
    <s v="NoMatch_ERROR"/>
    <n v="0"/>
    <s v="NoMatch_ERROR"/>
    <n v="0"/>
    <s v="NoMatch_ERROR"/>
    <n v="0"/>
    <n v="-30233.67"/>
    <n v="-20054.080000000002"/>
    <n v="19710.32"/>
    <n v="0"/>
    <n v="-0.09"/>
    <n v="0"/>
    <n v="0"/>
    <n v="1238061.75"/>
    <n v="0.376411"/>
    <n v="1"/>
    <n v="0.376411"/>
    <s v="CohortTrend"/>
    <m/>
    <m/>
    <m/>
    <m/>
    <m/>
    <m/>
    <m/>
    <m/>
    <n v="466019.98"/>
    <n v="465261.5"/>
    <n v="758.48"/>
    <b v="0"/>
    <n v="0"/>
    <n v="0.78500000000000003"/>
    <n v="0.24"/>
    <n v="0"/>
    <n v="0"/>
    <n v="758.48"/>
    <n v="-758.57"/>
    <n v="0"/>
    <n v="-758.57"/>
    <n v="772041.77"/>
    <b v="0"/>
    <n v="0"/>
    <n v="0"/>
    <n v="0"/>
    <n v="0"/>
    <n v="0"/>
  </r>
  <r>
    <x v="28"/>
    <x v="2"/>
    <s v="202409"/>
    <n v="41"/>
    <n v="942269.43999999994"/>
    <n v="-3.2883977457431192E-2"/>
    <s v="CohortAvg"/>
    <n v="-1.6429660784563819E-2"/>
    <s v="CohortTrend"/>
    <n v="0.18303184930614841"/>
    <s v="CohortAvg"/>
    <n v="1.8445160816129041E-2"/>
    <s v="SegMedian"/>
    <n v="7.3669929262583619E-6"/>
    <s v="CohortAvg"/>
    <n v="0"/>
    <s v="NoMatch_ERROR"/>
    <n v="0"/>
    <s v="NoMatch_ERROR"/>
    <n v="0"/>
    <s v="NoMatch_ERROR"/>
    <n v="0"/>
    <n v="-30985.57"/>
    <n v="-15481.17"/>
    <n v="14372.11"/>
    <n v="0"/>
    <n v="-6.94"/>
    <n v="0"/>
    <n v="0"/>
    <n v="910167.88"/>
    <n v="0.28579399999999999"/>
    <n v="1"/>
    <n v="0.28579399999999999"/>
    <s v="CohortTrend"/>
    <m/>
    <m/>
    <m/>
    <m/>
    <m/>
    <m/>
    <m/>
    <m/>
    <n v="260120.53"/>
    <n v="262468.01"/>
    <n v="-2347.48"/>
    <b v="0"/>
    <n v="0"/>
    <n v="0.78500000000000003"/>
    <n v="0.24"/>
    <n v="0"/>
    <n v="0"/>
    <n v="-2347.48"/>
    <n v="2340.5300000000002"/>
    <n v="0"/>
    <n v="2340.5300000000002"/>
    <n v="650047.34"/>
    <b v="0"/>
    <n v="0"/>
    <n v="0"/>
    <n v="0"/>
    <n v="0"/>
    <n v="0"/>
  </r>
  <r>
    <x v="28"/>
    <x v="2"/>
    <s v="202410"/>
    <n v="40"/>
    <n v="752156.96"/>
    <n v="-4.1688101460717462E-2"/>
    <s v="CohortAvg"/>
    <n v="-1.6450082815536601E-2"/>
    <s v="CohortTrend"/>
    <n v="0.17874589471010471"/>
    <s v="CohortAvg"/>
    <n v="1.559793306228718E-2"/>
    <s v="SegMedian"/>
    <n v="3.040416103978161E-7"/>
    <s v="CohortAvg"/>
    <n v="0"/>
    <s v="NoMatch_ERROR"/>
    <n v="0"/>
    <s v="NoMatch_ERROR"/>
    <n v="0"/>
    <s v="NoMatch_ERROR"/>
    <n v="0"/>
    <n v="-31356"/>
    <n v="-12373.04"/>
    <n v="11203.75"/>
    <n v="0"/>
    <n v="-0.23"/>
    <n v="0"/>
    <n v="0"/>
    <n v="719631.44"/>
    <n v="0.43988300000000002"/>
    <n v="1"/>
    <n v="0.43988300000000002"/>
    <s v="CohortTrend"/>
    <m/>
    <m/>
    <m/>
    <m/>
    <m/>
    <m/>
    <m/>
    <m/>
    <n v="316553.57"/>
    <n v="322007.95"/>
    <n v="-5454.37"/>
    <b v="0"/>
    <n v="0"/>
    <n v="0.78500000000000003"/>
    <n v="0.24"/>
    <n v="0"/>
    <n v="0"/>
    <n v="-5454.37"/>
    <n v="5454.14"/>
    <n v="0"/>
    <n v="5454.14"/>
    <n v="403077.87"/>
    <b v="0"/>
    <n v="0"/>
    <n v="0"/>
    <n v="0"/>
    <n v="0"/>
    <n v="0"/>
  </r>
  <r>
    <x v="28"/>
    <x v="2"/>
    <s v="202411"/>
    <n v="39"/>
    <n v="867168.13"/>
    <n v="-3.8882533695082079E-2"/>
    <s v="CohortAvg"/>
    <n v="-1.7786953909381439E-2"/>
    <s v="CohortTrend"/>
    <n v="0.18650146608606261"/>
    <s v="CohortAvg"/>
    <n v="1.583671870050796E-2"/>
    <s v="SegMedian"/>
    <n v="1.7959252535840801E-6"/>
    <s v="CohortAvg"/>
    <n v="0"/>
    <s v="NoMatch_ERROR"/>
    <n v="0"/>
    <s v="NoMatch_ERROR"/>
    <n v="0"/>
    <s v="NoMatch_ERROR"/>
    <n v="0"/>
    <n v="-33717.69"/>
    <n v="-15424.28"/>
    <n v="13477.34"/>
    <n v="0"/>
    <n v="-1.56"/>
    <n v="0"/>
    <n v="0"/>
    <n v="831501.94"/>
    <n v="0.24893399999999999"/>
    <n v="1"/>
    <n v="0.24893399999999999"/>
    <s v="CohortTrend"/>
    <m/>
    <m/>
    <m/>
    <m/>
    <m/>
    <m/>
    <m/>
    <m/>
    <n v="206989.48"/>
    <n v="210117.67"/>
    <n v="-3128.18"/>
    <b v="0"/>
    <n v="0"/>
    <n v="0.78500000000000003"/>
    <n v="0.24"/>
    <n v="0"/>
    <n v="0"/>
    <n v="-3128.18"/>
    <n v="3126.63"/>
    <n v="0"/>
    <n v="3126.63"/>
    <n v="624512.46"/>
    <b v="0"/>
    <n v="0"/>
    <n v="0"/>
    <n v="0"/>
    <n v="0"/>
    <n v="0"/>
  </r>
  <r>
    <x v="28"/>
    <x v="2"/>
    <s v="202412"/>
    <n v="38"/>
    <n v="1345352.8"/>
    <n v="-1.7707026585661319E-2"/>
    <s v="CohortAvg"/>
    <n v="-1.6592947595825192E-2"/>
    <s v="CohortTrend"/>
    <n v="0.18485665010201779"/>
    <s v="CohortAvg"/>
    <n v="1.570093716523362E-2"/>
    <s v="SegMedian"/>
    <n v="1.8476977217829901E-7"/>
    <s v="CohortAvg"/>
    <n v="0"/>
    <s v="NoMatch_ERROR"/>
    <n v="0"/>
    <s v="NoMatch_ERROR"/>
    <n v="0"/>
    <s v="NoMatch_ERROR"/>
    <n v="0"/>
    <n v="-23822.2"/>
    <n v="-22323.37"/>
    <n v="20724.78"/>
    <n v="0"/>
    <n v="-0.25"/>
    <n v="0"/>
    <n v="0"/>
    <n v="1319931.77"/>
    <n v="0.33552100000000001"/>
    <n v="1"/>
    <n v="0.33552100000000001"/>
    <s v="CohortTrend"/>
    <m/>
    <m/>
    <m/>
    <m/>
    <m/>
    <m/>
    <m/>
    <m/>
    <n v="442864.77"/>
    <n v="439411.4"/>
    <n v="3453.37"/>
    <b v="0"/>
    <n v="0"/>
    <n v="0.78500000000000003"/>
    <n v="0.24"/>
    <n v="0"/>
    <n v="0"/>
    <n v="3453.37"/>
    <n v="-3453.62"/>
    <n v="0"/>
    <n v="-3453.62"/>
    <n v="877067"/>
    <b v="0"/>
    <n v="0"/>
    <n v="0"/>
    <n v="0"/>
    <n v="0"/>
    <n v="0"/>
  </r>
  <r>
    <x v="28"/>
    <x v="2"/>
    <s v="202501"/>
    <n v="37"/>
    <n v="1678183.26"/>
    <n v="-3.1317536762060338E-2"/>
    <s v="CohortAvg"/>
    <n v="-1.7747928967451049E-2"/>
    <s v="CohortTrend"/>
    <n v="0.18514662595843959"/>
    <s v="CohortAvg"/>
    <n v="1.2598008046125431E-2"/>
    <s v="SegMedian"/>
    <n v="4.5374895585003252E-6"/>
    <s v="CohortAvg"/>
    <n v="0"/>
    <s v="NoMatch_ERROR"/>
    <n v="0"/>
    <s v="NoMatch_ERROR"/>
    <n v="0"/>
    <s v="NoMatch_ERROR"/>
    <n v="0"/>
    <n v="-52556.57"/>
    <n v="-29784.28"/>
    <n v="25892.5"/>
    <n v="0"/>
    <n v="-7.61"/>
    <n v="0"/>
    <n v="0"/>
    <n v="1621727.3"/>
    <n v="0.32303599999999999"/>
    <n v="1"/>
    <n v="0.32303599999999999"/>
    <s v="CohortTrend"/>
    <m/>
    <m/>
    <m/>
    <m/>
    <m/>
    <m/>
    <m/>
    <m/>
    <n v="523875.9"/>
    <n v="526952.51"/>
    <n v="-3076.61"/>
    <b v="0"/>
    <n v="0"/>
    <n v="0.78500000000000003"/>
    <n v="0.24"/>
    <n v="0"/>
    <n v="0"/>
    <n v="-3076.61"/>
    <n v="3069"/>
    <n v="0"/>
    <n v="3069"/>
    <n v="1097851.3999999999"/>
    <b v="0"/>
    <n v="0"/>
    <n v="0"/>
    <n v="0"/>
    <n v="0"/>
    <n v="0"/>
  </r>
  <r>
    <x v="28"/>
    <x v="2"/>
    <s v="202502"/>
    <n v="36"/>
    <n v="1697411.84"/>
    <n v="-3.6342714917226113E-2"/>
    <s v="CohortTrend"/>
    <n v="-1.7679435093811761E-2"/>
    <s v="CohortTrend"/>
    <n v="0.19150752476549551"/>
    <s v="CohortTrend"/>
    <n v="1.4730619862334661E-2"/>
    <s v="SegMedian"/>
    <n v="3.3792989882957338E-8"/>
    <s v="CohortAvg"/>
    <n v="0"/>
    <s v="NoMatch_ERROR"/>
    <n v="0"/>
    <s v="NoMatch_ERROR"/>
    <n v="0"/>
    <s v="NoMatch_ERROR"/>
    <n v="0"/>
    <n v="-61688.55"/>
    <n v="-30009.279999999999"/>
    <n v="27088.93"/>
    <n v="0"/>
    <n v="-0.06"/>
    <n v="0"/>
    <n v="0"/>
    <n v="1632802.88"/>
    <n v="0.31694299999999997"/>
    <n v="1"/>
    <n v="0.31694299999999997"/>
    <s v="CohortTrend"/>
    <m/>
    <m/>
    <m/>
    <m/>
    <m/>
    <m/>
    <m/>
    <m/>
    <n v="517505.47"/>
    <n v="521985.09"/>
    <n v="-4479.6099999999997"/>
    <b v="0"/>
    <n v="0"/>
    <n v="0.78500000000000003"/>
    <n v="0.24"/>
    <n v="0"/>
    <n v="0"/>
    <n v="-4479.6099999999997"/>
    <n v="4479.55"/>
    <n v="0"/>
    <n v="4479.55"/>
    <n v="1115297.3999999999"/>
    <b v="0"/>
    <n v="0"/>
    <n v="0"/>
    <n v="0"/>
    <n v="0"/>
    <n v="0"/>
  </r>
  <r>
    <x v="28"/>
    <x v="2"/>
    <s v="202503"/>
    <n v="35"/>
    <n v="2678602.42"/>
    <n v="-2.247619925604942E-2"/>
    <s v="CohortTrend"/>
    <n v="-1.697466313700581E-2"/>
    <s v="CohortTrend"/>
    <n v="0.20124830890641601"/>
    <s v="CohortTrend"/>
    <n v="1.1781235215900269E-2"/>
    <s v="SegMedian"/>
    <n v="4.1090385497752232E-9"/>
    <s v="CohortAvg"/>
    <n v="0"/>
    <s v="NoMatch_ERROR"/>
    <n v="0"/>
    <s v="NoMatch_ERROR"/>
    <n v="0"/>
    <s v="NoMatch_ERROR"/>
    <n v="0"/>
    <n v="-60204.800000000003"/>
    <n v="-45468.37"/>
    <n v="44922.02"/>
    <n v="0"/>
    <n v="-0.01"/>
    <n v="0"/>
    <n v="0"/>
    <n v="2617851.25"/>
    <n v="0.20897199999999999"/>
    <n v="1"/>
    <n v="0.20897199999999999"/>
    <s v="CohortTrend"/>
    <m/>
    <m/>
    <m/>
    <m/>
    <m/>
    <m/>
    <m/>
    <m/>
    <n v="547057.89"/>
    <n v="543429.14"/>
    <n v="3628.74"/>
    <b v="0"/>
    <n v="0"/>
    <n v="0.78500000000000003"/>
    <n v="0.24"/>
    <n v="0"/>
    <n v="0"/>
    <n v="3628.74"/>
    <n v="-3628.75"/>
    <n v="0"/>
    <n v="-3628.75"/>
    <n v="2070793.36"/>
    <b v="0"/>
    <n v="0"/>
    <n v="0"/>
    <n v="0"/>
    <n v="0"/>
    <n v="0"/>
  </r>
  <r>
    <x v="28"/>
    <x v="2"/>
    <s v="202504"/>
    <n v="34"/>
    <n v="3398211.48"/>
    <n v="-2.324243096017688E-2"/>
    <s v="CohortTrend"/>
    <n v="-1.7017078708288402E-2"/>
    <s v="CohortTrend"/>
    <n v="0.19677558867564479"/>
    <s v="CohortTrend"/>
    <n v="1.042257788903103E-2"/>
    <s v="SegMedian"/>
    <n v="1.331690057021784E-11"/>
    <s v="CohortAvg"/>
    <n v="0"/>
    <s v="NoMatch_ERROR"/>
    <n v="0"/>
    <s v="NoMatch_ERROR"/>
    <n v="0"/>
    <s v="NoMatch_ERROR"/>
    <n v="0"/>
    <n v="-78982.7"/>
    <n v="-57827.63"/>
    <n v="55723.76"/>
    <n v="0"/>
    <n v="0"/>
    <n v="0"/>
    <n v="0"/>
    <n v="3317124.9"/>
    <n v="0.26600099999999999"/>
    <n v="1"/>
    <n v="0.26600099999999999"/>
    <s v="CohortTrend"/>
    <m/>
    <m/>
    <m/>
    <m/>
    <m/>
    <m/>
    <m/>
    <m/>
    <n v="882359.31"/>
    <n v="875934.21"/>
    <n v="6425.1"/>
    <b v="0"/>
    <n v="0"/>
    <n v="0.78500000000000003"/>
    <n v="0.24"/>
    <n v="0"/>
    <n v="0"/>
    <n v="6425.1"/>
    <n v="-6425.1"/>
    <n v="0"/>
    <n v="-6425.1"/>
    <n v="2434765.6"/>
    <b v="0"/>
    <n v="0"/>
    <n v="0"/>
    <n v="0"/>
    <n v="0"/>
    <n v="0"/>
  </r>
  <r>
    <x v="28"/>
    <x v="2"/>
    <s v="202505"/>
    <n v="33"/>
    <n v="2971046.32"/>
    <n v="-2.8177628974704539E-2"/>
    <s v="CohortTrend"/>
    <n v="-1.65452722377008E-2"/>
    <s v="CohortTrend"/>
    <n v="0.19314493110939859"/>
    <s v="CohortTrend"/>
    <n v="1.5957807210205819E-2"/>
    <s v="SegMedian"/>
    <n v="0"/>
    <s v="CohortAvg"/>
    <n v="0"/>
    <s v="NoMatch_ERROR"/>
    <n v="0"/>
    <s v="NoMatch_ERROR"/>
    <n v="0"/>
    <s v="NoMatch_ERROR"/>
    <n v="0"/>
    <n v="-83717.039999999994"/>
    <n v="-49156.77"/>
    <n v="47820.21"/>
    <n v="0"/>
    <n v="0"/>
    <n v="0"/>
    <n v="0"/>
    <n v="2885992.72"/>
    <n v="0.36532700000000001"/>
    <n v="1"/>
    <n v="0.36532700000000001"/>
    <s v="CohortTrend"/>
    <m/>
    <m/>
    <m/>
    <m/>
    <m/>
    <m/>
    <m/>
    <m/>
    <n v="1054331.3"/>
    <n v="1050566.56"/>
    <n v="3764.74"/>
    <b v="0"/>
    <n v="0"/>
    <n v="0.78500000000000003"/>
    <n v="0.24"/>
    <n v="0"/>
    <n v="0"/>
    <n v="3764.74"/>
    <n v="-3764.74"/>
    <n v="0"/>
    <n v="-3764.74"/>
    <n v="1831661.42"/>
    <b v="0"/>
    <n v="0"/>
    <n v="0"/>
    <n v="0"/>
    <n v="0"/>
    <n v="0"/>
  </r>
  <r>
    <x v="28"/>
    <x v="2"/>
    <s v="202506"/>
    <n v="32"/>
    <n v="3220579.29"/>
    <n v="-2.0912464486578401E-2"/>
    <s v="CohortTrend"/>
    <n v="-1.6059401788749591E-2"/>
    <s v="CohortTrend"/>
    <n v="0.19660047023806271"/>
    <s v="CohortTrend"/>
    <n v="1.5696313471193591E-2"/>
    <s v="SegMedian"/>
    <n v="0"/>
    <s v="CohortAvg"/>
    <n v="0"/>
    <s v="NoMatch_ERROR"/>
    <n v="0"/>
    <s v="NoMatch_ERROR"/>
    <n v="0"/>
    <s v="NoMatch_ERROR"/>
    <n v="0"/>
    <n v="-67350.25"/>
    <n v="-51720.58"/>
    <n v="52763.95"/>
    <n v="0"/>
    <n v="0"/>
    <n v="0"/>
    <n v="0"/>
    <n v="3154272.42"/>
    <n v="0.29441499999999998"/>
    <n v="1"/>
    <n v="0.29441499999999998"/>
    <s v="CohortTrend"/>
    <m/>
    <m/>
    <m/>
    <m/>
    <m/>
    <m/>
    <m/>
    <m/>
    <n v="928666.28"/>
    <n v="918153.14"/>
    <n v="10513.14"/>
    <b v="0"/>
    <n v="0"/>
    <n v="0.78500000000000003"/>
    <n v="0.24"/>
    <n v="0"/>
    <n v="0"/>
    <n v="10513.14"/>
    <n v="-10513.14"/>
    <n v="0"/>
    <n v="-10513.14"/>
    <n v="2225606.14"/>
    <b v="0"/>
    <n v="0"/>
    <n v="0"/>
    <n v="0"/>
    <n v="0"/>
    <n v="0"/>
  </r>
  <r>
    <x v="28"/>
    <x v="2"/>
    <s v="202507"/>
    <n v="31"/>
    <n v="4220827.6500000004"/>
    <n v="-1.533851936170628E-2"/>
    <s v="CohortTrend"/>
    <n v="-1.6995875746712821E-2"/>
    <s v="CohortTrend"/>
    <n v="0.18495174239763759"/>
    <s v="CohortTrend"/>
    <n v="1.1781235215900269E-2"/>
    <s v="SegMedian"/>
    <n v="0"/>
    <s v="CohortAvg"/>
    <n v="0"/>
    <s v="NoMatch_ERROR"/>
    <n v="0"/>
    <s v="NoMatch_ERROR"/>
    <n v="0"/>
    <s v="NoMatch_ERROR"/>
    <n v="0"/>
    <n v="-64741.25"/>
    <n v="-71736.66"/>
    <n v="65054.12"/>
    <n v="0"/>
    <n v="0"/>
    <n v="0"/>
    <n v="0"/>
    <n v="4149403.86"/>
    <n v="0.11783100000000001"/>
    <n v="1"/>
    <n v="0.11783100000000001"/>
    <s v="CohortTrend"/>
    <m/>
    <m/>
    <m/>
    <m/>
    <m/>
    <m/>
    <m/>
    <m/>
    <n v="488929.99"/>
    <n v="481084.78"/>
    <n v="7845.2"/>
    <b v="0"/>
    <n v="0"/>
    <n v="0.78500000000000003"/>
    <n v="0.24"/>
    <n v="0"/>
    <n v="0"/>
    <n v="7845.2"/>
    <n v="-7845.2"/>
    <n v="0"/>
    <n v="-7845.2"/>
    <n v="3660473.87"/>
    <b v="0"/>
    <n v="0"/>
    <n v="0"/>
    <n v="0"/>
    <n v="0"/>
    <n v="0"/>
  </r>
  <r>
    <x v="28"/>
    <x v="2"/>
    <s v="202508"/>
    <n v="30"/>
    <n v="3807230.34"/>
    <n v="-1.978775818656817E-2"/>
    <s v="CohortTrend"/>
    <n v="-1.0911306335174731E-2"/>
    <s v="CohortTrend"/>
    <n v="0.18771933247829209"/>
    <s v="CohortTrend"/>
    <n v="1.6477473637274701E-2"/>
    <s v="SegMedian"/>
    <n v="3.544779622688516E-5"/>
    <s v="CohortAvg"/>
    <n v="0"/>
    <s v="NoMatch_ERROR"/>
    <n v="0"/>
    <s v="NoMatch_ERROR"/>
    <n v="0"/>
    <s v="NoMatch_ERROR"/>
    <n v="0"/>
    <n v="-75336.55"/>
    <n v="-41541.86"/>
    <n v="59557.56"/>
    <n v="0"/>
    <n v="-134.96"/>
    <n v="0"/>
    <n v="0"/>
    <n v="3749774.53"/>
    <n v="0.10161299999999999"/>
    <n v="1"/>
    <n v="0.10161299999999999"/>
    <s v="CohortTrend"/>
    <m/>
    <m/>
    <m/>
    <m/>
    <m/>
    <m/>
    <m/>
    <m/>
    <n v="381027.35"/>
    <n v="373843.8"/>
    <n v="7183.55"/>
    <b v="0"/>
    <n v="0"/>
    <n v="0.78500000000000003"/>
    <n v="0.24"/>
    <n v="0"/>
    <n v="0"/>
    <n v="7183.55"/>
    <n v="-7318.51"/>
    <n v="0"/>
    <n v="-7318.51"/>
    <n v="3368747.18"/>
    <b v="0"/>
    <n v="0"/>
    <n v="0"/>
    <n v="0"/>
    <n v="0"/>
    <n v="0"/>
  </r>
  <r>
    <x v="28"/>
    <x v="2"/>
    <s v="202509"/>
    <n v="29"/>
    <n v="4557921.62"/>
    <n v="-4.2834307344947253E-2"/>
    <s v="DonorCohort:202404"/>
    <n v="-1.611951243134789E-2"/>
    <s v="DonorCohort:202404"/>
    <n v="0.5"/>
    <s v="CohortTrend"/>
    <n v="1.6096349981817821E-2"/>
    <s v="SegMedian"/>
    <n v="0"/>
    <s v="CohortAvg"/>
    <n v="0"/>
    <s v="NoMatch_ERROR"/>
    <n v="0"/>
    <s v="NoMatch_ERROR"/>
    <n v="0"/>
    <s v="NoMatch_ERROR"/>
    <n v="0"/>
    <n v="-195235.42"/>
    <n v="-73471.47"/>
    <n v="189913.4"/>
    <n v="0"/>
    <n v="0"/>
    <n v="0"/>
    <n v="0"/>
    <n v="4479128.13"/>
    <n v="0.102827"/>
    <n v="1"/>
    <n v="0.102827"/>
    <s v="CohortTrend"/>
    <m/>
    <m/>
    <m/>
    <m/>
    <m/>
    <m/>
    <m/>
    <m/>
    <n v="460577.36"/>
    <n v="452307.75"/>
    <n v="8269.61"/>
    <b v="0"/>
    <n v="0"/>
    <n v="0.78500000000000003"/>
    <n v="0.24"/>
    <n v="0"/>
    <n v="0"/>
    <n v="8269.61"/>
    <n v="-8269.61"/>
    <n v="0"/>
    <n v="-8269.61"/>
    <n v="4018550.77"/>
    <b v="0"/>
    <n v="0"/>
    <n v="0"/>
    <n v="0"/>
    <n v="0"/>
    <n v="0"/>
  </r>
  <r>
    <x v="28"/>
    <x v="3"/>
    <s v="201912"/>
    <n v="98"/>
    <n v="49462.57"/>
    <n v="-6.8322659796638333E-3"/>
    <s v="CohortAvg"/>
    <n v="0"/>
    <s v="NoMatch_ERROR"/>
    <n v="0"/>
    <s v="CohortAvg"/>
    <n v="0"/>
    <s v="SegMedian"/>
    <n v="1.454696443852208E-6"/>
    <s v="CohortAvg"/>
    <n v="0"/>
    <s v="NoMatch_ERROR"/>
    <n v="0"/>
    <s v="NoMatch_ERROR"/>
    <n v="0"/>
    <s v="NoMatch_ERROR"/>
    <n v="0"/>
    <n v="-337.94"/>
    <n v="0"/>
    <n v="0"/>
    <n v="0"/>
    <n v="-7.0000000000000007E-2"/>
    <n v="0"/>
    <n v="0"/>
    <n v="49124.56"/>
    <n v="0.98814999999999997"/>
    <n v="1"/>
    <n v="0.98814999999999997"/>
    <s v="CohortAvg"/>
    <m/>
    <m/>
    <m/>
    <m/>
    <m/>
    <m/>
    <m/>
    <m/>
    <n v="48542.45"/>
    <n v="48876.45"/>
    <n v="-334"/>
    <b v="0"/>
    <n v="0"/>
    <n v="0.78500000000000003"/>
    <n v="0.24"/>
    <n v="0"/>
    <n v="0"/>
    <n v="-334"/>
    <n v="333.93"/>
    <n v="0"/>
    <n v="333.93"/>
    <n v="582.11"/>
    <b v="0"/>
    <n v="0"/>
    <n v="0"/>
    <n v="0"/>
    <n v="0"/>
    <n v="0"/>
  </r>
  <r>
    <x v="28"/>
    <x v="3"/>
    <s v="202001"/>
    <n v="97"/>
    <n v="0"/>
    <n v="-0.5"/>
    <s v="CohortAvg"/>
    <n v="0"/>
    <s v="NoMatch_ERROR"/>
    <n v="0"/>
    <s v="CohortAvg"/>
    <n v="0"/>
    <s v="SegMedian"/>
    <n v="1.168060685452467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8"/>
    <x v="3"/>
    <s v="202101"/>
    <n v="85"/>
    <n v="127521.11"/>
    <n v="-0.10517148995470101"/>
    <s v="CohortAvg"/>
    <n v="0"/>
    <s v="NoMatch_ERROR"/>
    <n v="0.10888170035306791"/>
    <s v="CohortAvg"/>
    <n v="0"/>
    <s v="SegMedian"/>
    <n v="7.272012016763896E-7"/>
    <s v="CohortAvg"/>
    <n v="0"/>
    <s v="NoMatch_ERROR"/>
    <n v="0"/>
    <s v="NoMatch_ERROR"/>
    <n v="0"/>
    <s v="NoMatch_ERROR"/>
    <n v="0"/>
    <n v="-13411.59"/>
    <n v="0"/>
    <n v="1157.06"/>
    <n v="0"/>
    <n v="-0.09"/>
    <n v="0"/>
    <n v="0"/>
    <n v="115266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115266.5"/>
    <b v="0"/>
    <n v="0"/>
    <n v="0"/>
    <n v="0"/>
    <n v="0"/>
    <n v="0"/>
  </r>
  <r>
    <x v="28"/>
    <x v="3"/>
    <s v="202201"/>
    <n v="65"/>
    <n v="34960.78"/>
    <n v="-8.8822564944883622E-2"/>
    <s v="CohortAvg"/>
    <n v="0"/>
    <s v="NoMatch_ERROR"/>
    <n v="0.1126037269540557"/>
    <s v="CohortAvg"/>
    <n v="0"/>
    <s v="SegMedian"/>
    <n v="9.0475585154914558E-4"/>
    <s v="CohortAvg"/>
    <n v="0"/>
    <s v="NoMatch_ERROR"/>
    <n v="0"/>
    <s v="NoMatch_ERROR"/>
    <n v="0"/>
    <s v="NoMatch_ERROR"/>
    <n v="0"/>
    <n v="-3105.31"/>
    <n v="0"/>
    <n v="328.06"/>
    <n v="0"/>
    <n v="-31.63"/>
    <n v="0"/>
    <n v="0"/>
    <n v="32151.9"/>
    <n v="0.57844499999999999"/>
    <n v="1"/>
    <n v="0.57844499999999999"/>
    <s v="CohortTrend"/>
    <m/>
    <m/>
    <m/>
    <m/>
    <m/>
    <m/>
    <m/>
    <m/>
    <n v="18598.09"/>
    <n v="19906.14"/>
    <n v="-1308.05"/>
    <b v="0"/>
    <n v="0"/>
    <n v="0.78500000000000003"/>
    <n v="0.24"/>
    <n v="0"/>
    <n v="0"/>
    <n v="-1308.05"/>
    <n v="1276.42"/>
    <n v="0"/>
    <n v="1276.42"/>
    <n v="13553.81"/>
    <b v="0"/>
    <n v="0"/>
    <n v="0"/>
    <n v="0"/>
    <n v="0"/>
    <n v="0"/>
  </r>
  <r>
    <x v="28"/>
    <x v="3"/>
    <s v="202301"/>
    <n v="56"/>
    <n v="700181.54"/>
    <n v="-6.9814430119873996E-2"/>
    <s v="CohortAvg"/>
    <n v="0"/>
    <s v="NoMatch_ERROR"/>
    <n v="0.19075150366309099"/>
    <s v="CohortAvg"/>
    <n v="1.68386378510238E-2"/>
    <s v="SegMedian"/>
    <n v="6.6535262644549212E-7"/>
    <s v="CohortAvg"/>
    <n v="0"/>
    <s v="NoMatch_ERROR"/>
    <n v="0"/>
    <s v="NoMatch_ERROR"/>
    <n v="0"/>
    <s v="NoMatch_ERROR"/>
    <n v="0"/>
    <n v="-48882.78"/>
    <n v="0"/>
    <n v="11130.06"/>
    <n v="0"/>
    <n v="-0.47"/>
    <n v="0"/>
    <n v="0"/>
    <n v="662428.36"/>
    <n v="0.467304"/>
    <n v="1"/>
    <n v="0.467304"/>
    <s v="CohortTrend"/>
    <m/>
    <m/>
    <m/>
    <m/>
    <m/>
    <m/>
    <m/>
    <m/>
    <n v="309555.53000000003"/>
    <n v="321550.57"/>
    <n v="-11995.04"/>
    <b v="0"/>
    <n v="0"/>
    <n v="0.78500000000000003"/>
    <n v="0.24"/>
    <n v="0"/>
    <n v="0"/>
    <n v="-11995.04"/>
    <n v="11994.57"/>
    <n v="0"/>
    <n v="11994.57"/>
    <n v="352872.83"/>
    <b v="0"/>
    <n v="0"/>
    <n v="0"/>
    <n v="0"/>
    <n v="0"/>
    <n v="0"/>
  </r>
  <r>
    <x v="28"/>
    <x v="3"/>
    <s v="202404"/>
    <n v="46"/>
    <n v="339758.04"/>
    <n v="-5.0107175999394883E-2"/>
    <s v="CohortAvg"/>
    <n v="0"/>
    <s v="NoMatch_ERROR"/>
    <n v="0.1904691126379551"/>
    <s v="CohortAvg"/>
    <n v="3.0505765463052489E-2"/>
    <s v="SegMedian"/>
    <n v="1.0504293871433509E-6"/>
    <s v="CohortAvg"/>
    <n v="0"/>
    <s v="NoMatch_ERROR"/>
    <n v="0"/>
    <s v="NoMatch_ERROR"/>
    <n v="0"/>
    <s v="NoMatch_ERROR"/>
    <n v="0"/>
    <n v="-17024.32"/>
    <n v="0"/>
    <n v="5392.78"/>
    <n v="0"/>
    <n v="-0.36"/>
    <n v="0"/>
    <n v="0"/>
    <n v="328126.15000000002"/>
    <n v="0.454702"/>
    <n v="1"/>
    <n v="0.454702"/>
    <s v="CohortTrend"/>
    <m/>
    <m/>
    <m/>
    <m/>
    <m/>
    <m/>
    <m/>
    <m/>
    <n v="149199.76"/>
    <n v="151100.26999999999"/>
    <n v="-1900.52"/>
    <b v="0"/>
    <n v="0"/>
    <n v="0.78500000000000003"/>
    <n v="0.24"/>
    <n v="0"/>
    <n v="0"/>
    <n v="-1900.52"/>
    <n v="1900.16"/>
    <n v="0"/>
    <n v="1900.16"/>
    <n v="178926.39"/>
    <b v="0"/>
    <n v="0"/>
    <n v="0"/>
    <n v="0"/>
    <n v="0"/>
    <n v="0"/>
  </r>
  <r>
    <x v="28"/>
    <x v="3"/>
    <s v="202405"/>
    <n v="45"/>
    <n v="290711.62"/>
    <n v="-5.2152812032000229E-2"/>
    <s v="CohortAvg"/>
    <n v="0"/>
    <s v="NoMatch_ERROR"/>
    <n v="0.1987845818295314"/>
    <s v="CohortAvg"/>
    <n v="3.2226318343723477E-2"/>
    <s v="SegMedian"/>
    <n v="6.2008463006238381E-7"/>
    <s v="CohortAvg"/>
    <n v="0"/>
    <s v="NoMatch_ERROR"/>
    <n v="0"/>
    <s v="NoMatch_ERROR"/>
    <n v="0"/>
    <s v="NoMatch_ERROR"/>
    <n v="0"/>
    <n v="-15161.43"/>
    <n v="0"/>
    <n v="4815.75"/>
    <n v="0"/>
    <n v="-0.18"/>
    <n v="0"/>
    <n v="0"/>
    <n v="280365.76"/>
    <n v="0.47234700000000002"/>
    <n v="1"/>
    <n v="0.47234700000000002"/>
    <s v="CohortTrend"/>
    <m/>
    <m/>
    <m/>
    <m/>
    <m/>
    <m/>
    <m/>
    <m/>
    <n v="132429.79"/>
    <n v="134220.32999999999"/>
    <n v="-1790.54"/>
    <b v="0"/>
    <n v="0"/>
    <n v="0.78500000000000003"/>
    <n v="0.24"/>
    <n v="0"/>
    <n v="0"/>
    <n v="-1790.54"/>
    <n v="1790.36"/>
    <n v="0"/>
    <n v="1790.36"/>
    <n v="147935.98000000001"/>
    <b v="0"/>
    <n v="0"/>
    <n v="0"/>
    <n v="0"/>
    <n v="0"/>
    <n v="0"/>
  </r>
  <r>
    <x v="28"/>
    <x v="3"/>
    <s v="202406"/>
    <n v="44"/>
    <n v="362689.83"/>
    <n v="-4.8148123205204237E-2"/>
    <s v="CohortAvg"/>
    <n v="0"/>
    <s v="NoMatch_ERROR"/>
    <n v="0.20089568223923679"/>
    <s v="CohortAvg"/>
    <n v="2.7949907195213751E-2"/>
    <s v="SegMedian"/>
    <n v="2.4055376578282729E-7"/>
    <s v="CohortAvg"/>
    <n v="0"/>
    <s v="NoMatch_ERROR"/>
    <n v="0"/>
    <s v="NoMatch_ERROR"/>
    <n v="0"/>
    <s v="NoMatch_ERROR"/>
    <n v="0"/>
    <n v="-17462.830000000002"/>
    <n v="0"/>
    <n v="6071.9"/>
    <n v="0"/>
    <n v="-0.09"/>
    <n v="0"/>
    <n v="0"/>
    <n v="351298.81"/>
    <n v="0.427095"/>
    <n v="1"/>
    <n v="0.427095"/>
    <s v="CohortTrend"/>
    <m/>
    <m/>
    <m/>
    <m/>
    <m/>
    <m/>
    <m/>
    <m/>
    <n v="150037.96"/>
    <n v="151287.22"/>
    <n v="-1249.26"/>
    <b v="0"/>
    <n v="0"/>
    <n v="0.78500000000000003"/>
    <n v="0.24"/>
    <n v="0"/>
    <n v="0"/>
    <n v="-1249.26"/>
    <n v="1249.17"/>
    <n v="0"/>
    <n v="1249.17"/>
    <n v="201260.85"/>
    <b v="0"/>
    <n v="0"/>
    <n v="0"/>
    <n v="0"/>
    <n v="0"/>
    <n v="0"/>
  </r>
  <r>
    <x v="28"/>
    <x v="3"/>
    <s v="202407"/>
    <n v="43"/>
    <n v="174039.58"/>
    <n v="-6.8980589858336702E-2"/>
    <s v="CohortAvg"/>
    <n v="0"/>
    <s v="NoMatch_ERROR"/>
    <n v="0.2048640009785129"/>
    <s v="CohortAvg"/>
    <n v="2.7114601808046E-2"/>
    <s v="SegMedian"/>
    <n v="4.6238281091221531E-6"/>
    <s v="CohortAvg"/>
    <n v="0"/>
    <s v="NoMatch_ERROR"/>
    <n v="0"/>
    <s v="NoMatch_ERROR"/>
    <n v="0"/>
    <s v="NoMatch_ERROR"/>
    <n v="0"/>
    <n v="-12005.35"/>
    <n v="0"/>
    <n v="2971.2"/>
    <n v="0"/>
    <n v="-0.8"/>
    <n v="0"/>
    <n v="0"/>
    <n v="165004.62"/>
    <n v="0.403451"/>
    <n v="1"/>
    <n v="0.403451"/>
    <s v="CohortTrend"/>
    <m/>
    <m/>
    <m/>
    <m/>
    <m/>
    <m/>
    <m/>
    <m/>
    <n v="66571.28"/>
    <n v="68536.67"/>
    <n v="-1965.38"/>
    <b v="0"/>
    <n v="0"/>
    <n v="0.78500000000000003"/>
    <n v="0.24"/>
    <n v="0"/>
    <n v="0"/>
    <n v="-1965.38"/>
    <n v="1964.58"/>
    <n v="0"/>
    <n v="1964.58"/>
    <n v="98433.34"/>
    <b v="0"/>
    <n v="0"/>
    <n v="0"/>
    <n v="0"/>
    <n v="0"/>
    <n v="0"/>
  </r>
  <r>
    <x v="28"/>
    <x v="3"/>
    <s v="202408"/>
    <n v="42"/>
    <n v="416810.27"/>
    <n v="-5.0006187588173392E-2"/>
    <s v="CohortAvg"/>
    <n v="0"/>
    <s v="NoMatch_ERROR"/>
    <n v="0.21156288339812279"/>
    <s v="CohortAvg"/>
    <n v="2.6210177993420111E-2"/>
    <s v="SegMedian"/>
    <n v="3.1961197647687368E-7"/>
    <s v="CohortAvg"/>
    <n v="0"/>
    <s v="NoMatch_ERROR"/>
    <n v="0"/>
    <s v="NoMatch_ERROR"/>
    <n v="0"/>
    <s v="NoMatch_ERROR"/>
    <n v="0"/>
    <n v="-20843.09"/>
    <n v="0"/>
    <n v="7348.47"/>
    <n v="0"/>
    <n v="-0.13"/>
    <n v="0"/>
    <n v="0"/>
    <n v="403315.51"/>
    <n v="0.423068"/>
    <n v="1"/>
    <n v="0.423068"/>
    <s v="CohortTrend"/>
    <m/>
    <m/>
    <m/>
    <m/>
    <m/>
    <m/>
    <m/>
    <m/>
    <n v="170630"/>
    <n v="171985.87"/>
    <n v="-1355.87"/>
    <b v="0"/>
    <n v="0"/>
    <n v="0.78500000000000003"/>
    <n v="0.24"/>
    <n v="0"/>
    <n v="0"/>
    <n v="-1355.87"/>
    <n v="1355.74"/>
    <n v="0"/>
    <n v="1355.74"/>
    <n v="232685.51"/>
    <b v="0"/>
    <n v="0"/>
    <n v="0"/>
    <n v="0"/>
    <n v="0"/>
    <n v="0"/>
  </r>
  <r>
    <x v="28"/>
    <x v="3"/>
    <s v="202409"/>
    <n v="41"/>
    <n v="151910.25"/>
    <n v="-7.6420243084342601E-2"/>
    <s v="CohortAvg"/>
    <n v="0"/>
    <s v="NoMatch_ERROR"/>
    <n v="0.2071532176099119"/>
    <s v="CohortAvg"/>
    <n v="2.5305754178794208E-2"/>
    <s v="SegMedian"/>
    <n v="3.0589719809921568E-7"/>
    <s v="CohortAvg"/>
    <n v="0"/>
    <s v="NoMatch_ERROR"/>
    <n v="0"/>
    <s v="NoMatch_ERROR"/>
    <n v="0"/>
    <s v="NoMatch_ERROR"/>
    <n v="0"/>
    <n v="-11609.02"/>
    <n v="0"/>
    <n v="2622.39"/>
    <n v="0"/>
    <n v="-0.05"/>
    <n v="0"/>
    <n v="0"/>
    <n v="142923.57999999999"/>
    <n v="0.380546"/>
    <n v="1"/>
    <n v="0.380546"/>
    <s v="CohortTrend"/>
    <m/>
    <m/>
    <m/>
    <m/>
    <m/>
    <m/>
    <m/>
    <m/>
    <n v="54388.99"/>
    <n v="56365.7"/>
    <n v="-1976.71"/>
    <b v="0"/>
    <n v="0"/>
    <n v="0.78500000000000003"/>
    <n v="0.24"/>
    <n v="0"/>
    <n v="0"/>
    <n v="-1976.71"/>
    <n v="1976.67"/>
    <n v="0"/>
    <n v="1976.67"/>
    <n v="88534.59"/>
    <b v="0"/>
    <n v="0"/>
    <n v="0"/>
    <n v="0"/>
    <n v="0"/>
    <n v="0"/>
  </r>
  <r>
    <x v="28"/>
    <x v="3"/>
    <s v="202410"/>
    <n v="40"/>
    <n v="391259.07"/>
    <n v="-4.8126318364633353E-2"/>
    <s v="CohortAvg"/>
    <n v="0"/>
    <s v="NoMatch_ERROR"/>
    <n v="0.2089396999179734"/>
    <s v="CohortAvg"/>
    <n v="2.6210177993420111E-2"/>
    <s v="SegMedian"/>
    <n v="1.046496084252947E-6"/>
    <s v="CohortAvg"/>
    <n v="0"/>
    <s v="NoMatch_ERROR"/>
    <n v="0"/>
    <s v="NoMatch_ERROR"/>
    <n v="0"/>
    <s v="NoMatch_ERROR"/>
    <n v="0"/>
    <n v="-18829.86"/>
    <n v="0"/>
    <n v="6812.46"/>
    <n v="0"/>
    <n v="-0.41"/>
    <n v="0"/>
    <n v="0"/>
    <n v="379241.26"/>
    <n v="0.42793799999999999"/>
    <n v="1"/>
    <n v="0.42793799999999999"/>
    <s v="CohortTrend"/>
    <m/>
    <m/>
    <m/>
    <m/>
    <m/>
    <m/>
    <m/>
    <m/>
    <n v="162291.74"/>
    <n v="163073.06"/>
    <n v="-781.32"/>
    <b v="0"/>
    <n v="0"/>
    <n v="0.78500000000000003"/>
    <n v="0.24"/>
    <n v="0"/>
    <n v="0"/>
    <n v="-781.32"/>
    <n v="780.91"/>
    <n v="0"/>
    <n v="780.91"/>
    <n v="216949.52"/>
    <b v="0"/>
    <n v="0"/>
    <n v="0"/>
    <n v="0"/>
    <n v="0"/>
    <n v="0"/>
  </r>
  <r>
    <x v="28"/>
    <x v="3"/>
    <s v="202411"/>
    <n v="39"/>
    <n v="383651.37"/>
    <n v="-5.2859525370524109E-2"/>
    <s v="CohortAvg"/>
    <n v="0"/>
    <s v="NoMatch_ERROR"/>
    <n v="0.21855720963714681"/>
    <s v="CohortAvg"/>
    <n v="1.9546304838760551E-2"/>
    <s v="SegMedian"/>
    <n v="1.0300891001504111E-7"/>
    <s v="CohortAvg"/>
    <n v="0"/>
    <s v="NoMatch_ERROR"/>
    <n v="0"/>
    <s v="NoMatch_ERROR"/>
    <n v="0"/>
    <s v="NoMatch_ERROR"/>
    <n v="0"/>
    <n v="-20279.63"/>
    <n v="0"/>
    <n v="6987.48"/>
    <n v="0"/>
    <n v="-0.04"/>
    <n v="0"/>
    <n v="0"/>
    <n v="370359.18"/>
    <n v="0.33315099999999997"/>
    <n v="1"/>
    <n v="0.33315099999999997"/>
    <s v="CohortTrend"/>
    <m/>
    <m/>
    <m/>
    <m/>
    <m/>
    <m/>
    <m/>
    <m/>
    <n v="123385.5"/>
    <n v="124507.78"/>
    <n v="-1122.28"/>
    <b v="0"/>
    <n v="0"/>
    <n v="0.78500000000000003"/>
    <n v="0.24"/>
    <n v="0"/>
    <n v="0"/>
    <n v="-1122.28"/>
    <n v="1122.24"/>
    <n v="0"/>
    <n v="1122.24"/>
    <n v="246973.68"/>
    <b v="0"/>
    <n v="0"/>
    <n v="0"/>
    <n v="0"/>
    <n v="0"/>
    <n v="0"/>
  </r>
  <r>
    <x v="28"/>
    <x v="3"/>
    <s v="202412"/>
    <n v="38"/>
    <n v="446629.08"/>
    <n v="-5.0252393857548511E-2"/>
    <s v="CohortAvg"/>
    <n v="0"/>
    <s v="NoMatch_ERROR"/>
    <n v="0.2152667702350782"/>
    <s v="CohortAvg"/>
    <n v="1.9546304838760551E-2"/>
    <s v="SegMedian"/>
    <n v="1.042483051278086E-6"/>
    <s v="CohortAvg"/>
    <n v="0"/>
    <s v="NoMatch_ERROR"/>
    <n v="0"/>
    <s v="NoMatch_ERROR"/>
    <n v="0"/>
    <s v="NoMatch_ERROR"/>
    <n v="0"/>
    <n v="-22444.18"/>
    <n v="0"/>
    <n v="8012.03"/>
    <n v="0"/>
    <n v="-0.47"/>
    <n v="0"/>
    <n v="0"/>
    <n v="432196.47"/>
    <n v="0.38829000000000002"/>
    <n v="1"/>
    <n v="0.38829000000000002"/>
    <s v="CohortTrend"/>
    <m/>
    <m/>
    <m/>
    <m/>
    <m/>
    <m/>
    <m/>
    <m/>
    <n v="167817.72"/>
    <n v="168677.7"/>
    <n v="-859.98"/>
    <b v="0"/>
    <n v="0"/>
    <n v="0.78500000000000003"/>
    <n v="0.24"/>
    <n v="0"/>
    <n v="0"/>
    <n v="-859.98"/>
    <n v="859.51"/>
    <n v="0"/>
    <n v="859.51"/>
    <n v="264378.75"/>
    <b v="0"/>
    <n v="0"/>
    <n v="0"/>
    <n v="0"/>
    <n v="0"/>
    <n v="0"/>
  </r>
  <r>
    <x v="28"/>
    <x v="3"/>
    <s v="202501"/>
    <n v="37"/>
    <n v="647773.99"/>
    <n v="-5.3794541654539042E-2"/>
    <s v="CohortAvg"/>
    <n v="0"/>
    <s v="NoMatch_ERROR"/>
    <n v="0.21673772397594071"/>
    <s v="CohortAvg"/>
    <n v="1.9546304838760551E-2"/>
    <s v="SegMedian"/>
    <n v="1.5397099335530919E-5"/>
    <s v="CohortAvg"/>
    <n v="0"/>
    <s v="NoMatch_ERROR"/>
    <n v="0"/>
    <s v="NoMatch_ERROR"/>
    <n v="0"/>
    <s v="NoMatch_ERROR"/>
    <n v="0"/>
    <n v="-34846.699999999997"/>
    <n v="0"/>
    <n v="11699.76"/>
    <n v="0"/>
    <n v="-9.9700000000000006"/>
    <n v="0"/>
    <n v="0"/>
    <n v="624617.06999999995"/>
    <n v="0.40616200000000002"/>
    <n v="1"/>
    <n v="0.40616200000000002"/>
    <s v="CohortTrend"/>
    <m/>
    <m/>
    <m/>
    <m/>
    <m/>
    <m/>
    <m/>
    <m/>
    <n v="253695.63"/>
    <n v="255613.68"/>
    <n v="-1918.05"/>
    <b v="0"/>
    <n v="0"/>
    <n v="0.78500000000000003"/>
    <n v="0.24"/>
    <n v="0"/>
    <n v="0"/>
    <n v="-1918.05"/>
    <n v="1908.08"/>
    <n v="0"/>
    <n v="1908.08"/>
    <n v="370921.44"/>
    <b v="0"/>
    <n v="0"/>
    <n v="0"/>
    <n v="0"/>
    <n v="0"/>
    <n v="0"/>
  </r>
  <r>
    <x v="28"/>
    <x v="3"/>
    <s v="202502"/>
    <n v="36"/>
    <n v="697622.79"/>
    <n v="-5.5577222886698183E-2"/>
    <s v="CohortTrend"/>
    <n v="0"/>
    <s v="NoMatch_ERROR"/>
    <n v="0.21140893925857371"/>
    <s v="CohortTrend"/>
    <n v="1.996922940294454E-2"/>
    <s v="SegMedian"/>
    <n v="3.8883007372819217E-4"/>
    <s v="CohortAvg"/>
    <n v="0"/>
    <s v="NoMatch_ERROR"/>
    <n v="0"/>
    <s v="NoMatch_ERROR"/>
    <n v="0"/>
    <s v="NoMatch_ERROR"/>
    <n v="0"/>
    <n v="-38771.94"/>
    <n v="0"/>
    <n v="12290.31"/>
    <n v="0"/>
    <n v="-271.26"/>
    <n v="0"/>
    <n v="0"/>
    <n v="670869.9"/>
    <n v="0.37170700000000001"/>
    <n v="1"/>
    <n v="0.37170700000000001"/>
    <s v="CohortTrend"/>
    <m/>
    <m/>
    <m/>
    <m/>
    <m/>
    <m/>
    <m/>
    <m/>
    <n v="249366.74"/>
    <n v="251856.17"/>
    <n v="-2489.4299999999998"/>
    <b v="0"/>
    <n v="0"/>
    <n v="0.78500000000000003"/>
    <n v="0.24"/>
    <n v="0"/>
    <n v="0"/>
    <n v="-2489.4299999999998"/>
    <n v="2218.17"/>
    <n v="0"/>
    <n v="2218.17"/>
    <n v="421503.16"/>
    <b v="0"/>
    <n v="0"/>
    <n v="0"/>
    <n v="0"/>
    <n v="0"/>
    <n v="0"/>
  </r>
  <r>
    <x v="28"/>
    <x v="3"/>
    <s v="202503"/>
    <n v="35"/>
    <n v="1066248.08"/>
    <n v="-4.3704507427409327E-2"/>
    <s v="CohortTrend"/>
    <n v="0"/>
    <s v="NoMatch_ERROR"/>
    <n v="0.25401254939056811"/>
    <s v="CohortTrend"/>
    <n v="1.417657788534735E-2"/>
    <s v="SegMedian"/>
    <n v="5.5305280736827768E-8"/>
    <s v="CohortAvg"/>
    <n v="0"/>
    <s v="NoMatch_ERROR"/>
    <n v="0"/>
    <s v="NoMatch_ERROR"/>
    <n v="0"/>
    <s v="NoMatch_ERROR"/>
    <n v="0"/>
    <n v="-46599.85"/>
    <n v="0"/>
    <n v="22570.03"/>
    <n v="0"/>
    <n v="-0.06"/>
    <n v="0"/>
    <n v="0"/>
    <n v="1042218.21"/>
    <n v="0.30422700000000003"/>
    <n v="1"/>
    <n v="0.30422700000000003"/>
    <s v="CohortTrend"/>
    <m/>
    <m/>
    <m/>
    <m/>
    <m/>
    <m/>
    <m/>
    <m/>
    <n v="317071.17"/>
    <n v="314746.2"/>
    <n v="2324.9699999999998"/>
    <b v="0"/>
    <n v="0"/>
    <n v="0.78500000000000003"/>
    <n v="0.24"/>
    <n v="0"/>
    <n v="0"/>
    <n v="2324.9699999999998"/>
    <n v="-2325.0300000000002"/>
    <n v="0"/>
    <n v="-2325.0300000000002"/>
    <n v="725147.03"/>
    <b v="0"/>
    <n v="0"/>
    <n v="0"/>
    <n v="0"/>
    <n v="0"/>
    <n v="0"/>
  </r>
  <r>
    <x v="28"/>
    <x v="3"/>
    <s v="202504"/>
    <n v="34"/>
    <n v="723265.78"/>
    <n v="-5.8998376914910708E-2"/>
    <s v="CohortTrend"/>
    <n v="0"/>
    <s v="NoMatch_ERROR"/>
    <n v="0.25140767426150668"/>
    <s v="CohortTrend"/>
    <n v="1.9546304838760551E-2"/>
    <s v="SegMedian"/>
    <n v="1.073140121723927E-8"/>
    <s v="CohortAvg"/>
    <n v="0"/>
    <s v="NoMatch_ERROR"/>
    <n v="0"/>
    <s v="NoMatch_ERROR"/>
    <n v="0"/>
    <s v="NoMatch_ERROR"/>
    <n v="0"/>
    <n v="-42671.51"/>
    <n v="0"/>
    <n v="15152.88"/>
    <n v="0"/>
    <n v="-0.01"/>
    <n v="0"/>
    <n v="0"/>
    <n v="695747.15"/>
    <n v="0.334509"/>
    <n v="1"/>
    <n v="0.334509"/>
    <s v="CohortTrend"/>
    <m/>
    <m/>
    <m/>
    <m/>
    <m/>
    <m/>
    <m/>
    <m/>
    <n v="232733.7"/>
    <n v="234604.46"/>
    <n v="-1870.76"/>
    <b v="0"/>
    <n v="0"/>
    <n v="0.78500000000000003"/>
    <n v="0.24"/>
    <n v="0"/>
    <n v="0"/>
    <n v="-1870.76"/>
    <n v="1870.75"/>
    <n v="0"/>
    <n v="1870.75"/>
    <n v="463013.45"/>
    <b v="0"/>
    <n v="0"/>
    <n v="0"/>
    <n v="0"/>
    <n v="0"/>
    <n v="0"/>
  </r>
  <r>
    <x v="28"/>
    <x v="3"/>
    <s v="202505"/>
    <n v="33"/>
    <n v="859373.7"/>
    <n v="-4.9976731800400721E-2"/>
    <s v="CohortTrend"/>
    <n v="0"/>
    <s v="NoMatch_ERROR"/>
    <n v="0.24203091918558889"/>
    <s v="CohortTrend"/>
    <n v="2.5305754178794208E-2"/>
    <s v="SegMedian"/>
    <n v="0"/>
    <s v="CohortAvg"/>
    <n v="0"/>
    <s v="NoMatch_ERROR"/>
    <n v="0"/>
    <s v="NoMatch_ERROR"/>
    <n v="0"/>
    <s v="NoMatch_ERROR"/>
    <n v="0"/>
    <n v="-42948.69"/>
    <n v="0"/>
    <n v="17332.919999999998"/>
    <n v="0"/>
    <n v="0"/>
    <n v="0"/>
    <n v="0"/>
    <n v="833757.93"/>
    <n v="0.16291"/>
    <n v="1"/>
    <n v="0.16291"/>
    <s v="CohortTrend"/>
    <m/>
    <m/>
    <m/>
    <m/>
    <m/>
    <m/>
    <m/>
    <m/>
    <n v="135827.14000000001"/>
    <n v="135784.04"/>
    <n v="43.1"/>
    <b v="0"/>
    <n v="0"/>
    <n v="0.78500000000000003"/>
    <n v="0.24"/>
    <n v="0"/>
    <n v="0"/>
    <n v="43.1"/>
    <n v="-43.1"/>
    <n v="0"/>
    <n v="-43.1"/>
    <n v="697930.79"/>
    <b v="0"/>
    <n v="0"/>
    <n v="0"/>
    <n v="0"/>
    <n v="0"/>
    <n v="0"/>
  </r>
  <r>
    <x v="28"/>
    <x v="3"/>
    <s v="202506"/>
    <n v="32"/>
    <n v="946630.84"/>
    <n v="-5.4396821155178743E-2"/>
    <s v="CohortTrend"/>
    <n v="0"/>
    <s v="NoMatch_ERROR"/>
    <n v="0.25620564064959811"/>
    <s v="CohortTrend"/>
    <n v="1.6710643568474251E-2"/>
    <s v="SegMedian"/>
    <n v="1.3699640805004261E-8"/>
    <s v="CohortAvg"/>
    <n v="0"/>
    <s v="NoMatch_ERROR"/>
    <n v="0"/>
    <s v="NoMatch_ERROR"/>
    <n v="0"/>
    <s v="NoMatch_ERROR"/>
    <n v="0"/>
    <n v="-51493.71"/>
    <n v="0"/>
    <n v="20211.009999999998"/>
    <n v="0"/>
    <n v="-0.01"/>
    <n v="0"/>
    <n v="0"/>
    <n v="915348.14"/>
    <n v="0.18534700000000001"/>
    <n v="1"/>
    <n v="0.18534700000000001"/>
    <s v="CohortTrend"/>
    <m/>
    <m/>
    <m/>
    <m/>
    <m/>
    <m/>
    <m/>
    <m/>
    <n v="169657.09"/>
    <n v="170013.54"/>
    <n v="-356.46"/>
    <b v="0"/>
    <n v="0"/>
    <n v="0.78500000000000003"/>
    <n v="0.24"/>
    <n v="0"/>
    <n v="0"/>
    <n v="-356.46"/>
    <n v="356.44"/>
    <n v="0"/>
    <n v="356.44"/>
    <n v="745691.05"/>
    <b v="0"/>
    <n v="0"/>
    <n v="0"/>
    <n v="0"/>
    <n v="0"/>
    <n v="0"/>
  </r>
  <r>
    <x v="28"/>
    <x v="3"/>
    <s v="202507"/>
    <n v="31"/>
    <n v="1374532.98"/>
    <n v="-3.7843307680857183E-2"/>
    <s v="CohortTrend"/>
    <n v="0"/>
    <s v="NoMatch_ERROR"/>
    <n v="0.25738228860840728"/>
    <s v="CohortTrend"/>
    <n v="1.9546304838760551E-2"/>
    <s v="SegMedian"/>
    <n v="2.2007503617365828E-9"/>
    <s v="CohortAvg"/>
    <n v="0"/>
    <s v="NoMatch_ERROR"/>
    <n v="0"/>
    <s v="NoMatch_ERROR"/>
    <n v="0"/>
    <s v="NoMatch_ERROR"/>
    <n v="0"/>
    <n v="-52016.87"/>
    <n v="0"/>
    <n v="29481.7"/>
    <n v="0"/>
    <n v="0"/>
    <n v="0"/>
    <n v="0"/>
    <n v="1351997.8"/>
    <n v="0.21210999999999999"/>
    <n v="1"/>
    <n v="0.21210999999999999"/>
    <s v="CohortTrend"/>
    <m/>
    <m/>
    <m/>
    <m/>
    <m/>
    <m/>
    <m/>
    <m/>
    <n v="286771.77"/>
    <n v="281890.78999999998"/>
    <n v="4880.9799999999996"/>
    <b v="0"/>
    <n v="0"/>
    <n v="0.78500000000000003"/>
    <n v="0.24"/>
    <n v="0"/>
    <n v="0"/>
    <n v="4880.9799999999996"/>
    <n v="-4880.99"/>
    <n v="0"/>
    <n v="-4880.99"/>
    <n v="1065226.03"/>
    <b v="0"/>
    <n v="0"/>
    <n v="0"/>
    <n v="0"/>
    <n v="0"/>
    <n v="0"/>
  </r>
  <r>
    <x v="28"/>
    <x v="3"/>
    <s v="202508"/>
    <n v="30"/>
    <n v="1418628.78"/>
    <n v="-3.8216258831115027E-2"/>
    <s v="CohortTrend"/>
    <n v="0"/>
    <s v="NoMatch_ERROR"/>
    <n v="0.24608509083142541"/>
    <s v="CohortTrend"/>
    <n v="1.9546304838760551E-2"/>
    <s v="SegMedian"/>
    <n v="0"/>
    <s v="CohortAvg"/>
    <n v="0"/>
    <s v="NoMatch_ERROR"/>
    <n v="0"/>
    <s v="NoMatch_ERROR"/>
    <n v="0"/>
    <s v="NoMatch_ERROR"/>
    <n v="0"/>
    <n v="-54214.68"/>
    <n v="0"/>
    <n v="29091.95"/>
    <n v="0"/>
    <n v="0"/>
    <n v="0"/>
    <n v="0"/>
    <n v="1393506.04"/>
    <n v="0.19186700000000001"/>
    <n v="1"/>
    <n v="0.19186700000000001"/>
    <s v="CohortTrend"/>
    <m/>
    <m/>
    <m/>
    <m/>
    <m/>
    <m/>
    <m/>
    <m/>
    <n v="267367.75"/>
    <n v="262847.78999999998"/>
    <n v="4519.97"/>
    <b v="0"/>
    <n v="0"/>
    <n v="0.78500000000000003"/>
    <n v="0.24"/>
    <n v="0"/>
    <n v="0"/>
    <n v="4519.97"/>
    <n v="-4519.97"/>
    <n v="0"/>
    <n v="-4519.97"/>
    <n v="1126138.29"/>
    <b v="0"/>
    <n v="0"/>
    <n v="0"/>
    <n v="0"/>
    <n v="0"/>
    <n v="0"/>
  </r>
  <r>
    <x v="28"/>
    <x v="3"/>
    <s v="202509"/>
    <n v="29"/>
    <n v="1146856.56"/>
    <n v="-5.0056872248614839E-2"/>
    <s v="DonorCohort:202404"/>
    <n v="-1.7543987841403361E-2"/>
    <s v="DonorCohort:202404"/>
    <n v="0.5"/>
    <s v="CohortTrend"/>
    <n v="1.9379136833382229E-2"/>
    <s v="SegMedian"/>
    <n v="1.866687561440601E-8"/>
    <s v="CohortAvg"/>
    <n v="0"/>
    <s v="NoMatch_ERROR"/>
    <n v="0"/>
    <s v="NoMatch_ERROR"/>
    <n v="0"/>
    <s v="NoMatch_ERROR"/>
    <n v="0"/>
    <n v="-57408.05"/>
    <n v="-20120.439999999999"/>
    <n v="47785.69"/>
    <n v="0"/>
    <n v="-0.02"/>
    <n v="0"/>
    <n v="0"/>
    <n v="1117113.74"/>
    <n v="0.146012"/>
    <n v="1"/>
    <n v="0.146012"/>
    <s v="CohortTrend"/>
    <m/>
    <m/>
    <m/>
    <m/>
    <m/>
    <m/>
    <m/>
    <m/>
    <n v="163111.87"/>
    <n v="161571.91"/>
    <n v="1539.96"/>
    <b v="0"/>
    <n v="0"/>
    <n v="0.78500000000000003"/>
    <n v="0.24"/>
    <n v="0"/>
    <n v="0"/>
    <n v="1539.96"/>
    <n v="-1539.98"/>
    <n v="0"/>
    <n v="-1539.98"/>
    <n v="954001.87"/>
    <b v="0"/>
    <n v="0"/>
    <n v="0"/>
    <n v="0"/>
    <n v="0"/>
    <n v="0"/>
  </r>
  <r>
    <x v="28"/>
    <x v="4"/>
    <s v="202101"/>
    <n v="83"/>
    <n v="59787.91"/>
    <n v="-0.1375050126172595"/>
    <s v="CohortAvg"/>
    <n v="-1.1538656428338311E-2"/>
    <s v="CohortAvg"/>
    <n v="0.13200180878415099"/>
    <s v="CohortAvg"/>
    <n v="0"/>
    <s v="SegMedian"/>
    <n v="3.6069558681228958E-7"/>
    <s v="CohortAvg"/>
    <n v="0"/>
    <s v="NoMatch_ERROR"/>
    <n v="0"/>
    <s v="NoMatch_ERROR"/>
    <n v="0"/>
    <s v="NoMatch_ERROR"/>
    <n v="0"/>
    <n v="-8221.14"/>
    <n v="-689.87"/>
    <n v="657.68"/>
    <n v="0"/>
    <n v="-0.02"/>
    <n v="0"/>
    <n v="0"/>
    <n v="51534.5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51534.55"/>
    <b v="0"/>
    <n v="0"/>
    <n v="0"/>
    <n v="0"/>
    <n v="0"/>
    <n v="0"/>
  </r>
  <r>
    <x v="28"/>
    <x v="4"/>
    <s v="202201"/>
    <n v="65"/>
    <n v="6654.48"/>
    <n v="-9.8967537939334216E-2"/>
    <s v="CohortAvg"/>
    <n v="-9.5729997465614173E-3"/>
    <s v="CohortAvg"/>
    <n v="9.9581718314353598E-2"/>
    <s v="CohortAvg"/>
    <n v="0"/>
    <s v="SegMedian"/>
    <n v="1.0108267761319249E-7"/>
    <s v="CohortAvg"/>
    <n v="0"/>
    <s v="NoMatch_ERROR"/>
    <n v="0"/>
    <s v="NoMatch_ERROR"/>
    <n v="0"/>
    <s v="NoMatch_ERROR"/>
    <n v="0"/>
    <n v="-658.58"/>
    <n v="-63.7"/>
    <n v="55.22"/>
    <n v="0"/>
    <n v="0"/>
    <n v="0"/>
    <n v="0"/>
    <n v="5987.42"/>
    <n v="3.2688000000000002E-2"/>
    <n v="1"/>
    <n v="3.2688000000000002E-2"/>
    <s v="CohortAvg"/>
    <m/>
    <m/>
    <m/>
    <m/>
    <m/>
    <m/>
    <m/>
    <m/>
    <n v="195.71"/>
    <n v="217.51"/>
    <n v="-21.8"/>
    <b v="0"/>
    <n v="0"/>
    <n v="0.78500000000000003"/>
    <n v="0.24"/>
    <n v="0"/>
    <n v="0"/>
    <n v="-21.8"/>
    <n v="21.8"/>
    <n v="0"/>
    <n v="21.8"/>
    <n v="5791.71"/>
    <b v="0"/>
    <n v="0"/>
    <n v="0"/>
    <n v="0"/>
    <n v="0"/>
    <n v="0"/>
  </r>
  <r>
    <x v="28"/>
    <x v="4"/>
    <s v="202405"/>
    <n v="45"/>
    <n v="3972.16"/>
    <n v="-1.576297665311889E-2"/>
    <s v="CohortAvg"/>
    <n v="-1.046073260590007E-2"/>
    <s v="CohortAvg"/>
    <n v="0.1215321657527694"/>
    <s v="CohortAvg"/>
    <n v="0"/>
    <s v="SegMedian"/>
    <n v="0"/>
    <s v="CohortAvg"/>
    <n v="0"/>
    <s v="NoMatch_ERROR"/>
    <n v="0"/>
    <s v="NoMatch_ERROR"/>
    <n v="0"/>
    <s v="NoMatch_ERROR"/>
    <n v="0"/>
    <n v="-62.61"/>
    <n v="-41.55"/>
    <n v="40.229999999999997"/>
    <n v="0"/>
    <n v="0"/>
    <n v="0"/>
    <n v="0"/>
    <n v="3908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08.22"/>
    <b v="0"/>
    <n v="0"/>
    <n v="0"/>
    <n v="0"/>
    <n v="0"/>
    <n v="0"/>
  </r>
  <r>
    <x v="28"/>
    <x v="4"/>
    <s v="202407"/>
    <n v="43"/>
    <n v="508.83"/>
    <n v="-5.4631448669122062E-2"/>
    <s v="CohortAvg"/>
    <n v="-1.0497451609973171E-2"/>
    <s v="CohortAvg"/>
    <n v="0.1203979204790577"/>
    <s v="CohortAvg"/>
    <n v="0"/>
    <s v="SegMedian"/>
    <n v="0"/>
    <s v="CohortAvg"/>
    <n v="0"/>
    <s v="NoMatch_ERROR"/>
    <n v="0"/>
    <s v="NoMatch_ERROR"/>
    <n v="0"/>
    <s v="NoMatch_ERROR"/>
    <n v="0"/>
    <n v="-27.8"/>
    <n v="-5.34"/>
    <n v="5.1100000000000003"/>
    <n v="0"/>
    <n v="0"/>
    <n v="0"/>
    <n v="0"/>
    <n v="480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.79"/>
    <b v="0"/>
    <n v="0"/>
    <n v="0"/>
    <n v="0"/>
    <n v="0"/>
    <n v="0"/>
  </r>
  <r>
    <x v="28"/>
    <x v="4"/>
    <s v="202409"/>
    <n v="41"/>
    <n v="2416.0500000000002"/>
    <n v="-4.4729434214153062E-2"/>
    <s v="CohortAvg"/>
    <n v="-1.046710225242087E-2"/>
    <s v="CohortAvg"/>
    <n v="0.1207475348593524"/>
    <s v="CohortAvg"/>
    <n v="0"/>
    <s v="SegMedian"/>
    <n v="0"/>
    <s v="CohortAvg"/>
    <n v="0"/>
    <s v="NoMatch_ERROR"/>
    <n v="0"/>
    <s v="NoMatch_ERROR"/>
    <n v="0"/>
    <s v="NoMatch_ERROR"/>
    <n v="0"/>
    <n v="-108.07"/>
    <n v="-25.29"/>
    <n v="24.31"/>
    <n v="0"/>
    <n v="0"/>
    <n v="0"/>
    <n v="0"/>
    <n v="2307.01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07.0100000000002"/>
    <b v="0"/>
    <n v="0"/>
    <n v="0"/>
    <n v="0"/>
    <n v="0"/>
    <n v="0"/>
  </r>
  <r>
    <x v="28"/>
    <x v="4"/>
    <s v="202504"/>
    <n v="34"/>
    <n v="2641.4"/>
    <n v="9.0975223764984334E-3"/>
    <s v="CohortTrend"/>
    <n v="-1.043010570472149E-2"/>
    <s v="CohortAvg"/>
    <n v="0.1266143300384191"/>
    <s v="CohortTrend"/>
    <n v="0"/>
    <s v="SegMedian"/>
    <n v="0"/>
    <s v="CohortAvg"/>
    <n v="0"/>
    <s v="NoMatch_ERROR"/>
    <n v="0"/>
    <s v="NoMatch_ERROR"/>
    <n v="0"/>
    <s v="NoMatch_ERROR"/>
    <n v="0"/>
    <n v="24.03"/>
    <n v="-27.55"/>
    <n v="27.87"/>
    <n v="0"/>
    <n v="0"/>
    <n v="0"/>
    <n v="0"/>
    <n v="2617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17.69"/>
    <b v="0"/>
    <n v="0"/>
    <n v="0"/>
    <n v="0"/>
    <n v="0"/>
    <n v="0"/>
  </r>
  <r>
    <x v="28"/>
    <x v="4"/>
    <s v="202507"/>
    <n v="31"/>
    <n v="5690.6"/>
    <n v="4.4503971305481019E-3"/>
    <s v="CohortTrend"/>
    <n v="-1.1550434208668079E-2"/>
    <s v="CohortAvg"/>
    <n v="0.140477021730055"/>
    <s v="CohortTrend"/>
    <n v="0"/>
    <s v="SegMedian"/>
    <n v="0"/>
    <s v="CohortAvg"/>
    <n v="0"/>
    <s v="NoMatch_ERROR"/>
    <n v="0"/>
    <s v="NoMatch_ERROR"/>
    <n v="0"/>
    <s v="NoMatch_ERROR"/>
    <n v="0"/>
    <n v="25.33"/>
    <n v="-65.73"/>
    <n v="66.62"/>
    <n v="0"/>
    <n v="0"/>
    <n v="0"/>
    <n v="0"/>
    <n v="566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66.17"/>
    <b v="0"/>
    <n v="0"/>
    <n v="0"/>
    <n v="0"/>
    <n v="0"/>
    <n v="0"/>
  </r>
  <r>
    <x v="28"/>
    <x v="4"/>
    <s v="202508"/>
    <n v="30"/>
    <n v="18672.87"/>
    <n v="9.1889641146654308E-3"/>
    <s v="CohortTrend"/>
    <n v="-3.9364192347033922E-3"/>
    <s v="CohortAvg"/>
    <n v="0.13940245264557419"/>
    <s v="CohortTrend"/>
    <n v="0"/>
    <s v="SegMedian"/>
    <n v="0"/>
    <s v="CohortAvg"/>
    <n v="0"/>
    <s v="NoMatch_ERROR"/>
    <n v="0"/>
    <s v="NoMatch_ERROR"/>
    <n v="0"/>
    <s v="NoMatch_ERROR"/>
    <n v="0"/>
    <n v="171.58"/>
    <n v="-73.5"/>
    <n v="216.92"/>
    <n v="0"/>
    <n v="0"/>
    <n v="0"/>
    <n v="0"/>
    <n v="18644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44.7"/>
    <b v="0"/>
    <n v="0"/>
    <n v="0"/>
    <n v="0"/>
    <n v="0"/>
    <n v="0"/>
  </r>
  <r>
    <x v="28"/>
    <x v="4"/>
    <s v="202509"/>
    <n v="29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9"/>
    <x v="0"/>
    <s v="201912"/>
    <n v="99"/>
    <n v="94643.64"/>
    <n v="3.4618503526938682E-2"/>
    <s v="CohortTrend"/>
    <n v="1.3304339151586721E-2"/>
    <s v="CohortTrend"/>
    <n v="0"/>
    <s v="CohortAvg"/>
    <n v="0"/>
    <s v="SegMedian"/>
    <n v="8.8012302547119807E-6"/>
    <s v="CohortAvg"/>
    <n v="0"/>
    <s v="NoMatch_ERROR"/>
    <n v="0"/>
    <s v="NoMatch_ERROR"/>
    <n v="0"/>
    <s v="NoMatch_ERROR"/>
    <n v="0"/>
    <n v="3276.42"/>
    <n v="1259.17"/>
    <n v="0"/>
    <n v="0"/>
    <n v="-0.83"/>
    <n v="0"/>
    <n v="0"/>
    <n v="90107.21"/>
    <n v="0.99670000000000003"/>
    <n v="1"/>
    <n v="0.99670000000000003"/>
    <s v="CohortAvg"/>
    <m/>
    <m/>
    <m/>
    <m/>
    <m/>
    <m/>
    <m/>
    <m/>
    <n v="89809.83"/>
    <n v="94331.33"/>
    <n v="-4521.49"/>
    <b v="1"/>
    <n v="0"/>
    <n v="0.78500000000000003"/>
    <n v="0.24"/>
    <n v="0"/>
    <n v="0"/>
    <n v="-4521.49"/>
    <n v="4520.66"/>
    <n v="0"/>
    <n v="4520.66"/>
    <n v="297.38"/>
    <b v="0"/>
    <n v="0"/>
    <n v="0"/>
    <n v="0"/>
    <n v="0"/>
    <n v="0"/>
  </r>
  <r>
    <x v="29"/>
    <x v="0"/>
    <s v="202001"/>
    <n v="98"/>
    <n v="12803.04"/>
    <n v="7.3746356888419046E-2"/>
    <s v="CohortTrend"/>
    <n v="1.498898669169545E-2"/>
    <s v="CohortTrend"/>
    <n v="0"/>
    <s v="CohortAvg"/>
    <n v="0"/>
    <s v="SegMedian"/>
    <n v="6.2375235740769133E-6"/>
    <s v="CohortAvg"/>
    <n v="0"/>
    <s v="NoMatch_ERROR"/>
    <n v="0"/>
    <s v="NoMatch_ERROR"/>
    <n v="0"/>
    <s v="NoMatch_ERROR"/>
    <n v="0"/>
    <n v="944.18"/>
    <n v="191.9"/>
    <n v="0"/>
    <n v="0"/>
    <n v="-0.08"/>
    <n v="0"/>
    <n v="0"/>
    <n v="11666.88"/>
    <n v="0.99797100000000005"/>
    <n v="1"/>
    <n v="0.99797100000000005"/>
    <s v="CohortAvg"/>
    <m/>
    <m/>
    <m/>
    <m/>
    <m/>
    <m/>
    <m/>
    <m/>
    <n v="11643.2"/>
    <n v="12777.06"/>
    <n v="-1133.8599999999999"/>
    <b v="1"/>
    <n v="0"/>
    <n v="0.78500000000000003"/>
    <n v="0.24"/>
    <n v="0"/>
    <n v="0"/>
    <n v="-1133.8599999999999"/>
    <n v="1133.78"/>
    <n v="0"/>
    <n v="1133.78"/>
    <n v="23.68"/>
    <b v="0"/>
    <n v="0"/>
    <n v="0"/>
    <n v="0"/>
    <n v="0"/>
    <n v="0"/>
  </r>
  <r>
    <x v="29"/>
    <x v="0"/>
    <s v="202101"/>
    <n v="86"/>
    <n v="449842.01"/>
    <n v="2.250239974589496E-2"/>
    <s v="CohortTrend"/>
    <n v="1.1713039640186249E-2"/>
    <s v="CohortTrend"/>
    <n v="0"/>
    <s v="CohortAvg"/>
    <n v="0"/>
    <s v="SegMedian"/>
    <n v="6.4805710719276019E-6"/>
    <s v="CohortAvg"/>
    <n v="0"/>
    <s v="NoMatch_ERROR"/>
    <n v="0"/>
    <s v="NoMatch_ERROR"/>
    <n v="0"/>
    <s v="NoMatch_ERROR"/>
    <n v="0"/>
    <n v="10122.52"/>
    <n v="5269.02"/>
    <n v="0"/>
    <n v="0"/>
    <n v="-2.92"/>
    <n v="0"/>
    <n v="0"/>
    <n v="434447.55"/>
    <n v="1.0028919999999999"/>
    <n v="1"/>
    <n v="1.0028919999999999"/>
    <s v="CohortAvg"/>
    <m/>
    <m/>
    <m/>
    <m/>
    <m/>
    <m/>
    <m/>
    <m/>
    <n v="435703.88"/>
    <n v="451143.01"/>
    <n v="-15439.13"/>
    <b v="1"/>
    <n v="0"/>
    <n v="0.78500000000000003"/>
    <n v="0.24"/>
    <n v="0"/>
    <n v="0"/>
    <n v="-15439.13"/>
    <n v="15436.21"/>
    <n v="0"/>
    <n v="15436.21"/>
    <n v="-1256.33"/>
    <b v="0"/>
    <n v="0"/>
    <n v="0"/>
    <n v="0"/>
    <n v="0"/>
    <n v="0"/>
  </r>
  <r>
    <x v="29"/>
    <x v="0"/>
    <s v="202201"/>
    <n v="66"/>
    <n v="11762.92"/>
    <n v="-0.13931775867432081"/>
    <s v="CohortTrend"/>
    <n v="3.2228371034746309E-3"/>
    <s v="CohortTrend"/>
    <n v="2.489773146218827E-2"/>
    <s v="CohortAvg"/>
    <n v="2.3227553468910911E-3"/>
    <s v="SegMedian"/>
    <n v="4.532989448811882E-3"/>
    <s v="CohortAvg"/>
    <n v="0"/>
    <s v="NoMatch_ERROR"/>
    <n v="0"/>
    <s v="NoMatch_ERROR"/>
    <n v="0"/>
    <s v="NoMatch_ERROR"/>
    <n v="0"/>
    <n v="-1638.78"/>
    <n v="37.909999999999997"/>
    <n v="24.41"/>
    <n v="-27.32"/>
    <n v="-53.32"/>
    <n v="0"/>
    <n v="0"/>
    <n v="10029.99"/>
    <n v="0.996305"/>
    <n v="1"/>
    <n v="0.996305"/>
    <s v="SegMedian"/>
    <m/>
    <m/>
    <m/>
    <m/>
    <m/>
    <m/>
    <m/>
    <m/>
    <n v="9992.93"/>
    <n v="11692.73"/>
    <n v="-1699.8"/>
    <b v="1"/>
    <n v="-27.32"/>
    <n v="0.78500000000000003"/>
    <n v="0.24"/>
    <n v="21.45"/>
    <n v="6.56"/>
    <n v="-1678.35"/>
    <n v="1625.03"/>
    <n v="0.68"/>
    <n v="1625.71"/>
    <n v="37.06"/>
    <b v="0"/>
    <n v="0"/>
    <n v="0"/>
    <n v="0"/>
    <n v="0"/>
    <n v="0"/>
  </r>
  <r>
    <x v="29"/>
    <x v="0"/>
    <s v="202301"/>
    <n v="57"/>
    <n v="364919.15"/>
    <n v="-7.8317877304961134E-2"/>
    <s v="CohortTrend"/>
    <n v="-9.4202921551175718E-3"/>
    <s v="CohortTrend"/>
    <n v="0.20591428728164449"/>
    <s v="CohortAvg"/>
    <n v="2.4118865407971469E-2"/>
    <s v="SegMedian"/>
    <n v="1.114085365158652E-4"/>
    <s v="CohortAvg"/>
    <n v="0"/>
    <s v="NoMatch_ERROR"/>
    <n v="0"/>
    <s v="NoMatch_ERROR"/>
    <n v="0"/>
    <s v="NoMatch_ERROR"/>
    <n v="0"/>
    <n v="-28579.69"/>
    <n v="-3437.64"/>
    <n v="6261.84"/>
    <n v="-8801.44"/>
    <n v="-40.659999999999997"/>
    <n v="0"/>
    <n v="0"/>
    <n v="330321.56"/>
    <n v="1.006616"/>
    <n v="1"/>
    <n v="1.006616"/>
    <s v="SegMedian"/>
    <m/>
    <m/>
    <m/>
    <m/>
    <m/>
    <m/>
    <m/>
    <m/>
    <n v="332506.96999999997"/>
    <n v="364933.5"/>
    <n v="-32426.53"/>
    <b v="1"/>
    <n v="-8801.44"/>
    <n v="0.78500000000000003"/>
    <n v="0.24"/>
    <n v="6909.13"/>
    <n v="2112.34"/>
    <n v="-25517.4"/>
    <n v="25476.75"/>
    <n v="220.04"/>
    <n v="25696.78"/>
    <n v="-2185.42"/>
    <b v="0"/>
    <n v="0"/>
    <n v="0"/>
    <n v="0"/>
    <n v="0"/>
    <n v="0"/>
  </r>
  <r>
    <x v="29"/>
    <x v="0"/>
    <s v="202404"/>
    <n v="47"/>
    <n v="72780.070000000007"/>
    <n v="-8.10605994648496E-2"/>
    <s v="CohortTrend"/>
    <n v="-1.920457636196489E-2"/>
    <s v="CohortTrend"/>
    <n v="0.25138797407865532"/>
    <s v="CohortAvg"/>
    <n v="7.3969383652790099E-2"/>
    <s v="SegMedian"/>
    <n v="9.5173001893587709E-5"/>
    <s v="CohortAvg"/>
    <n v="0"/>
    <s v="NoMatch_ERROR"/>
    <n v="0"/>
    <s v="NoMatch_ERROR"/>
    <n v="0"/>
    <s v="NoMatch_ERROR"/>
    <n v="0"/>
    <n v="-5899.6"/>
    <n v="-1397.71"/>
    <n v="1524.67"/>
    <n v="-5383.5"/>
    <n v="-6.93"/>
    <n v="0"/>
    <n v="0"/>
    <n v="61617.01"/>
    <n v="1.0517099999999999"/>
    <n v="1"/>
    <n v="1.0517099999999999"/>
    <s v="SegMedian"/>
    <m/>
    <m/>
    <m/>
    <m/>
    <m/>
    <m/>
    <m/>
    <m/>
    <n v="64803.199999999997"/>
    <n v="78314.05"/>
    <n v="-13510.86"/>
    <b v="1"/>
    <n v="-5383.5"/>
    <n v="0.78500000000000003"/>
    <n v="0.24"/>
    <n v="4226.05"/>
    <n v="1292.04"/>
    <n v="-9284.81"/>
    <n v="9277.8799999999992"/>
    <n v="134.59"/>
    <n v="9412.4699999999993"/>
    <n v="-3186.19"/>
    <b v="0"/>
    <n v="0"/>
    <n v="0"/>
    <n v="0"/>
    <n v="0"/>
    <n v="0"/>
  </r>
  <r>
    <x v="29"/>
    <x v="0"/>
    <s v="202405"/>
    <n v="46"/>
    <n v="132896.72"/>
    <n v="-6.2723321111342781E-2"/>
    <s v="CohortTrend"/>
    <n v="-1.9461894119409819E-2"/>
    <s v="CohortTrend"/>
    <n v="0.25942038531937872"/>
    <s v="CohortAvg"/>
    <n v="7.1064532757737442E-2"/>
    <s v="SegMedian"/>
    <n v="1.5046652357017539E-4"/>
    <s v="CohortAvg"/>
    <n v="0"/>
    <s v="NoMatch_ERROR"/>
    <n v="0"/>
    <s v="NoMatch_ERROR"/>
    <n v="0"/>
    <s v="NoMatch_ERROR"/>
    <n v="0"/>
    <n v="-8335.7199999999993"/>
    <n v="-2586.42"/>
    <n v="2873.01"/>
    <n v="-9444.24"/>
    <n v="-20"/>
    <n v="0"/>
    <n v="0"/>
    <n v="115383.34"/>
    <n v="1.0760369999999999"/>
    <n v="1"/>
    <n v="1.0760369999999999"/>
    <s v="SegMedian"/>
    <m/>
    <m/>
    <m/>
    <m/>
    <m/>
    <m/>
    <m/>
    <m/>
    <n v="124156.75"/>
    <n v="139687.26"/>
    <n v="-15530.51"/>
    <b v="1"/>
    <n v="-9444.24"/>
    <n v="0.78500000000000003"/>
    <n v="0.24"/>
    <n v="7413.73"/>
    <n v="2266.62"/>
    <n v="-8116.78"/>
    <n v="8096.78"/>
    <n v="236.11"/>
    <n v="8332.89"/>
    <n v="-8773.41"/>
    <b v="0"/>
    <n v="0"/>
    <n v="0"/>
    <n v="0"/>
    <n v="0"/>
    <n v="0"/>
  </r>
  <r>
    <x v="29"/>
    <x v="0"/>
    <s v="202406"/>
    <n v="45"/>
    <n v="230610.24"/>
    <n v="-5.5569083414448238E-2"/>
    <s v="CohortTrend"/>
    <n v="-2.0757993084618159E-2"/>
    <s v="CohortTrend"/>
    <n v="0.27743785410698069"/>
    <s v="CohortAvg"/>
    <n v="6.8159681862684784E-2"/>
    <s v="SegMedian"/>
    <n v="1.483353546672265E-5"/>
    <s v="CohortAvg"/>
    <n v="0"/>
    <s v="NoMatch_ERROR"/>
    <n v="0"/>
    <s v="NoMatch_ERROR"/>
    <n v="0"/>
    <s v="NoMatch_ERROR"/>
    <n v="0"/>
    <n v="-12814.8"/>
    <n v="-4787.01"/>
    <n v="5331.67"/>
    <n v="-15718.32"/>
    <n v="-3.42"/>
    <n v="0"/>
    <n v="0"/>
    <n v="202618.36"/>
    <n v="1.051096"/>
    <n v="1"/>
    <n v="1.051096"/>
    <s v="SegMedian"/>
    <m/>
    <m/>
    <m/>
    <m/>
    <m/>
    <m/>
    <m/>
    <m/>
    <n v="212971.43"/>
    <n v="236706.07"/>
    <n v="-23734.639999999999"/>
    <b v="1"/>
    <n v="-15718.32"/>
    <n v="0.78500000000000003"/>
    <n v="0.24"/>
    <n v="12338.88"/>
    <n v="3772.4"/>
    <n v="-11395.76"/>
    <n v="11392.34"/>
    <n v="392.96"/>
    <n v="11785.29"/>
    <n v="-10353.07"/>
    <b v="0"/>
    <n v="0"/>
    <n v="0"/>
    <n v="0"/>
    <n v="0"/>
    <n v="0"/>
  </r>
  <r>
    <x v="29"/>
    <x v="0"/>
    <s v="202407"/>
    <n v="44"/>
    <n v="279068.03000000003"/>
    <n v="-4.9918075392559713E-2"/>
    <s v="CohortTrend"/>
    <n v="-2.3432767210683492E-2"/>
    <s v="CohortTrend"/>
    <n v="0.28529600846873648"/>
    <s v="CohortAvg"/>
    <n v="6.7305021676291099E-2"/>
    <s v="SegMedian"/>
    <n v="1.9184865646654579E-5"/>
    <s v="CohortAvg"/>
    <n v="0"/>
    <s v="NoMatch_ERROR"/>
    <n v="0"/>
    <s v="NoMatch_ERROR"/>
    <n v="0"/>
    <s v="NoMatch_ERROR"/>
    <n v="0"/>
    <n v="-13930.54"/>
    <n v="-6539.34"/>
    <n v="6634.75"/>
    <n v="-18782.68"/>
    <n v="-5.35"/>
    <n v="0"/>
    <n v="0"/>
    <n v="246444.87"/>
    <n v="1.0264329999999999"/>
    <n v="1"/>
    <n v="1.0264329999999999"/>
    <s v="SegMedian"/>
    <m/>
    <m/>
    <m/>
    <m/>
    <m/>
    <m/>
    <m/>
    <m/>
    <n v="252959.26"/>
    <n v="278348.18"/>
    <n v="-25388.92"/>
    <b v="1"/>
    <n v="-18782.68"/>
    <n v="0.78500000000000003"/>
    <n v="0.24"/>
    <n v="14744.4"/>
    <n v="4507.84"/>
    <n v="-10644.51"/>
    <n v="10639.16"/>
    <n v="469.57"/>
    <n v="11108.73"/>
    <n v="-6514.39"/>
    <b v="0"/>
    <n v="0"/>
    <n v="0"/>
    <n v="0"/>
    <n v="0"/>
    <n v="0"/>
  </r>
  <r>
    <x v="29"/>
    <x v="0"/>
    <s v="202408"/>
    <n v="43"/>
    <n v="150621.46"/>
    <n v="-6.9999757416753947E-2"/>
    <s v="CohortTrend"/>
    <n v="-2.1702868651082952E-2"/>
    <s v="CohortTrend"/>
    <n v="0.27303124648223548"/>
    <s v="CohortAvg"/>
    <n v="6.6450361489897428E-2"/>
    <s v="SegMedian"/>
    <n v="1.2236993450049719E-4"/>
    <s v="CohortAvg"/>
    <n v="0"/>
    <s v="NoMatch_ERROR"/>
    <n v="0"/>
    <s v="NoMatch_ERROR"/>
    <n v="0"/>
    <s v="NoMatch_ERROR"/>
    <n v="0"/>
    <n v="-10543.47"/>
    <n v="-3268.92"/>
    <n v="3427.03"/>
    <n v="-10008.85"/>
    <n v="-18.43"/>
    <n v="0"/>
    <n v="0"/>
    <n v="130208.83"/>
    <n v="0.997421"/>
    <n v="1"/>
    <n v="0.997421"/>
    <s v="SegMedian"/>
    <m/>
    <m/>
    <m/>
    <m/>
    <m/>
    <m/>
    <m/>
    <m/>
    <n v="129872.95"/>
    <n v="148695.75"/>
    <n v="-18822.8"/>
    <b v="1"/>
    <n v="-10008.85"/>
    <n v="0.78500000000000003"/>
    <n v="0.24"/>
    <n v="7856.95"/>
    <n v="2402.12"/>
    <n v="-10965.85"/>
    <n v="10947.42"/>
    <n v="250.22"/>
    <n v="11197.64"/>
    <n v="335.87"/>
    <b v="0"/>
    <n v="0"/>
    <n v="0"/>
    <n v="0"/>
    <n v="0"/>
    <n v="0"/>
  </r>
  <r>
    <x v="29"/>
    <x v="0"/>
    <s v="202409"/>
    <n v="42"/>
    <n v="118072.01"/>
    <n v="-7.8556461566027955E-2"/>
    <s v="CohortTrend"/>
    <n v="-2.672570939425099E-2"/>
    <s v="CohortTrend"/>
    <n v="0.28865163943137617"/>
    <s v="CohortAvg"/>
    <n v="6.6351977995335348E-2"/>
    <s v="SegMedian"/>
    <n v="3.3148935699366572E-4"/>
    <s v="CohortAvg"/>
    <n v="0"/>
    <s v="NoMatch_ERROR"/>
    <n v="0"/>
    <s v="NoMatch_ERROR"/>
    <n v="0"/>
    <s v="NoMatch_ERROR"/>
    <n v="0"/>
    <n v="-9275.32"/>
    <n v="-3155.56"/>
    <n v="2840.14"/>
    <n v="-7834.31"/>
    <n v="-39.14"/>
    <n v="0"/>
    <n v="0"/>
    <n v="100607.82"/>
    <n v="0.98721499999999995"/>
    <n v="1"/>
    <n v="0.98721499999999995"/>
    <s v="SegMedian"/>
    <m/>
    <m/>
    <m/>
    <m/>
    <m/>
    <m/>
    <m/>
    <m/>
    <n v="99321.54"/>
    <n v="114756.72"/>
    <n v="-15435.18"/>
    <b v="1"/>
    <n v="-7834.31"/>
    <n v="0.78500000000000003"/>
    <n v="0.24"/>
    <n v="6149.93"/>
    <n v="1880.23"/>
    <n v="-9285.24"/>
    <n v="9246.1"/>
    <n v="195.86"/>
    <n v="9441.9599999999991"/>
    <n v="1286.28"/>
    <b v="0"/>
    <n v="0"/>
    <n v="0"/>
    <n v="0"/>
    <n v="0"/>
    <n v="0"/>
  </r>
  <r>
    <x v="29"/>
    <x v="0"/>
    <s v="202410"/>
    <n v="41"/>
    <n v="204783.01"/>
    <n v="-6.9955771535374939E-2"/>
    <s v="CohortTrend"/>
    <n v="-2.7547935231852731E-2"/>
    <s v="CohortTrend"/>
    <n v="0.28465445995106409"/>
    <s v="CohortAvg"/>
    <n v="6.6253594500773283E-2"/>
    <s v="SegMedian"/>
    <n v="8.415807672393469E-5"/>
    <s v="CohortAvg"/>
    <n v="0"/>
    <s v="NoMatch_ERROR"/>
    <n v="0"/>
    <s v="NoMatch_ERROR"/>
    <n v="0"/>
    <s v="NoMatch_ERROR"/>
    <n v="0"/>
    <n v="-14325.75"/>
    <n v="-5641.35"/>
    <n v="4857.7"/>
    <n v="-13567.61"/>
    <n v="-17.23"/>
    <n v="0"/>
    <n v="0"/>
    <n v="176088.76"/>
    <n v="0.97192100000000003"/>
    <n v="1"/>
    <n v="0.97192100000000003"/>
    <s v="SegMedian"/>
    <m/>
    <m/>
    <m/>
    <m/>
    <m/>
    <m/>
    <m/>
    <m/>
    <n v="171144.44"/>
    <n v="205827.72"/>
    <n v="-34683.279999999999"/>
    <b v="1"/>
    <n v="-13567.61"/>
    <n v="0.78500000000000003"/>
    <n v="0.24"/>
    <n v="10650.57"/>
    <n v="3256.23"/>
    <n v="-24032.7"/>
    <n v="24015.47"/>
    <n v="339.19"/>
    <n v="24354.66"/>
    <n v="4944.32"/>
    <b v="0"/>
    <n v="0"/>
    <n v="0"/>
    <n v="0"/>
    <n v="0"/>
    <n v="0"/>
  </r>
  <r>
    <x v="29"/>
    <x v="0"/>
    <s v="202411"/>
    <n v="40"/>
    <n v="167025.60999999999"/>
    <n v="-7.6384501977107902E-2"/>
    <s v="CohortTrend"/>
    <n v="-2.9195316413073779E-2"/>
    <s v="CohortTrend"/>
    <n v="0.30387211844426781"/>
    <s v="CohortAvg"/>
    <n v="6.6351977995335348E-2"/>
    <s v="SegMedian"/>
    <n v="1.1115205373854211E-5"/>
    <s v="CohortAvg"/>
    <n v="0"/>
    <s v="NoMatch_ERROR"/>
    <n v="0"/>
    <s v="NoMatch_ERROR"/>
    <n v="0"/>
    <s v="NoMatch_ERROR"/>
    <n v="0"/>
    <n v="-12758.17"/>
    <n v="-4876.37"/>
    <n v="4229.54"/>
    <n v="-11082.48"/>
    <n v="-1.86"/>
    <n v="0"/>
    <n v="0"/>
    <n v="142536.26999999999"/>
    <n v="1.0051019999999999"/>
    <n v="1"/>
    <n v="1.0051019999999999"/>
    <s v="SegMedian"/>
    <m/>
    <m/>
    <m/>
    <m/>
    <m/>
    <m/>
    <m/>
    <m/>
    <n v="143263.43"/>
    <n v="166497.65"/>
    <n v="-23234.22"/>
    <b v="1"/>
    <n v="-11082.48"/>
    <n v="0.78500000000000003"/>
    <n v="0.24"/>
    <n v="8699.75"/>
    <n v="2659.8"/>
    <n v="-14534.47"/>
    <n v="14532.62"/>
    <n v="277.06"/>
    <n v="14809.68"/>
    <n v="-727.15"/>
    <b v="0"/>
    <n v="0"/>
    <n v="0"/>
    <n v="0"/>
    <n v="0"/>
    <n v="0"/>
  </r>
  <r>
    <x v="29"/>
    <x v="0"/>
    <s v="202412"/>
    <n v="39"/>
    <n v="229810.66"/>
    <n v="-6.9633906647735888E-2"/>
    <s v="CohortTrend"/>
    <n v="-3.1004935325243281E-2"/>
    <s v="CohortTrend"/>
    <n v="0.30830740369288162"/>
    <s v="CohortAvg"/>
    <n v="6.6253594500773283E-2"/>
    <s v="SegMedian"/>
    <n v="3.5393649469844358E-5"/>
    <s v="CohortAvg"/>
    <n v="0"/>
    <s v="NoMatch_ERROR"/>
    <n v="0"/>
    <s v="NoMatch_ERROR"/>
    <n v="0"/>
    <s v="NoMatch_ERROR"/>
    <n v="0"/>
    <n v="-16002.61"/>
    <n v="-7125.26"/>
    <n v="5904.36"/>
    <n v="-15225.78"/>
    <n v="-8.1300000000000008"/>
    <n v="0"/>
    <n v="0"/>
    <n v="197353.22"/>
    <n v="0.99683900000000003"/>
    <n v="1"/>
    <n v="0.99683900000000003"/>
    <s v="SegMedian"/>
    <m/>
    <m/>
    <m/>
    <m/>
    <m/>
    <m/>
    <m/>
    <m/>
    <n v="196729.4"/>
    <n v="230125.89"/>
    <n v="-33396.49"/>
    <b v="1"/>
    <n v="-15225.78"/>
    <n v="0.78500000000000003"/>
    <n v="0.24"/>
    <n v="11952.24"/>
    <n v="3654.19"/>
    <n v="-21444.25"/>
    <n v="21436.12"/>
    <n v="380.64"/>
    <n v="21816.77"/>
    <n v="623.83000000000004"/>
    <b v="0"/>
    <n v="0"/>
    <n v="0"/>
    <n v="0"/>
    <n v="0"/>
    <n v="0"/>
  </r>
  <r>
    <x v="29"/>
    <x v="0"/>
    <s v="202501"/>
    <n v="38"/>
    <n v="314367.82"/>
    <n v="-6.7031661778903739E-2"/>
    <s v="CohortTrend"/>
    <n v="-2.9878212925111829E-2"/>
    <s v="CohortTrend"/>
    <n v="0.31521724647333171"/>
    <s v="CohortAvg"/>
    <n v="6.6253594500773283E-2"/>
    <s v="SegMedian"/>
    <n v="8.3017684133871198E-5"/>
    <s v="CohortAvg"/>
    <n v="0"/>
    <s v="NoMatch_ERROR"/>
    <n v="0"/>
    <s v="NoMatch_ERROR"/>
    <n v="0"/>
    <s v="NoMatch_ERROR"/>
    <n v="0"/>
    <n v="-21072.6"/>
    <n v="-9392.75"/>
    <n v="8257.85"/>
    <n v="-20828"/>
    <n v="-26.1"/>
    <n v="0"/>
    <n v="0"/>
    <n v="271306.23"/>
    <n v="1.0013719999999999"/>
    <n v="1"/>
    <n v="1.0013719999999999"/>
    <s v="SegMedian"/>
    <m/>
    <m/>
    <m/>
    <m/>
    <m/>
    <m/>
    <m/>
    <m/>
    <n v="271678.38"/>
    <n v="318872.92"/>
    <n v="-47194.54"/>
    <b v="1"/>
    <n v="-20828"/>
    <n v="0.78500000000000003"/>
    <n v="0.24"/>
    <n v="16349.98"/>
    <n v="4998.72"/>
    <n v="-30844.560000000001"/>
    <n v="30818.46"/>
    <n v="520.70000000000005"/>
    <n v="31339.16"/>
    <n v="-372.15"/>
    <b v="0"/>
    <n v="0"/>
    <n v="0"/>
    <n v="0"/>
    <n v="0"/>
    <n v="0"/>
  </r>
  <r>
    <x v="29"/>
    <x v="0"/>
    <s v="202502"/>
    <n v="37"/>
    <n v="365096.85"/>
    <n v="-7.0606955910002211E-2"/>
    <s v="CohortTrend"/>
    <n v="-3.0208870125749049E-2"/>
    <s v="CohortTrend"/>
    <n v="0.33335193868255503"/>
    <s v="CohortAvg"/>
    <n v="6.6253594500773283E-2"/>
    <s v="SegMedian"/>
    <n v="1.1829994459240701E-4"/>
    <s v="CohortAvg"/>
    <n v="0"/>
    <s v="NoMatch_ERROR"/>
    <n v="0"/>
    <s v="NoMatch_ERROR"/>
    <n v="0"/>
    <s v="NoMatch_ERROR"/>
    <n v="0"/>
    <n v="-25778.38"/>
    <n v="-11029.16"/>
    <n v="10142.15"/>
    <n v="-24188.98"/>
    <n v="-43.19"/>
    <n v="0"/>
    <n v="0"/>
    <n v="314199.28999999998"/>
    <n v="1.0143310000000001"/>
    <n v="1"/>
    <n v="1.0143310000000001"/>
    <s v="SegMedian"/>
    <m/>
    <m/>
    <m/>
    <m/>
    <m/>
    <m/>
    <m/>
    <m/>
    <n v="318701.96999999997"/>
    <n v="369361.31"/>
    <n v="-50659.34"/>
    <b v="1"/>
    <n v="-24188.98"/>
    <n v="0.78500000000000003"/>
    <n v="0.24"/>
    <n v="18988.349999999999"/>
    <n v="5805.35"/>
    <n v="-31670.99"/>
    <n v="31627.8"/>
    <n v="604.72"/>
    <n v="32232.53"/>
    <n v="-4502.68"/>
    <b v="0"/>
    <n v="0"/>
    <n v="0"/>
    <n v="0"/>
    <n v="0"/>
    <n v="0"/>
  </r>
  <r>
    <x v="29"/>
    <x v="0"/>
    <s v="202503"/>
    <n v="36"/>
    <n v="796891.97"/>
    <n v="-5.5862245839058022E-2"/>
    <s v="CohortTrend"/>
    <n v="-3.4510814299937402E-2"/>
    <s v="CohortTrend"/>
    <n v="0.41951100355256471"/>
    <s v="CohortTrend"/>
    <n v="6.6253594500773283E-2"/>
    <s v="SegMedian"/>
    <n v="7.0964696637198437E-6"/>
    <s v="CohortAvg"/>
    <n v="0"/>
    <s v="NoMatch_ERROR"/>
    <n v="0"/>
    <s v="NoMatch_ERROR"/>
    <n v="0"/>
    <s v="NoMatch_ERROR"/>
    <n v="0"/>
    <n v="-44516.18"/>
    <n v="-27501.39"/>
    <n v="27858.75"/>
    <n v="-52796.959999999999"/>
    <n v="-5.66"/>
    <n v="0"/>
    <n v="0"/>
    <n v="699930.54"/>
    <n v="1.0116799999999999"/>
    <n v="1"/>
    <n v="1.0116799999999999"/>
    <s v="SegMedian"/>
    <m/>
    <m/>
    <m/>
    <m/>
    <m/>
    <m/>
    <m/>
    <m/>
    <n v="708105.97"/>
    <n v="737123.32"/>
    <n v="-29017.35"/>
    <b v="1"/>
    <n v="-52796.959999999999"/>
    <n v="0.78500000000000003"/>
    <n v="0.24"/>
    <n v="41445.61"/>
    <n v="12671.27"/>
    <n v="12428.26"/>
    <n v="-12433.92"/>
    <n v="1319.92"/>
    <n v="-11114"/>
    <n v="-8175.43"/>
    <b v="0"/>
    <n v="0"/>
    <n v="0"/>
    <n v="0"/>
    <n v="0"/>
    <n v="0"/>
  </r>
  <r>
    <x v="29"/>
    <x v="0"/>
    <s v="202504"/>
    <n v="35"/>
    <n v="1004992.8"/>
    <n v="-5.469181908878204E-2"/>
    <s v="CohortTrend"/>
    <n v="-3.8546108476326689E-2"/>
    <s v="CohortTrend"/>
    <n v="0.4400554059327984"/>
    <s v="CohortTrend"/>
    <n v="4.0100329648797992E-2"/>
    <s v="SegMedian"/>
    <n v="1.638205047573885E-6"/>
    <s v="CohortAvg"/>
    <n v="0"/>
    <s v="NoMatch_ERROR"/>
    <n v="0"/>
    <s v="NoMatch_ERROR"/>
    <n v="0"/>
    <s v="NoMatch_ERROR"/>
    <n v="0"/>
    <n v="-54964.88"/>
    <n v="-38738.559999999998"/>
    <n v="36854.379999999997"/>
    <n v="-40300.54"/>
    <n v="-1.65"/>
    <n v="0"/>
    <n v="0"/>
    <n v="907841.54"/>
    <n v="0.92499799999999999"/>
    <n v="1"/>
    <n v="0.92499799999999999"/>
    <s v="SegMedian"/>
    <m/>
    <m/>
    <m/>
    <m/>
    <m/>
    <m/>
    <m/>
    <m/>
    <n v="839751.42"/>
    <n v="834978.08"/>
    <n v="4773.34"/>
    <b v="1"/>
    <n v="-40300.54"/>
    <n v="0.78500000000000003"/>
    <n v="0.24"/>
    <n v="31635.93"/>
    <n v="9672.1299999999992"/>
    <n v="36409.26"/>
    <n v="-36410.910000000003"/>
    <n v="1007.51"/>
    <n v="-35403.4"/>
    <n v="68090.12"/>
    <b v="0"/>
    <n v="0"/>
    <n v="0"/>
    <n v="0"/>
    <n v="0"/>
    <n v="0"/>
  </r>
  <r>
    <x v="29"/>
    <x v="0"/>
    <s v="202505"/>
    <n v="34"/>
    <n v="1184636.3600000001"/>
    <n v="-4.6665308131486033E-2"/>
    <s v="CohortTrend"/>
    <n v="-3.716184448069719E-2"/>
    <s v="CohortTrend"/>
    <n v="0.44881682482631469"/>
    <s v="CohortTrend"/>
    <n v="6.6253594500773283E-2"/>
    <s v="SegMedian"/>
    <n v="9.3461050294065475E-7"/>
    <s v="CohortAvg"/>
    <n v="0"/>
    <s v="NoMatch_ERROR"/>
    <n v="0"/>
    <s v="NoMatch_ERROR"/>
    <n v="0"/>
    <s v="NoMatch_ERROR"/>
    <n v="0"/>
    <n v="-55281.42"/>
    <n v="-44023.27"/>
    <n v="44307.06"/>
    <n v="-78486.42"/>
    <n v="-1.1100000000000001"/>
    <n v="0"/>
    <n v="0"/>
    <n v="1051151.2"/>
    <n v="0.83082999999999996"/>
    <n v="1"/>
    <n v="0.83082999999999996"/>
    <s v="SegMedian"/>
    <m/>
    <m/>
    <m/>
    <m/>
    <m/>
    <m/>
    <m/>
    <m/>
    <n v="873327.87"/>
    <n v="910300.37"/>
    <n v="-36972.51"/>
    <b v="1"/>
    <n v="-78486.42"/>
    <n v="0.78500000000000003"/>
    <n v="0.24"/>
    <n v="61611.839999999997"/>
    <n v="18836.740000000002"/>
    <n v="24639.33"/>
    <n v="-24640.44"/>
    <n v="1962.16"/>
    <n v="-22678.28"/>
    <n v="177823.33"/>
    <b v="0"/>
    <n v="0"/>
    <n v="0"/>
    <n v="0"/>
    <n v="0"/>
    <n v="0"/>
  </r>
  <r>
    <x v="29"/>
    <x v="0"/>
    <s v="202506"/>
    <n v="33"/>
    <n v="1497658.6"/>
    <n v="-4.537719114591713E-2"/>
    <s v="CohortTrend"/>
    <n v="-3.866597378650577E-2"/>
    <s v="CohortTrend"/>
    <n v="0.46825611513641352"/>
    <s v="CohortTrend"/>
    <n v="6.6450361489897428E-2"/>
    <s v="SegMedian"/>
    <n v="8.1444254610917996E-9"/>
    <s v="CohortAvg"/>
    <n v="0"/>
    <s v="NoMatch_ERROR"/>
    <n v="0"/>
    <s v="NoMatch_ERROR"/>
    <n v="0"/>
    <s v="NoMatch_ERROR"/>
    <n v="0"/>
    <n v="-67959.539999999994"/>
    <n v="-57908.43"/>
    <n v="58440.65"/>
    <n v="-99519.96"/>
    <n v="-0.01"/>
    <n v="0"/>
    <n v="0"/>
    <n v="1330711.31"/>
    <n v="0.76842200000000005"/>
    <n v="1"/>
    <n v="0.76842200000000005"/>
    <s v="SegMedian"/>
    <m/>
    <m/>
    <m/>
    <m/>
    <m/>
    <m/>
    <m/>
    <m/>
    <n v="1022547.55"/>
    <n v="1068818.1000000001"/>
    <n v="-46270.55"/>
    <b v="1"/>
    <n v="-99519.96"/>
    <n v="0.78500000000000003"/>
    <n v="0.24"/>
    <n v="78123.16"/>
    <n v="23884.79"/>
    <n v="31852.62"/>
    <n v="-31852.63"/>
    <n v="2488"/>
    <n v="-29364.63"/>
    <n v="308163.76"/>
    <b v="0"/>
    <n v="0"/>
    <n v="0"/>
    <n v="0"/>
    <n v="0"/>
    <n v="0"/>
  </r>
  <r>
    <x v="29"/>
    <x v="0"/>
    <s v="202507"/>
    <n v="32"/>
    <n v="1897738.89"/>
    <n v="-4.3765914947741999E-2"/>
    <s v="CohortTrend"/>
    <n v="-4.1869343209037541E-2"/>
    <s v="CohortTrend"/>
    <n v="0.46519907357987139"/>
    <s v="CohortTrend"/>
    <n v="6.6253594500773283E-2"/>
    <s v="SegMedian"/>
    <n v="1.331262688478251E-5"/>
    <s v="CohortAvg"/>
    <n v="0"/>
    <s v="NoMatch_ERROR"/>
    <n v="0"/>
    <s v="NoMatch_ERROR"/>
    <n v="0"/>
    <s v="NoMatch_ERROR"/>
    <n v="0"/>
    <n v="-83056.28"/>
    <n v="-79457.08"/>
    <n v="73568.86"/>
    <n v="-125732.02"/>
    <n v="-25.26"/>
    <n v="0"/>
    <n v="0"/>
    <n v="1683037.11"/>
    <n v="0.71365900000000004"/>
    <n v="1"/>
    <n v="0.71365900000000004"/>
    <s v="SegMedian"/>
    <m/>
    <m/>
    <m/>
    <m/>
    <m/>
    <m/>
    <m/>
    <m/>
    <n v="1201115.21"/>
    <n v="1252455.6399999999"/>
    <n v="-51340.43"/>
    <b v="1"/>
    <n v="-125732.02"/>
    <n v="0.78500000000000003"/>
    <n v="0.24"/>
    <n v="98699.64"/>
    <n v="30175.69"/>
    <n v="47359.21"/>
    <n v="-47384.47"/>
    <n v="3143.3"/>
    <n v="-44241.17"/>
    <n v="481921.9"/>
    <b v="0"/>
    <n v="0"/>
    <n v="0"/>
    <n v="0"/>
    <n v="0"/>
    <n v="0"/>
  </r>
  <r>
    <x v="29"/>
    <x v="0"/>
    <s v="202508"/>
    <n v="31"/>
    <n v="1418322.89"/>
    <n v="-5.0921761437803761E-2"/>
    <s v="CohortTrend"/>
    <n v="-3.1590933523268451E-2"/>
    <s v="CohortTrend"/>
    <n v="0.46532678146154038"/>
    <s v="CohortTrend"/>
    <n v="6.6450361489897428E-2"/>
    <s v="SegMedian"/>
    <n v="1.144332329829361E-5"/>
    <s v="CohortAvg"/>
    <n v="0"/>
    <s v="NoMatch_ERROR"/>
    <n v="0"/>
    <s v="NoMatch_ERROR"/>
    <n v="0"/>
    <s v="NoMatch_ERROR"/>
    <n v="0"/>
    <n v="-72223.5"/>
    <n v="-44806.14"/>
    <n v="54998.64"/>
    <n v="-94248.07"/>
    <n v="-16.23"/>
    <n v="0"/>
    <n v="0"/>
    <n v="1262027.58"/>
    <n v="0.65997300000000003"/>
    <n v="1"/>
    <n v="0.65997300000000003"/>
    <s v="SegMedian"/>
    <m/>
    <m/>
    <m/>
    <m/>
    <m/>
    <m/>
    <m/>
    <m/>
    <n v="832903.6"/>
    <n v="902771.67"/>
    <n v="-69868.070000000007"/>
    <b v="1"/>
    <n v="-94248.07"/>
    <n v="0.78500000000000003"/>
    <n v="0.24"/>
    <n v="73984.73"/>
    <n v="22619.54"/>
    <n v="4116.67"/>
    <n v="-4132.8999999999996"/>
    <n v="2356.1999999999998"/>
    <n v="-1776.7"/>
    <n v="429123.98"/>
    <b v="0"/>
    <n v="0"/>
    <n v="0"/>
    <n v="0"/>
    <n v="0"/>
    <n v="0"/>
  </r>
  <r>
    <x v="29"/>
    <x v="0"/>
    <s v="202509"/>
    <n v="30"/>
    <n v="1655603.43"/>
    <n v="-7.2382997214841746E-2"/>
    <s v="DonorCohort:202404"/>
    <n v="-2.407225245131344E-2"/>
    <s v="DonorCohort:202404"/>
    <n v="0.5"/>
    <s v="CohortTrend"/>
    <n v="6.6253594500773283E-2"/>
    <s v="SegMedian"/>
    <n v="8.1435781044396995E-8"/>
    <s v="CohortAvg"/>
    <n v="0"/>
    <s v="NoMatch_ERROR"/>
    <n v="0"/>
    <s v="NoMatch_ERROR"/>
    <n v="0"/>
    <s v="NoMatch_ERROR"/>
    <n v="0"/>
    <n v="-119837.54"/>
    <n v="-39854.1"/>
    <n v="68983.48"/>
    <n v="-109689.68"/>
    <n v="-0.13"/>
    <n v="0"/>
    <n v="0"/>
    <n v="1455205.45"/>
    <n v="0.63650600000000002"/>
    <n v="1"/>
    <n v="0.63650600000000002"/>
    <s v="SegMedian"/>
    <m/>
    <m/>
    <m/>
    <m/>
    <m/>
    <m/>
    <m/>
    <m/>
    <n v="926247.66"/>
    <n v="976946.29"/>
    <n v="-50698.63"/>
    <b v="1"/>
    <n v="-109689.68"/>
    <n v="0.78500000000000003"/>
    <n v="0.24"/>
    <n v="86106.4"/>
    <n v="26325.52"/>
    <n v="35407.760000000002"/>
    <n v="-35407.9"/>
    <n v="2742.24"/>
    <n v="-32665.66"/>
    <n v="528957.79"/>
    <b v="0"/>
    <n v="0"/>
    <n v="0"/>
    <n v="0"/>
    <n v="0"/>
    <n v="0"/>
  </r>
  <r>
    <x v="29"/>
    <x v="1"/>
    <s v="202301"/>
    <n v="52"/>
    <n v="838697.77"/>
    <n v="-8.4103901934617729E-3"/>
    <s v="CohortAvg"/>
    <n v="-4.5435607287474047E-3"/>
    <s v="CohortAvg"/>
    <n v="8.8836064016785954E-2"/>
    <s v="CohortAvg"/>
    <n v="0"/>
    <s v="SegMedian"/>
    <n v="3.7629953573887779E-8"/>
    <s v="CohortAvg"/>
    <n v="0"/>
    <s v="NoMatch_ERROR"/>
    <n v="0"/>
    <s v="NoMatch_ERROR"/>
    <n v="0"/>
    <s v="NoMatch_ERROR"/>
    <n v="0"/>
    <n v="-7053.78"/>
    <n v="-3810.67"/>
    <n v="6208.88"/>
    <n v="0"/>
    <n v="-0.03"/>
    <n v="0"/>
    <n v="0"/>
    <n v="834042.17"/>
    <n v="0.70420199999999999"/>
    <n v="1"/>
    <n v="0.70420199999999999"/>
    <s v="CohortTrend"/>
    <m/>
    <m/>
    <m/>
    <m/>
    <m/>
    <m/>
    <m/>
    <m/>
    <n v="587333.76"/>
    <n v="578883.14"/>
    <n v="8450.6200000000008"/>
    <b v="1"/>
    <n v="0"/>
    <n v="0.78500000000000003"/>
    <n v="0.24"/>
    <n v="0"/>
    <n v="0"/>
    <n v="8450.6200000000008"/>
    <n v="-8450.65"/>
    <n v="0"/>
    <n v="-8450.65"/>
    <n v="246708.41"/>
    <b v="0"/>
    <n v="0"/>
    <n v="0"/>
    <n v="0"/>
    <n v="0"/>
    <n v="0"/>
  </r>
  <r>
    <x v="29"/>
    <x v="1"/>
    <s v="202404"/>
    <n v="47"/>
    <n v="35278.22"/>
    <n v="-6.3983387218888257E-2"/>
    <s v="CohortAvg"/>
    <n v="-1.5228763064892971E-2"/>
    <s v="CohortAvg"/>
    <n v="0.15632961649044261"/>
    <s v="CohortAvg"/>
    <n v="0"/>
    <s v="SegMedian"/>
    <n v="8.5635266769090733E-8"/>
    <s v="CohortAvg"/>
    <n v="0"/>
    <s v="NoMatch_ERROR"/>
    <n v="0"/>
    <s v="NoMatch_ERROR"/>
    <n v="0"/>
    <s v="NoMatch_ERROR"/>
    <n v="0"/>
    <n v="-2257.2199999999998"/>
    <n v="-537.24"/>
    <n v="459.59"/>
    <n v="0"/>
    <n v="0"/>
    <n v="0"/>
    <n v="0"/>
    <n v="32943.339999999997"/>
    <n v="0.29591699999999999"/>
    <n v="1"/>
    <n v="0.29591699999999999"/>
    <s v="CohortTrend"/>
    <m/>
    <m/>
    <m/>
    <m/>
    <m/>
    <m/>
    <m/>
    <m/>
    <n v="9748.49"/>
    <n v="10258.049999999999"/>
    <n v="-509.55"/>
    <b v="1"/>
    <n v="0"/>
    <n v="0.78500000000000003"/>
    <n v="0.24"/>
    <n v="0"/>
    <n v="0"/>
    <n v="-509.55"/>
    <n v="509.55"/>
    <n v="0"/>
    <n v="509.55"/>
    <n v="23194.84"/>
    <b v="0"/>
    <n v="0"/>
    <n v="0"/>
    <n v="0"/>
    <n v="0"/>
    <n v="0"/>
  </r>
  <r>
    <x v="29"/>
    <x v="1"/>
    <s v="202405"/>
    <n v="46"/>
    <n v="256427.77"/>
    <n v="-1.1699829112058691E-2"/>
    <s v="CohortAvg"/>
    <n v="-1.272477196891213E-2"/>
    <s v="CohortAvg"/>
    <n v="0.1465013555590875"/>
    <s v="CohortAvg"/>
    <n v="0"/>
    <s v="SegMedian"/>
    <n v="9.8213595852899016E-8"/>
    <s v="CohortAvg"/>
    <n v="0"/>
    <s v="NoMatch_ERROR"/>
    <n v="0"/>
    <s v="NoMatch_ERROR"/>
    <n v="0"/>
    <s v="NoMatch_ERROR"/>
    <n v="0"/>
    <n v="-3000.16"/>
    <n v="-3262.98"/>
    <n v="3130.58"/>
    <n v="0"/>
    <n v="-0.03"/>
    <n v="0"/>
    <n v="0"/>
    <n v="253295.18"/>
    <n v="0.54815800000000003"/>
    <n v="1"/>
    <n v="0.54815800000000003"/>
    <s v="CohortTrend"/>
    <m/>
    <m/>
    <m/>
    <m/>
    <m/>
    <m/>
    <m/>
    <m/>
    <n v="138845.85999999999"/>
    <n v="137111.18"/>
    <n v="1734.68"/>
    <b v="1"/>
    <n v="0"/>
    <n v="0.78500000000000003"/>
    <n v="0.24"/>
    <n v="0"/>
    <n v="0"/>
    <n v="1734.68"/>
    <n v="-1734.71"/>
    <n v="0"/>
    <n v="-1734.71"/>
    <n v="114449.32"/>
    <b v="0"/>
    <n v="0"/>
    <n v="0"/>
    <n v="0"/>
    <n v="0"/>
    <n v="0"/>
  </r>
  <r>
    <x v="29"/>
    <x v="1"/>
    <s v="202406"/>
    <n v="45"/>
    <n v="177531.23"/>
    <n v="-1.5096161634947401E-2"/>
    <s v="CohortAvg"/>
    <n v="-1.4877877411422239E-2"/>
    <s v="CohortAvg"/>
    <n v="0.17819691975977739"/>
    <s v="CohortAvg"/>
    <n v="0"/>
    <s v="SegMedian"/>
    <n v="0"/>
    <s v="CohortAvg"/>
    <n v="0"/>
    <s v="NoMatch_ERROR"/>
    <n v="0"/>
    <s v="NoMatch_ERROR"/>
    <n v="0"/>
    <s v="NoMatch_ERROR"/>
    <n v="0"/>
    <n v="-2680.04"/>
    <n v="-2641.29"/>
    <n v="2636.29"/>
    <n v="0"/>
    <n v="0"/>
    <n v="0"/>
    <n v="0"/>
    <n v="174846.2"/>
    <n v="7.7092999999999995E-2"/>
    <n v="1"/>
    <n v="7.7092999999999995E-2"/>
    <s v="CohortTrend"/>
    <m/>
    <m/>
    <m/>
    <m/>
    <m/>
    <m/>
    <m/>
    <m/>
    <n v="13479.5"/>
    <n v="13533.78"/>
    <n v="-54.29"/>
    <b v="1"/>
    <n v="0"/>
    <n v="0.78500000000000003"/>
    <n v="0.24"/>
    <n v="0"/>
    <n v="0"/>
    <n v="-54.29"/>
    <n v="54.29"/>
    <n v="0"/>
    <n v="54.29"/>
    <n v="161366.70000000001"/>
    <b v="0"/>
    <n v="0"/>
    <n v="0"/>
    <n v="0"/>
    <n v="0"/>
    <n v="0"/>
  </r>
  <r>
    <x v="29"/>
    <x v="1"/>
    <s v="202407"/>
    <n v="44"/>
    <n v="103430.63"/>
    <n v="-4.318767776231492E-2"/>
    <s v="CohortAvg"/>
    <n v="-1.532920012315035E-2"/>
    <s v="CohortAvg"/>
    <n v="0.16888738290076499"/>
    <s v="CohortAvg"/>
    <n v="0"/>
    <s v="SegMedian"/>
    <n v="9.0692069714477649E-9"/>
    <s v="CohortAvg"/>
    <n v="0"/>
    <s v="NoMatch_ERROR"/>
    <n v="0"/>
    <s v="NoMatch_ERROR"/>
    <n v="0"/>
    <s v="NoMatch_ERROR"/>
    <n v="0"/>
    <n v="-4466.93"/>
    <n v="-1585.51"/>
    <n v="1455.68"/>
    <n v="0"/>
    <n v="0"/>
    <n v="0"/>
    <n v="0"/>
    <n v="98833.87"/>
    <n v="3.4807999999999999E-2"/>
    <n v="1"/>
    <n v="3.4807999999999999E-2"/>
    <s v="CohortTrend"/>
    <m/>
    <m/>
    <m/>
    <m/>
    <m/>
    <m/>
    <m/>
    <m/>
    <n v="3440.22"/>
    <n v="3721.85"/>
    <n v="-281.64"/>
    <b v="1"/>
    <n v="0"/>
    <n v="0.78500000000000003"/>
    <n v="0.24"/>
    <n v="0"/>
    <n v="0"/>
    <n v="-281.64"/>
    <n v="281.64"/>
    <n v="0"/>
    <n v="281.64"/>
    <n v="95393.66"/>
    <b v="0"/>
    <n v="0"/>
    <n v="0"/>
    <n v="0"/>
    <n v="0"/>
    <n v="0"/>
  </r>
  <r>
    <x v="29"/>
    <x v="1"/>
    <s v="202408"/>
    <n v="43"/>
    <n v="58894.79"/>
    <n v="-6.4656229084005562E-2"/>
    <s v="CohortAvg"/>
    <n v="-1.660927022355603E-2"/>
    <s v="CohortAvg"/>
    <n v="0.18280780631793361"/>
    <s v="CohortAvg"/>
    <n v="0"/>
    <s v="SegMedian"/>
    <n v="2.1188476064075199E-10"/>
    <s v="CohortAvg"/>
    <n v="0"/>
    <s v="NoMatch_ERROR"/>
    <n v="0"/>
    <s v="NoMatch_ERROR"/>
    <n v="0"/>
    <s v="NoMatch_ERROR"/>
    <n v="0"/>
    <n v="-3807.92"/>
    <n v="-978.2"/>
    <n v="897.2"/>
    <n v="0"/>
    <n v="0"/>
    <n v="0"/>
    <n v="0"/>
    <n v="55005.88"/>
    <n v="5.4515000000000001E-2"/>
    <n v="1"/>
    <n v="5.4515000000000001E-2"/>
    <s v="CohortTrend"/>
    <m/>
    <m/>
    <m/>
    <m/>
    <m/>
    <m/>
    <m/>
    <m/>
    <n v="2998.65"/>
    <n v="3252.62"/>
    <n v="-253.97"/>
    <b v="1"/>
    <n v="0"/>
    <n v="0.78500000000000003"/>
    <n v="0.24"/>
    <n v="0"/>
    <n v="0"/>
    <n v="-253.97"/>
    <n v="253.97"/>
    <n v="0"/>
    <n v="253.97"/>
    <n v="52007.23"/>
    <b v="0"/>
    <n v="0"/>
    <n v="0"/>
    <n v="0"/>
    <n v="0"/>
    <n v="0"/>
  </r>
  <r>
    <x v="29"/>
    <x v="1"/>
    <s v="202409"/>
    <n v="42"/>
    <n v="174673.68"/>
    <n v="-4.2062909505960581E-2"/>
    <s v="CohortAvg"/>
    <n v="-1.50715410604348E-2"/>
    <s v="CohortAvg"/>
    <n v="0.18153614940051049"/>
    <s v="CohortAvg"/>
    <n v="0"/>
    <s v="SegMedian"/>
    <n v="0"/>
    <s v="CohortAvg"/>
    <n v="0"/>
    <s v="NoMatch_ERROR"/>
    <n v="0"/>
    <s v="NoMatch_ERROR"/>
    <n v="0"/>
    <s v="NoMatch_ERROR"/>
    <n v="0"/>
    <n v="-7347.28"/>
    <n v="-2632.6"/>
    <n v="2642.47"/>
    <n v="0"/>
    <n v="0"/>
    <n v="0"/>
    <n v="0"/>
    <n v="167336.26"/>
    <n v="4.1305000000000001E-2"/>
    <n v="1"/>
    <n v="4.1305000000000001E-2"/>
    <s v="CohortAvg"/>
    <m/>
    <m/>
    <m/>
    <m/>
    <m/>
    <m/>
    <m/>
    <m/>
    <n v="6911.75"/>
    <n v="7214.76"/>
    <n v="-303.01"/>
    <b v="1"/>
    <n v="0"/>
    <n v="0.78500000000000003"/>
    <n v="0.24"/>
    <n v="0"/>
    <n v="0"/>
    <n v="-303.01"/>
    <n v="303.01"/>
    <n v="0"/>
    <n v="303.01"/>
    <n v="160424.51"/>
    <b v="0"/>
    <n v="0"/>
    <n v="0"/>
    <n v="0"/>
    <n v="0"/>
    <n v="0"/>
  </r>
  <r>
    <x v="29"/>
    <x v="1"/>
    <s v="202410"/>
    <n v="41"/>
    <n v="325068.34999999998"/>
    <n v="-1.155719088906082E-2"/>
    <s v="CohortAvg"/>
    <n v="-1.8284450736387799E-2"/>
    <s v="CohortAvg"/>
    <n v="0.18734889109331551"/>
    <s v="CohortAvg"/>
    <n v="0"/>
    <s v="SegMedian"/>
    <n v="9.9132852979190016E-8"/>
    <s v="CohortAvg"/>
    <n v="0"/>
    <s v="NoMatch_ERROR"/>
    <n v="0"/>
    <s v="NoMatch_ERROR"/>
    <n v="0"/>
    <s v="NoMatch_ERROR"/>
    <n v="0"/>
    <n v="-3756.88"/>
    <n v="-5943.7"/>
    <n v="5075.1000000000004"/>
    <n v="0"/>
    <n v="-0.03"/>
    <n v="0"/>
    <n v="0"/>
    <n v="320442.84000000003"/>
    <n v="2.622E-2"/>
    <n v="1"/>
    <n v="2.622E-2"/>
    <s v="CohortAvg"/>
    <m/>
    <m/>
    <m/>
    <m/>
    <m/>
    <m/>
    <m/>
    <m/>
    <n v="8401.89"/>
    <n v="8523.5400000000009"/>
    <n v="-121.64"/>
    <b v="1"/>
    <n v="0"/>
    <n v="0.78500000000000003"/>
    <n v="0.24"/>
    <n v="0"/>
    <n v="0"/>
    <n v="-121.64"/>
    <n v="121.61"/>
    <n v="0"/>
    <n v="121.61"/>
    <n v="312040.94"/>
    <b v="0"/>
    <n v="0"/>
    <n v="0"/>
    <n v="0"/>
    <n v="0"/>
    <n v="0"/>
  </r>
  <r>
    <x v="29"/>
    <x v="1"/>
    <s v="202411"/>
    <n v="40"/>
    <n v="134490.51"/>
    <n v="-4.7449449947100958E-2"/>
    <s v="CohortAvg"/>
    <n v="-1.480085988360523E-2"/>
    <s v="CohortAvg"/>
    <n v="0.17155739934502801"/>
    <s v="CohortAvg"/>
    <n v="0"/>
    <s v="SegMedian"/>
    <n v="0"/>
    <s v="CohortAvg"/>
    <n v="0"/>
    <s v="NoMatch_ERROR"/>
    <n v="0"/>
    <s v="NoMatch_ERROR"/>
    <n v="0"/>
    <s v="NoMatch_ERROR"/>
    <n v="0"/>
    <n v="-6381.5"/>
    <n v="-1990.58"/>
    <n v="1922.74"/>
    <n v="0"/>
    <n v="0"/>
    <n v="0"/>
    <n v="0"/>
    <n v="128041.17"/>
    <n v="0.103727"/>
    <n v="1"/>
    <n v="0.103727"/>
    <s v="CohortAvg"/>
    <m/>
    <m/>
    <m/>
    <m/>
    <m/>
    <m/>
    <m/>
    <m/>
    <n v="13281.38"/>
    <n v="13950.41"/>
    <n v="-669.03"/>
    <b v="1"/>
    <n v="0"/>
    <n v="0.78500000000000003"/>
    <n v="0.24"/>
    <n v="0"/>
    <n v="0"/>
    <n v="-669.03"/>
    <n v="669.03"/>
    <n v="0"/>
    <n v="669.03"/>
    <n v="114759.79"/>
    <b v="0"/>
    <n v="0"/>
    <n v="0"/>
    <n v="0"/>
    <n v="0"/>
    <n v="0"/>
  </r>
  <r>
    <x v="29"/>
    <x v="1"/>
    <s v="202412"/>
    <n v="39"/>
    <n v="35821.660000000003"/>
    <n v="-8.171945414594468E-3"/>
    <s v="CohortAvg"/>
    <n v="-1.241451802063722E-2"/>
    <s v="CohortAvg"/>
    <n v="0.1347925950578506"/>
    <s v="CohortAvg"/>
    <n v="0"/>
    <s v="SegMedian"/>
    <n v="0"/>
    <s v="CohortAvg"/>
    <n v="0"/>
    <s v="NoMatch_ERROR"/>
    <n v="0"/>
    <s v="NoMatch_ERROR"/>
    <n v="0"/>
    <s v="NoMatch_ERROR"/>
    <n v="0"/>
    <n v="-292.73"/>
    <n v="-444.71"/>
    <n v="402.37"/>
    <n v="0"/>
    <n v="0"/>
    <n v="0"/>
    <n v="0"/>
    <n v="35486.589999999997"/>
    <n v="0.116812"/>
    <n v="1"/>
    <n v="0.116812"/>
    <s v="CohortAvg"/>
    <m/>
    <m/>
    <m/>
    <m/>
    <m/>
    <m/>
    <m/>
    <m/>
    <n v="4145.26"/>
    <n v="4184.26"/>
    <n v="-39"/>
    <b v="1"/>
    <n v="0"/>
    <n v="0.78500000000000003"/>
    <n v="0.24"/>
    <n v="0"/>
    <n v="0"/>
    <n v="-39"/>
    <n v="39"/>
    <n v="0"/>
    <n v="39"/>
    <n v="31341.33"/>
    <b v="0"/>
    <n v="0"/>
    <n v="0"/>
    <n v="0"/>
    <n v="0"/>
    <n v="0"/>
  </r>
  <r>
    <x v="29"/>
    <x v="1"/>
    <s v="202501"/>
    <n v="38"/>
    <n v="35132.29"/>
    <n v="-1.5623554250051869E-2"/>
    <s v="CohortAvg"/>
    <n v="-1.7524731167510431E-2"/>
    <s v="CohortAvg"/>
    <n v="0.20296879811999749"/>
    <s v="CohortAvg"/>
    <n v="0"/>
    <s v="SegMedian"/>
    <n v="0"/>
    <s v="CohortAvg"/>
    <n v="0"/>
    <s v="NoMatch_ERROR"/>
    <n v="0"/>
    <s v="NoMatch_ERROR"/>
    <n v="0"/>
    <s v="NoMatch_ERROR"/>
    <n v="0"/>
    <n v="-548.89"/>
    <n v="-615.67999999999995"/>
    <n v="594.23"/>
    <n v="0"/>
    <n v="0"/>
    <n v="0"/>
    <n v="0"/>
    <n v="34561.9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561.94"/>
    <b v="0"/>
    <n v="0"/>
    <n v="0"/>
    <n v="0"/>
    <n v="0"/>
    <n v="0"/>
  </r>
  <r>
    <x v="29"/>
    <x v="1"/>
    <s v="202502"/>
    <n v="37"/>
    <n v="72672.7"/>
    <n v="-1.431798532755865E-2"/>
    <s v="CohortAvg"/>
    <n v="-1.8947023161315191E-2"/>
    <s v="CohortAvg"/>
    <n v="0.19400908199681019"/>
    <s v="CohortAvg"/>
    <n v="0"/>
    <s v="SegMedian"/>
    <n v="0"/>
    <s v="CohortAvg"/>
    <n v="0"/>
    <s v="NoMatch_ERROR"/>
    <n v="0"/>
    <s v="NoMatch_ERROR"/>
    <n v="0"/>
    <s v="NoMatch_ERROR"/>
    <n v="0"/>
    <n v="-1040.53"/>
    <n v="-1376.93"/>
    <n v="1174.93"/>
    <n v="0"/>
    <n v="0"/>
    <n v="0"/>
    <n v="0"/>
    <n v="71430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1430.17"/>
    <b v="0"/>
    <n v="0"/>
    <n v="0"/>
    <n v="0"/>
    <n v="0"/>
    <n v="0"/>
  </r>
  <r>
    <x v="29"/>
    <x v="1"/>
    <s v="202503"/>
    <n v="36"/>
    <n v="59667"/>
    <n v="-6.5703403037541703E-3"/>
    <s v="CohortTrend"/>
    <n v="-1.3756843149836211E-2"/>
    <s v="CohortAvg"/>
    <n v="0.20623800616945359"/>
    <s v="CohortTrend"/>
    <n v="0"/>
    <s v="SegMedian"/>
    <n v="0"/>
    <s v="CohortAvg"/>
    <n v="0"/>
    <s v="NoMatch_ERROR"/>
    <n v="0"/>
    <s v="NoMatch_ERROR"/>
    <n v="0"/>
    <s v="NoMatch_ERROR"/>
    <n v="0"/>
    <n v="-392.03"/>
    <n v="-820.83"/>
    <n v="1025.47"/>
    <n v="0"/>
    <n v="0"/>
    <n v="0"/>
    <n v="0"/>
    <n v="59479.6"/>
    <n v="2.7220000000000001E-2"/>
    <n v="1"/>
    <n v="2.7220000000000001E-2"/>
    <s v="CohortAvg"/>
    <m/>
    <m/>
    <m/>
    <m/>
    <m/>
    <m/>
    <m/>
    <m/>
    <n v="1619.03"/>
    <n v="1624.2"/>
    <n v="-5.17"/>
    <b v="1"/>
    <n v="0"/>
    <n v="0.78500000000000003"/>
    <n v="0.24"/>
    <n v="0"/>
    <n v="0"/>
    <n v="-5.17"/>
    <n v="5.17"/>
    <n v="0"/>
    <n v="5.17"/>
    <n v="57860.57"/>
    <b v="0"/>
    <n v="0"/>
    <n v="0"/>
    <n v="0"/>
    <n v="0"/>
    <n v="0"/>
  </r>
  <r>
    <x v="29"/>
    <x v="1"/>
    <s v="202504"/>
    <n v="35"/>
    <n v="33877.629999999997"/>
    <n v="-1.9153003960656011E-2"/>
    <s v="CohortTrend"/>
    <n v="-1.6746294855915219E-2"/>
    <s v="CohortAvg"/>
    <n v="0.20535042587307259"/>
    <s v="CohortTrend"/>
    <n v="0"/>
    <s v="SegMedian"/>
    <n v="0"/>
    <s v="CohortAvg"/>
    <n v="0"/>
    <s v="NoMatch_ERROR"/>
    <n v="0"/>
    <s v="NoMatch_ERROR"/>
    <n v="0"/>
    <s v="NoMatch_ERROR"/>
    <n v="0"/>
    <n v="-648.86"/>
    <n v="-567.32000000000005"/>
    <n v="579.73"/>
    <n v="0"/>
    <n v="0"/>
    <n v="0"/>
    <n v="0"/>
    <n v="33241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241.18"/>
    <b v="0"/>
    <n v="0"/>
    <n v="0"/>
    <n v="0"/>
    <n v="0"/>
    <n v="0"/>
  </r>
  <r>
    <x v="29"/>
    <x v="1"/>
    <s v="202505"/>
    <n v="34"/>
    <n v="10720.8"/>
    <n v="-7.5662141262570863E-3"/>
    <s v="CohortTrend"/>
    <n v="-1.6740399777533051E-2"/>
    <s v="CohortAvg"/>
    <n v="0.20541405246717689"/>
    <s v="CohortTrend"/>
    <n v="0"/>
    <s v="SegMedian"/>
    <n v="0"/>
    <s v="CohortAvg"/>
    <n v="0"/>
    <s v="NoMatch_ERROR"/>
    <n v="0"/>
    <s v="NoMatch_ERROR"/>
    <n v="0"/>
    <s v="NoMatch_ERROR"/>
    <n v="0"/>
    <n v="-81.12"/>
    <n v="-179.47"/>
    <n v="183.52"/>
    <n v="0"/>
    <n v="0"/>
    <n v="0"/>
    <n v="0"/>
    <n v="10643.7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643.73"/>
    <b v="0"/>
    <n v="0"/>
    <n v="0"/>
    <n v="0"/>
    <n v="0"/>
    <n v="0"/>
  </r>
  <r>
    <x v="29"/>
    <x v="1"/>
    <s v="202506"/>
    <n v="33"/>
    <n v="17639.330000000002"/>
    <n v="-1.2868282328813371E-2"/>
    <s v="CohortTrend"/>
    <n v="-1.6935738102280121E-2"/>
    <s v="CohortAvg"/>
    <n v="0.1977735283008509"/>
    <s v="CohortTrend"/>
    <n v="0"/>
    <s v="SegMedian"/>
    <n v="0"/>
    <s v="CohortAvg"/>
    <n v="0"/>
    <s v="NoMatch_ERROR"/>
    <n v="0"/>
    <s v="NoMatch_ERROR"/>
    <n v="0"/>
    <s v="NoMatch_ERROR"/>
    <n v="0"/>
    <n v="-226.99"/>
    <n v="-298.74"/>
    <n v="290.72000000000003"/>
    <n v="0"/>
    <n v="0"/>
    <n v="0"/>
    <n v="0"/>
    <n v="17404.33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404.330000000002"/>
    <b v="0"/>
    <n v="0"/>
    <n v="0"/>
    <n v="0"/>
    <n v="0"/>
    <n v="0"/>
  </r>
  <r>
    <x v="29"/>
    <x v="1"/>
    <s v="202507"/>
    <n v="32"/>
    <n v="68896.899999999994"/>
    <n v="-1.033844303762284E-2"/>
    <s v="CohortTrend"/>
    <n v="-1.8503173858629401E-2"/>
    <s v="CohortAvg"/>
    <n v="0.20797621701477739"/>
    <s v="CohortTrend"/>
    <n v="0"/>
    <s v="SegMedian"/>
    <n v="0"/>
    <s v="CohortAvg"/>
    <n v="0"/>
    <s v="NoMatch_ERROR"/>
    <n v="0"/>
    <s v="NoMatch_ERROR"/>
    <n v="0"/>
    <s v="NoMatch_ERROR"/>
    <n v="0"/>
    <n v="-712.29"/>
    <n v="-1274.81"/>
    <n v="1194.08"/>
    <n v="0"/>
    <n v="0"/>
    <n v="0"/>
    <n v="0"/>
    <n v="68103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8103.88"/>
    <b v="0"/>
    <n v="0"/>
    <n v="0"/>
    <n v="0"/>
    <n v="0"/>
    <n v="0"/>
  </r>
  <r>
    <x v="29"/>
    <x v="1"/>
    <s v="202508"/>
    <n v="31"/>
    <n v="27269.439999999999"/>
    <n v="-1.4908872966523171E-2"/>
    <s v="CohortTrend"/>
    <n v="-1.51364033451454E-2"/>
    <s v="CohortAvg"/>
    <n v="0.1848678463345908"/>
    <s v="CohortTrend"/>
    <n v="0"/>
    <s v="SegMedian"/>
    <n v="0"/>
    <s v="CohortAvg"/>
    <n v="0"/>
    <s v="NoMatch_ERROR"/>
    <n v="0"/>
    <s v="NoMatch_ERROR"/>
    <n v="0"/>
    <s v="NoMatch_ERROR"/>
    <n v="0"/>
    <n v="-406.56"/>
    <n v="-412.76"/>
    <n v="420.1"/>
    <n v="0"/>
    <n v="0"/>
    <n v="0"/>
    <n v="0"/>
    <n v="26870.2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870.23"/>
    <b v="0"/>
    <n v="0"/>
    <n v="0"/>
    <n v="0"/>
    <n v="0"/>
    <n v="0"/>
  </r>
  <r>
    <x v="29"/>
    <x v="1"/>
    <s v="202509"/>
    <n v="30"/>
    <n v="3445.7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18.9"/>
    <n v="-52.47"/>
    <n v="0"/>
    <n v="0"/>
    <n v="0"/>
    <n v="0"/>
    <n v="0"/>
    <n v="3174.3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74.36"/>
    <b v="0"/>
    <n v="0"/>
    <n v="0"/>
    <n v="0"/>
    <n v="0"/>
    <n v="0"/>
  </r>
  <r>
    <x v="29"/>
    <x v="2"/>
    <s v="202101"/>
    <n v="86"/>
    <n v="7863.5"/>
    <n v="-0.19328876874704759"/>
    <s v="CohortAvg"/>
    <n v="-1.312820821578495E-2"/>
    <s v="CohortTrend"/>
    <n v="0.15664923727215629"/>
    <s v="CohortAvg"/>
    <n v="0"/>
    <s v="SegMedian"/>
    <n v="1.457106647654452E-7"/>
    <s v="CohortAvg"/>
    <n v="0"/>
    <s v="NoMatch_ERROR"/>
    <n v="0"/>
    <s v="NoMatch_ERROR"/>
    <n v="0"/>
    <s v="NoMatch_ERROR"/>
    <n v="0"/>
    <n v="-1519.93"/>
    <n v="-103.23"/>
    <n v="102.65"/>
    <n v="0"/>
    <n v="0"/>
    <n v="0"/>
    <n v="0"/>
    <n v="6342.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342.99"/>
    <b v="0"/>
    <n v="0"/>
    <n v="0"/>
    <n v="0"/>
    <n v="0"/>
    <n v="0"/>
  </r>
  <r>
    <x v="29"/>
    <x v="2"/>
    <s v="202201"/>
    <n v="66"/>
    <n v="22865.51"/>
    <n v="-6.4332975759233593E-2"/>
    <s v="CohortAvg"/>
    <n v="-1.3019037419778581E-2"/>
    <s v="CohortTrend"/>
    <n v="0.14987563480843949"/>
    <s v="CohortAvg"/>
    <n v="0"/>
    <s v="SegMedian"/>
    <n v="4.4231891446635398E-7"/>
    <s v="CohortAvg"/>
    <n v="0"/>
    <s v="NoMatch_ERROR"/>
    <n v="0"/>
    <s v="NoMatch_ERROR"/>
    <n v="0"/>
    <s v="NoMatch_ERROR"/>
    <n v="0"/>
    <n v="-1471.01"/>
    <n v="-297.69"/>
    <n v="285.58"/>
    <n v="0"/>
    <n v="-0.01"/>
    <n v="0"/>
    <n v="0"/>
    <n v="21382.39"/>
    <n v="0.279061"/>
    <n v="1"/>
    <n v="0.279061"/>
    <s v="CohortTrend"/>
    <m/>
    <m/>
    <m/>
    <m/>
    <m/>
    <m/>
    <m/>
    <m/>
    <n v="5966.98"/>
    <n v="6312.03"/>
    <n v="-345.05"/>
    <b v="1"/>
    <n v="0"/>
    <n v="0.78500000000000003"/>
    <n v="0.24"/>
    <n v="0"/>
    <n v="0"/>
    <n v="-345.05"/>
    <n v="345.04"/>
    <n v="0"/>
    <n v="345.04"/>
    <n v="15415.4"/>
    <b v="0"/>
    <n v="0"/>
    <n v="0"/>
    <n v="0"/>
    <n v="0"/>
    <n v="0"/>
  </r>
  <r>
    <x v="29"/>
    <x v="2"/>
    <s v="202301"/>
    <n v="57"/>
    <n v="3022380.72"/>
    <n v="-3.5819996961943268E-2"/>
    <s v="CohortAvg"/>
    <n v="-1.467582395341189E-2"/>
    <s v="CohortTrend"/>
    <n v="0.1743526690955291"/>
    <s v="CohortAvg"/>
    <n v="0"/>
    <s v="SegMedian"/>
    <n v="2.473038254081122E-8"/>
    <s v="CohortAvg"/>
    <n v="0"/>
    <s v="NoMatch_ERROR"/>
    <n v="0"/>
    <s v="NoMatch_ERROR"/>
    <n v="0"/>
    <s v="NoMatch_ERROR"/>
    <n v="0"/>
    <n v="-108261.67"/>
    <n v="-44355.93"/>
    <n v="43913.35"/>
    <n v="0"/>
    <n v="-7.0000000000000007E-2"/>
    <n v="0"/>
    <n v="0"/>
    <n v="2913676.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.0000000000000007E-2"/>
    <n v="0"/>
    <n v="-7.0000000000000007E-2"/>
    <n v="2913676.4"/>
    <b v="0"/>
    <n v="0"/>
    <n v="0"/>
    <n v="0"/>
    <n v="0"/>
    <n v="0"/>
  </r>
  <r>
    <x v="29"/>
    <x v="2"/>
    <s v="202404"/>
    <n v="47"/>
    <n v="631236.93000000005"/>
    <n v="-4.3008201297317167E-2"/>
    <s v="CohortAvg"/>
    <n v="-1.5837686607492019E-2"/>
    <s v="CohortTrend"/>
    <n v="0.17565510678552701"/>
    <s v="CohortAvg"/>
    <n v="2.499505902693187E-2"/>
    <s v="SegMedian"/>
    <n v="1.253308533647044E-7"/>
    <s v="CohortAvg"/>
    <n v="0"/>
    <s v="NoMatch_ERROR"/>
    <n v="0"/>
    <s v="NoMatch_ERROR"/>
    <n v="0"/>
    <s v="NoMatch_ERROR"/>
    <n v="0"/>
    <n v="-27148.36"/>
    <n v="-9997.33"/>
    <n v="9240"/>
    <n v="-15777.8"/>
    <n v="-0.08"/>
    <n v="0"/>
    <n v="0"/>
    <n v="587553.34"/>
    <n v="0.35284599999999999"/>
    <n v="1"/>
    <n v="0.35284599999999999"/>
    <s v="CohortTrend"/>
    <m/>
    <m/>
    <m/>
    <m/>
    <m/>
    <m/>
    <m/>
    <m/>
    <n v="207315.58"/>
    <n v="217971.41"/>
    <n v="-10655.82"/>
    <b v="1"/>
    <n v="-15777.8"/>
    <n v="0.78500000000000003"/>
    <n v="0.24"/>
    <n v="12385.58"/>
    <n v="3786.67"/>
    <n v="1729.75"/>
    <n v="-1729.83"/>
    <n v="394.45"/>
    <n v="-1335.39"/>
    <n v="380237.76"/>
    <b v="0"/>
    <n v="0"/>
    <n v="0"/>
    <n v="0"/>
    <n v="0"/>
    <n v="0"/>
  </r>
  <r>
    <x v="29"/>
    <x v="2"/>
    <s v="202405"/>
    <n v="46"/>
    <n v="1295120.03"/>
    <n v="-1.898820088310043E-2"/>
    <s v="CohortAvg"/>
    <n v="-1.4202831674406179E-2"/>
    <s v="CohortTrend"/>
    <n v="0.17277810840099031"/>
    <s v="CohortAvg"/>
    <n v="2.174435809861917E-2"/>
    <s v="SegMedian"/>
    <n v="1.4674947218557129E-7"/>
    <s v="CohortAvg"/>
    <n v="0"/>
    <s v="NoMatch_ERROR"/>
    <n v="0"/>
    <s v="NoMatch_ERROR"/>
    <n v="0"/>
    <s v="NoMatch_ERROR"/>
    <n v="0"/>
    <n v="-24592"/>
    <n v="-18394.37"/>
    <n v="18647.37"/>
    <n v="-28161.55"/>
    <n v="-0.19"/>
    <n v="0"/>
    <n v="0"/>
    <n v="1242619.28"/>
    <n v="0.314662"/>
    <n v="1"/>
    <n v="0.314662"/>
    <s v="CohortTrend"/>
    <m/>
    <m/>
    <m/>
    <m/>
    <m/>
    <m/>
    <m/>
    <m/>
    <n v="391004.93"/>
    <n v="398665.44"/>
    <n v="-7660.51"/>
    <b v="1"/>
    <n v="-28161.55"/>
    <n v="0.78500000000000003"/>
    <n v="0.24"/>
    <n v="22106.82"/>
    <n v="6758.77"/>
    <n v="14446.31"/>
    <n v="-14446.5"/>
    <n v="704.04"/>
    <n v="-13742.46"/>
    <n v="851614.35"/>
    <b v="0"/>
    <n v="0"/>
    <n v="0"/>
    <n v="0"/>
    <n v="0"/>
    <n v="0"/>
  </r>
  <r>
    <x v="29"/>
    <x v="2"/>
    <s v="202406"/>
    <n v="45"/>
    <n v="891390.23"/>
    <n v="-2.7613621518038471E-2"/>
    <s v="CohortAvg"/>
    <n v="-1.413004624798681E-2"/>
    <s v="CohortTrend"/>
    <n v="0.1710977814231654"/>
    <s v="CohortAvg"/>
    <n v="2.1742781219723201E-2"/>
    <s v="SegMedian"/>
    <n v="1.040419132765465E-7"/>
    <s v="CohortAvg"/>
    <n v="0"/>
    <s v="NoMatch_ERROR"/>
    <n v="0"/>
    <s v="NoMatch_ERROR"/>
    <n v="0"/>
    <s v="NoMatch_ERROR"/>
    <n v="0"/>
    <n v="-24614.51"/>
    <n v="-12595.39"/>
    <n v="12709.57"/>
    <n v="-19381.3"/>
    <n v="-0.09"/>
    <n v="0"/>
    <n v="0"/>
    <n v="847508.51"/>
    <n v="0.45528800000000003"/>
    <n v="1"/>
    <n v="0.45528800000000003"/>
    <s v="CohortTrend"/>
    <m/>
    <m/>
    <m/>
    <m/>
    <m/>
    <m/>
    <m/>
    <m/>
    <n v="385860.35"/>
    <n v="396521.82"/>
    <n v="-10661.47"/>
    <b v="1"/>
    <n v="-19381.3"/>
    <n v="0.78500000000000003"/>
    <n v="0.24"/>
    <n v="15214.32"/>
    <n v="4651.51"/>
    <n v="4552.8599999999997"/>
    <n v="-4552.95"/>
    <n v="484.53"/>
    <n v="-4068.42"/>
    <n v="461648.15"/>
    <b v="0"/>
    <n v="0"/>
    <n v="0"/>
    <n v="0"/>
    <n v="0"/>
    <n v="0"/>
  </r>
  <r>
    <x v="29"/>
    <x v="2"/>
    <s v="202407"/>
    <n v="44"/>
    <n v="1563772.78"/>
    <n v="-2.737155035746652E-2"/>
    <s v="CohortAvg"/>
    <n v="-1.512222006669694E-2"/>
    <s v="CohortTrend"/>
    <n v="0.17494373137397279"/>
    <s v="CohortAvg"/>
    <n v="2.1741204340827231E-2"/>
    <s v="SegMedian"/>
    <n v="6.6328998610251889E-6"/>
    <s v="CohortAvg"/>
    <n v="0"/>
    <s v="NoMatch_ERROR"/>
    <n v="0"/>
    <s v="NoMatch_ERROR"/>
    <n v="0"/>
    <s v="NoMatch_ERROR"/>
    <n v="0"/>
    <n v="-42802.89"/>
    <n v="-23647.72"/>
    <n v="22797.69"/>
    <n v="-33998.300000000003"/>
    <n v="-10.37"/>
    <n v="0"/>
    <n v="0"/>
    <n v="1486111.19"/>
    <n v="0.35217100000000001"/>
    <n v="1"/>
    <n v="0.35217100000000001"/>
    <s v="CohortTrend"/>
    <m/>
    <m/>
    <m/>
    <m/>
    <m/>
    <m/>
    <m/>
    <m/>
    <n v="523365.62"/>
    <n v="537808.55000000005"/>
    <n v="-14442.93"/>
    <b v="1"/>
    <n v="-33998.300000000003"/>
    <n v="0.78500000000000003"/>
    <n v="0.24"/>
    <n v="26688.67"/>
    <n v="8159.59"/>
    <n v="12245.74"/>
    <n v="-12256.11"/>
    <n v="849.96"/>
    <n v="-11406.15"/>
    <n v="962745.58"/>
    <b v="0"/>
    <n v="0"/>
    <n v="0"/>
    <n v="0"/>
    <n v="0"/>
    <n v="0"/>
  </r>
  <r>
    <x v="29"/>
    <x v="2"/>
    <s v="202408"/>
    <n v="43"/>
    <n v="1238061.75"/>
    <n v="-2.3859675445625991E-2"/>
    <s v="CohortAvg"/>
    <n v="-1.5823103587942661E-2"/>
    <s v="CohortTrend"/>
    <n v="0.1868983567810083"/>
    <s v="CohortAvg"/>
    <n v="2.1516796455399081E-2"/>
    <s v="SegMedian"/>
    <n v="6.1671103656391586E-8"/>
    <s v="CohortAvg"/>
    <n v="0"/>
    <s v="NoMatch_ERROR"/>
    <n v="0"/>
    <s v="NoMatch_ERROR"/>
    <n v="0"/>
    <s v="NoMatch_ERROR"/>
    <n v="0"/>
    <n v="-29539.75"/>
    <n v="-19589.98"/>
    <n v="19282.64"/>
    <n v="-26639.119999999999"/>
    <n v="-0.08"/>
    <n v="0"/>
    <n v="0"/>
    <n v="1181575.46"/>
    <n v="0.38608100000000001"/>
    <n v="1"/>
    <n v="0.38608100000000001"/>
    <s v="CohortTrend"/>
    <m/>
    <m/>
    <m/>
    <m/>
    <m/>
    <m/>
    <m/>
    <m/>
    <n v="456184.18"/>
    <n v="466019.98"/>
    <n v="-9835.7999999999993"/>
    <b v="1"/>
    <n v="-26639.119999999999"/>
    <n v="0.78500000000000003"/>
    <n v="0.24"/>
    <n v="20911.71"/>
    <n v="6393.39"/>
    <n v="11075.91"/>
    <n v="-11075.99"/>
    <n v="665.98"/>
    <n v="-10410.01"/>
    <n v="725391.28"/>
    <b v="0"/>
    <n v="0"/>
    <n v="0"/>
    <n v="0"/>
    <n v="0"/>
    <n v="0"/>
  </r>
  <r>
    <x v="29"/>
    <x v="2"/>
    <s v="202409"/>
    <n v="42"/>
    <n v="910167.88"/>
    <n v="-3.2812674563780238E-2"/>
    <s v="CohortAvg"/>
    <n v="-1.644610303890795E-2"/>
    <s v="CohortTrend"/>
    <n v="0.18360346617705561"/>
    <s v="CohortAvg"/>
    <n v="2.1741204340827231E-2"/>
    <s v="SegMedian"/>
    <n v="7.3530369504570947E-6"/>
    <s v="CohortAvg"/>
    <n v="0"/>
    <s v="NoMatch_ERROR"/>
    <n v="0"/>
    <s v="NoMatch_ERROR"/>
    <n v="0"/>
    <s v="NoMatch_ERROR"/>
    <n v="0"/>
    <n v="-29865.040000000001"/>
    <n v="-14968.71"/>
    <n v="13925.83"/>
    <n v="-19788.150000000001"/>
    <n v="-6.69"/>
    <n v="0"/>
    <n v="0"/>
    <n v="859465.11"/>
    <n v="0.29303899999999999"/>
    <n v="1"/>
    <n v="0.29303899999999999"/>
    <s v="CohortTrend"/>
    <m/>
    <m/>
    <m/>
    <m/>
    <m/>
    <m/>
    <m/>
    <m/>
    <n v="251857.01"/>
    <n v="260120.53"/>
    <n v="-8263.52"/>
    <b v="1"/>
    <n v="-19788.150000000001"/>
    <n v="0.78500000000000003"/>
    <n v="0.24"/>
    <n v="15533.69"/>
    <n v="4749.1499999999996"/>
    <n v="7270.17"/>
    <n v="-7276.86"/>
    <n v="494.7"/>
    <n v="-6782.16"/>
    <n v="607608.1"/>
    <b v="0"/>
    <n v="0"/>
    <n v="0"/>
    <n v="0"/>
    <n v="0"/>
    <n v="0"/>
  </r>
  <r>
    <x v="29"/>
    <x v="2"/>
    <s v="202410"/>
    <n v="41"/>
    <n v="719631.44"/>
    <n v="-4.1460995950319747E-2"/>
    <s v="CohortAvg"/>
    <n v="-1.6468648467211432E-2"/>
    <s v="CohortTrend"/>
    <n v="0.17950667532612771"/>
    <s v="CohortAvg"/>
    <n v="1.8445160816129041E-2"/>
    <s v="SegMedian"/>
    <n v="2.5304738191828529E-7"/>
    <s v="CohortAvg"/>
    <n v="0"/>
    <s v="NoMatch_ERROR"/>
    <n v="0"/>
    <s v="NoMatch_ERROR"/>
    <n v="0"/>
    <s v="NoMatch_ERROR"/>
    <n v="0"/>
    <n v="-29836.639999999999"/>
    <n v="-11851.36"/>
    <n v="10764.89"/>
    <n v="-13273.72"/>
    <n v="-0.18"/>
    <n v="0"/>
    <n v="0"/>
    <n v="675434.44"/>
    <n v="0.45165300000000003"/>
    <n v="1"/>
    <n v="0.45165300000000003"/>
    <s v="CohortTrend"/>
    <m/>
    <m/>
    <m/>
    <m/>
    <m/>
    <m/>
    <m/>
    <m/>
    <n v="305062.07"/>
    <n v="316553.57"/>
    <n v="-11491.5"/>
    <b v="1"/>
    <n v="-13273.72"/>
    <n v="0.78500000000000003"/>
    <n v="0.24"/>
    <n v="10419.870000000001"/>
    <n v="3185.69"/>
    <n v="-1071.6300000000001"/>
    <n v="1071.45"/>
    <n v="331.84"/>
    <n v="1403.29"/>
    <n v="370372.36"/>
    <b v="0"/>
    <n v="0"/>
    <n v="0"/>
    <n v="0"/>
    <n v="0"/>
    <n v="0"/>
  </r>
  <r>
    <x v="29"/>
    <x v="2"/>
    <s v="202411"/>
    <n v="40"/>
    <n v="831501.94"/>
    <n v="-3.8240055045680267E-2"/>
    <s v="CohortAvg"/>
    <n v="-1.7801375859922551E-2"/>
    <s v="CohortTrend"/>
    <n v="0.18773889915101419"/>
    <s v="CohortAvg"/>
    <n v="1.559793306228718E-2"/>
    <s v="SegMedian"/>
    <n v="1.778325316254311E-6"/>
    <s v="CohortAvg"/>
    <n v="0"/>
    <s v="NoMatch_ERROR"/>
    <n v="0"/>
    <s v="NoMatch_ERROR"/>
    <n v="0"/>
    <s v="NoMatch_ERROR"/>
    <n v="0"/>
    <n v="-31796.68"/>
    <n v="-14801.88"/>
    <n v="13008.77"/>
    <n v="-12969.71"/>
    <n v="-1.48"/>
    <n v="0"/>
    <n v="0"/>
    <n v="784940.96"/>
    <n v="0.25556600000000002"/>
    <n v="1"/>
    <n v="0.25556600000000002"/>
    <s v="CohortTrend"/>
    <m/>
    <m/>
    <m/>
    <m/>
    <m/>
    <m/>
    <m/>
    <m/>
    <n v="200603.95"/>
    <n v="206989.48"/>
    <n v="-6385.54"/>
    <b v="1"/>
    <n v="-12969.71"/>
    <n v="0.78500000000000003"/>
    <n v="0.24"/>
    <n v="10181.219999999999"/>
    <n v="3112.73"/>
    <n v="3795.69"/>
    <n v="-3797.17"/>
    <n v="324.24"/>
    <n v="-3472.92"/>
    <n v="584337.02"/>
    <b v="0"/>
    <n v="0"/>
    <n v="0"/>
    <n v="0"/>
    <n v="0"/>
    <n v="0"/>
  </r>
  <r>
    <x v="29"/>
    <x v="2"/>
    <s v="202412"/>
    <n v="39"/>
    <n v="1319931.77"/>
    <n v="-1.822968253091024E-2"/>
    <s v="CohortAvg"/>
    <n v="-1.6606191076200039E-2"/>
    <s v="CohortTrend"/>
    <n v="0.18593000802634321"/>
    <s v="CohortAvg"/>
    <n v="1.583671870050796E-2"/>
    <s v="SegMedian"/>
    <n v="1.5376795616135491E-7"/>
    <s v="CohortAvg"/>
    <n v="0"/>
    <s v="NoMatch_ERROR"/>
    <n v="0"/>
    <s v="NoMatch_ERROR"/>
    <n v="0"/>
    <s v="NoMatch_ERROR"/>
    <n v="0"/>
    <n v="-24061.94"/>
    <n v="-21919.040000000001"/>
    <n v="20451.240000000002"/>
    <n v="-20903.39"/>
    <n v="-0.2"/>
    <n v="0"/>
    <n v="0"/>
    <n v="1273498.45"/>
    <n v="0.34442800000000001"/>
    <n v="1"/>
    <n v="0.34442800000000001"/>
    <s v="CohortTrend"/>
    <m/>
    <m/>
    <m/>
    <m/>
    <m/>
    <m/>
    <m/>
    <m/>
    <n v="438628.09"/>
    <n v="442864.77"/>
    <n v="-4236.68"/>
    <b v="1"/>
    <n v="-20903.39"/>
    <n v="0.78500000000000003"/>
    <n v="0.24"/>
    <n v="16409.16"/>
    <n v="5016.8100000000004"/>
    <n v="12172.48"/>
    <n v="-12172.68"/>
    <n v="522.58000000000004"/>
    <n v="-11650.1"/>
    <n v="834870.35"/>
    <b v="0"/>
    <n v="0"/>
    <n v="0"/>
    <n v="0"/>
    <n v="0"/>
    <n v="0"/>
  </r>
  <r>
    <x v="29"/>
    <x v="2"/>
    <s v="202501"/>
    <n v="38"/>
    <n v="1621727.3"/>
    <n v="-3.117379764411566E-2"/>
    <s v="CohortAvg"/>
    <n v="-1.7767728394386052E-2"/>
    <s v="CohortTrend"/>
    <n v="0.1861118107679933"/>
    <s v="CohortAvg"/>
    <n v="1.570093716523362E-2"/>
    <s v="SegMedian"/>
    <n v="3.7747560644045922E-6"/>
    <s v="CohortAvg"/>
    <n v="0"/>
    <s v="NoMatch_ERROR"/>
    <n v="0"/>
    <s v="NoMatch_ERROR"/>
    <n v="0"/>
    <s v="NoMatch_ERROR"/>
    <n v="0"/>
    <n v="-50555.4"/>
    <n v="-28814.41"/>
    <n v="25151.88"/>
    <n v="-25462.639999999999"/>
    <n v="-6.12"/>
    <n v="0"/>
    <n v="0"/>
    <n v="1542040.61"/>
    <n v="0.33206999999999998"/>
    <n v="1"/>
    <n v="0.33206999999999998"/>
    <s v="CohortTrend"/>
    <m/>
    <m/>
    <m/>
    <m/>
    <m/>
    <m/>
    <m/>
    <m/>
    <n v="512065.02"/>
    <n v="523875.9"/>
    <n v="-11810.88"/>
    <b v="1"/>
    <n v="-25462.639999999999"/>
    <n v="0.78500000000000003"/>
    <n v="0.24"/>
    <n v="19988.169999999998"/>
    <n v="6111.03"/>
    <n v="8177.29"/>
    <n v="-8183.42"/>
    <n v="636.57000000000005"/>
    <n v="-7546.85"/>
    <n v="1029975.59"/>
    <b v="0"/>
    <n v="0"/>
    <n v="0"/>
    <n v="0"/>
    <n v="0"/>
    <n v="0"/>
  </r>
  <r>
    <x v="29"/>
    <x v="2"/>
    <s v="202502"/>
    <n v="37"/>
    <n v="1632802.88"/>
    <n v="-3.5202459584789791E-2"/>
    <s v="CohortAvg"/>
    <n v="-1.770300328003778E-2"/>
    <s v="CohortTrend"/>
    <n v="0.19422355128894281"/>
    <s v="CohortAvg"/>
    <n v="1.2598008046125431E-2"/>
    <s v="SegMedian"/>
    <n v="2.8129861448558579E-8"/>
    <s v="CohortAvg"/>
    <n v="0"/>
    <s v="NoMatch_ERROR"/>
    <n v="0"/>
    <s v="NoMatch_ERROR"/>
    <n v="0"/>
    <s v="NoMatch_ERROR"/>
    <n v="0"/>
    <n v="-57478.68"/>
    <n v="-28905.51"/>
    <n v="26427.4"/>
    <n v="-20570.060000000001"/>
    <n v="-0.05"/>
    <n v="0"/>
    <n v="0"/>
    <n v="1552275.97"/>
    <n v="0.32636799999999999"/>
    <n v="1"/>
    <n v="0.32636799999999999"/>
    <s v="CohortTrend"/>
    <m/>
    <m/>
    <m/>
    <m/>
    <m/>
    <m/>
    <m/>
    <m/>
    <n v="506612.91"/>
    <n v="517505.47"/>
    <n v="-10892.57"/>
    <b v="1"/>
    <n v="-20570.060000000001"/>
    <n v="0.78500000000000003"/>
    <n v="0.24"/>
    <n v="16147.5"/>
    <n v="4936.82"/>
    <n v="5254.93"/>
    <n v="-5254.98"/>
    <n v="514.25"/>
    <n v="-4740.7299999999996"/>
    <n v="1045663.06"/>
    <b v="0"/>
    <n v="0"/>
    <n v="0"/>
    <n v="0"/>
    <n v="0"/>
    <n v="0"/>
  </r>
  <r>
    <x v="29"/>
    <x v="2"/>
    <s v="202503"/>
    <n v="36"/>
    <n v="2617851.25"/>
    <n v="-2.2407869258139541E-2"/>
    <s v="CohortTrend"/>
    <n v="-1.6993003735070619E-2"/>
    <s v="CohortTrend"/>
    <n v="0.20141744704519071"/>
    <s v="CohortTrend"/>
    <n v="1.4730619862334661E-2"/>
    <s v="SegMedian"/>
    <n v="3.419709126896712E-9"/>
    <s v="CohortAvg"/>
    <n v="0"/>
    <s v="NoMatch_ERROR"/>
    <n v="0"/>
    <s v="NoMatch_ERROR"/>
    <n v="0"/>
    <s v="NoMatch_ERROR"/>
    <n v="0"/>
    <n v="-58660.47"/>
    <n v="-44485.16"/>
    <n v="43940.08"/>
    <n v="-38562.57"/>
    <n v="-0.01"/>
    <n v="0"/>
    <n v="0"/>
    <n v="2520083.12"/>
    <n v="0.21506600000000001"/>
    <n v="1"/>
    <n v="0.21506600000000001"/>
    <s v="CohortTrend"/>
    <m/>
    <m/>
    <m/>
    <m/>
    <m/>
    <m/>
    <m/>
    <m/>
    <n v="541985.06000000006"/>
    <n v="547057.89"/>
    <n v="-5072.82"/>
    <b v="1"/>
    <n v="-38562.57"/>
    <n v="0.78500000000000003"/>
    <n v="0.24"/>
    <n v="30271.62"/>
    <n v="9255.02"/>
    <n v="25198.799999999999"/>
    <n v="-25198.81"/>
    <n v="964.06"/>
    <n v="-24234.74"/>
    <n v="1978098.06"/>
    <b v="0"/>
    <n v="0"/>
    <n v="0"/>
    <n v="0"/>
    <n v="0"/>
    <n v="0"/>
  </r>
  <r>
    <x v="29"/>
    <x v="2"/>
    <s v="202504"/>
    <n v="35"/>
    <n v="3317124.9"/>
    <n v="-2.3214717702111851E-2"/>
    <s v="CohortTrend"/>
    <n v="-1.7032449955030071E-2"/>
    <s v="CohortTrend"/>
    <n v="0.1968767506980236"/>
    <s v="CohortTrend"/>
    <n v="1.1781235215900269E-2"/>
    <s v="SegMedian"/>
    <n v="1.1082236157967979E-11"/>
    <s v="CohortAvg"/>
    <n v="0"/>
    <s v="NoMatch_ERROR"/>
    <n v="0"/>
    <s v="NoMatch_ERROR"/>
    <n v="0"/>
    <s v="NoMatch_ERROR"/>
    <n v="0"/>
    <n v="-77006.12"/>
    <n v="-56498.76"/>
    <n v="54422.06"/>
    <n v="-39079.83"/>
    <n v="0"/>
    <n v="0"/>
    <n v="0"/>
    <n v="3198962.26"/>
    <n v="0.27423900000000001"/>
    <n v="1"/>
    <n v="0.27423900000000001"/>
    <s v="CohortTrend"/>
    <m/>
    <m/>
    <m/>
    <m/>
    <m/>
    <m/>
    <m/>
    <m/>
    <n v="877280.72"/>
    <n v="882359.31"/>
    <n v="-5078.59"/>
    <b v="1"/>
    <n v="-39079.83"/>
    <n v="0.78500000000000003"/>
    <n v="0.24"/>
    <n v="30677.67"/>
    <n v="9379.16"/>
    <n v="25599.08"/>
    <n v="-25599.08"/>
    <n v="977"/>
    <n v="-24622.080000000002"/>
    <n v="2321681.54"/>
    <b v="0"/>
    <n v="0"/>
    <n v="0"/>
    <n v="0"/>
    <n v="0"/>
    <n v="0"/>
  </r>
  <r>
    <x v="29"/>
    <x v="2"/>
    <s v="202505"/>
    <n v="34"/>
    <n v="2885992.72"/>
    <n v="-2.8153775487586859E-2"/>
    <s v="CohortTrend"/>
    <n v="-1.655986282524052E-2"/>
    <s v="CohortTrend"/>
    <n v="0.1932406617947984"/>
    <s v="CohortTrend"/>
    <n v="1.042257788903103E-2"/>
    <s v="SegMedian"/>
    <n v="0"/>
    <s v="CohortAvg"/>
    <n v="0"/>
    <s v="NoMatch_ERROR"/>
    <n v="0"/>
    <s v="NoMatch_ERROR"/>
    <n v="0"/>
    <s v="NoMatch_ERROR"/>
    <n v="0"/>
    <n v="-81251.59"/>
    <n v="-47791.64"/>
    <n v="46474.26"/>
    <n v="-30079.48"/>
    <n v="0"/>
    <n v="0"/>
    <n v="0"/>
    <n v="2773344.27"/>
    <n v="0.37705300000000003"/>
    <n v="1"/>
    <n v="0.37705300000000003"/>
    <s v="CohortTrend"/>
    <m/>
    <m/>
    <m/>
    <m/>
    <m/>
    <m/>
    <m/>
    <m/>
    <n v="1045696.73"/>
    <n v="1054331.3"/>
    <n v="-8634.57"/>
    <b v="1"/>
    <n v="-30079.48"/>
    <n v="0.78500000000000003"/>
    <n v="0.24"/>
    <n v="23612.39"/>
    <n v="7219.08"/>
    <n v="14977.82"/>
    <n v="-14977.82"/>
    <n v="751.99"/>
    <n v="-14225.83"/>
    <n v="1727647.54"/>
    <b v="0"/>
    <n v="0"/>
    <n v="0"/>
    <n v="0"/>
    <n v="0"/>
    <n v="0"/>
  </r>
  <r>
    <x v="29"/>
    <x v="2"/>
    <s v="202506"/>
    <n v="33"/>
    <n v="3154272.42"/>
    <n v="-2.0776857231055011E-2"/>
    <s v="CohortTrend"/>
    <n v="-1.6071635854311841E-2"/>
    <s v="CohortTrend"/>
    <n v="0.19675616398797399"/>
    <s v="CohortTrend"/>
    <n v="1.5957807210205819E-2"/>
    <s v="SegMedian"/>
    <n v="0"/>
    <s v="CohortAvg"/>
    <n v="0"/>
    <s v="NoMatch_ERROR"/>
    <n v="0"/>
    <s v="NoMatch_ERROR"/>
    <n v="0"/>
    <s v="NoMatch_ERROR"/>
    <n v="0"/>
    <n v="-65535.87"/>
    <n v="-50694.32"/>
    <n v="51718.55"/>
    <n v="-50335.27"/>
    <n v="0"/>
    <n v="0"/>
    <n v="0"/>
    <n v="3039425.5"/>
    <n v="0.30374099999999998"/>
    <n v="1"/>
    <n v="0.30374099999999998"/>
    <s v="CohortTrend"/>
    <m/>
    <m/>
    <m/>
    <m/>
    <m/>
    <m/>
    <m/>
    <m/>
    <n v="923199.06"/>
    <n v="928666.28"/>
    <n v="-5467.22"/>
    <b v="1"/>
    <n v="-50335.27"/>
    <n v="0.78500000000000003"/>
    <n v="0.24"/>
    <n v="39513.19"/>
    <n v="12080.47"/>
    <n v="34045.97"/>
    <n v="-34045.97"/>
    <n v="1258.3800000000001"/>
    <n v="-32787.589999999997"/>
    <n v="2116226.44"/>
    <b v="0"/>
    <n v="0"/>
    <n v="0"/>
    <n v="0"/>
    <n v="0"/>
    <n v="0"/>
  </r>
  <r>
    <x v="29"/>
    <x v="2"/>
    <s v="202507"/>
    <n v="32"/>
    <n v="4149403.86"/>
    <n v="-1.5162024108558859E-2"/>
    <s v="CohortTrend"/>
    <n v="-1.7021459722123999E-2"/>
    <s v="CohortTrend"/>
    <n v="0.18500222841166511"/>
    <s v="CohortTrend"/>
    <n v="1.5696313471193591E-2"/>
    <s v="SegMedian"/>
    <n v="0"/>
    <s v="CohortAvg"/>
    <n v="0"/>
    <s v="NoMatch_ERROR"/>
    <n v="0"/>
    <s v="NoMatch_ERROR"/>
    <n v="0"/>
    <s v="NoMatch_ERROR"/>
    <n v="0"/>
    <n v="-62913.36"/>
    <n v="-70628.91"/>
    <n v="63970.75"/>
    <n v="-65130.34"/>
    <n v="0"/>
    <n v="0"/>
    <n v="0"/>
    <n v="4014701.99"/>
    <n v="0.121684"/>
    <n v="1"/>
    <n v="0.121684"/>
    <s v="CohortTrend"/>
    <m/>
    <m/>
    <m/>
    <m/>
    <m/>
    <m/>
    <m/>
    <m/>
    <n v="488524.93"/>
    <n v="488929.99"/>
    <n v="-405.06"/>
    <b v="1"/>
    <n v="-65130.34"/>
    <n v="0.78500000000000003"/>
    <n v="0.24"/>
    <n v="51127.32"/>
    <n v="15631.28"/>
    <n v="50722.26"/>
    <n v="-50722.26"/>
    <n v="1628.26"/>
    <n v="-49094"/>
    <n v="3526177.06"/>
    <b v="0"/>
    <n v="0"/>
    <n v="0"/>
    <n v="0"/>
    <n v="0"/>
    <n v="0"/>
  </r>
  <r>
    <x v="29"/>
    <x v="2"/>
    <s v="202508"/>
    <n v="31"/>
    <n v="3749774.53"/>
    <n v="-1.964882040352826E-2"/>
    <s v="CohortTrend"/>
    <n v="-1.086496426792535E-2"/>
    <s v="CohortTrend"/>
    <n v="0.18780200403591721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73678.649999999994"/>
    <n v="-40741.17"/>
    <n v="58684.6"/>
    <n v="-44176.98"/>
    <n v="-132.91999999999999"/>
    <n v="0"/>
    <n v="0"/>
    <n v="3649729.42"/>
    <n v="0.105034"/>
    <n v="1"/>
    <n v="0.105034"/>
    <s v="CohortTrend"/>
    <m/>
    <m/>
    <m/>
    <m/>
    <m/>
    <m/>
    <m/>
    <m/>
    <n v="383344.56"/>
    <n v="381027.35"/>
    <n v="2317.21"/>
    <b v="1"/>
    <n v="-44176.98"/>
    <n v="0.78500000000000003"/>
    <n v="0.24"/>
    <n v="34678.93"/>
    <n v="10602.47"/>
    <n v="36996.14"/>
    <n v="-37129.06"/>
    <n v="1104.42"/>
    <n v="-36024.629999999997"/>
    <n v="3266384.86"/>
    <b v="0"/>
    <n v="0"/>
    <n v="0"/>
    <n v="0"/>
    <n v="0"/>
    <n v="0"/>
  </r>
  <r>
    <x v="29"/>
    <x v="2"/>
    <s v="202509"/>
    <n v="30"/>
    <n v="4479128.13"/>
    <n v="-4.2834307344947253E-2"/>
    <s v="DonorCohort:202404"/>
    <n v="-1.611951243134789E-2"/>
    <s v="DonorCohort:202404"/>
    <n v="0.5"/>
    <s v="CohortTrend"/>
    <n v="1.6477473637274701E-2"/>
    <s v="SegMedian"/>
    <n v="0"/>
    <s v="CohortAvg"/>
    <n v="0"/>
    <s v="NoMatch_ERROR"/>
    <n v="0"/>
    <s v="NoMatch_ERROR"/>
    <n v="0"/>
    <s v="NoMatch_ERROR"/>
    <n v="0"/>
    <n v="-191860.35"/>
    <n v="-72201.36"/>
    <n v="186630.34"/>
    <n v="-73804.72"/>
    <n v="0"/>
    <n v="0"/>
    <n v="0"/>
    <n v="4327892.04"/>
    <n v="0.106419"/>
    <n v="1"/>
    <n v="0.106419"/>
    <s v="CohortTrend"/>
    <m/>
    <m/>
    <m/>
    <m/>
    <m/>
    <m/>
    <m/>
    <m/>
    <n v="460571.63"/>
    <n v="460577.36"/>
    <n v="-5.73"/>
    <b v="1"/>
    <n v="-73804.72"/>
    <n v="0.78500000000000003"/>
    <n v="0.24"/>
    <n v="57936.7"/>
    <n v="17713.13"/>
    <n v="57930.98"/>
    <n v="-57930.98"/>
    <n v="1845.12"/>
    <n v="-56085.86"/>
    <n v="3867320.41"/>
    <b v="0"/>
    <n v="0"/>
    <n v="0"/>
    <n v="0"/>
    <n v="0"/>
    <n v="0"/>
  </r>
  <r>
    <x v="29"/>
    <x v="3"/>
    <s v="201912"/>
    <n v="99"/>
    <n v="49124.56"/>
    <n v="-6.8321715456413357E-3"/>
    <s v="CohortAvg"/>
    <n v="0"/>
    <s v="NoMatch_ERROR"/>
    <n v="0"/>
    <s v="CohortAvg"/>
    <n v="0"/>
    <s v="SegMedian"/>
    <n v="1.2087545358195559E-6"/>
    <s v="CohortAvg"/>
    <n v="0"/>
    <s v="NoMatch_ERROR"/>
    <n v="0"/>
    <s v="NoMatch_ERROR"/>
    <n v="0"/>
    <s v="NoMatch_ERROR"/>
    <n v="0"/>
    <n v="-335.63"/>
    <n v="0"/>
    <n v="0"/>
    <n v="0"/>
    <n v="-0.06"/>
    <n v="0"/>
    <n v="0"/>
    <n v="48788.87"/>
    <n v="0.98814999999999997"/>
    <n v="1"/>
    <n v="0.98814999999999997"/>
    <s v="CohortAvg"/>
    <m/>
    <m/>
    <m/>
    <m/>
    <m/>
    <m/>
    <m/>
    <m/>
    <n v="48210.75"/>
    <n v="48542.45"/>
    <n v="-331.7"/>
    <b v="1"/>
    <n v="0"/>
    <n v="0.78500000000000003"/>
    <n v="0.24"/>
    <n v="0"/>
    <n v="0"/>
    <n v="-331.7"/>
    <n v="331.64"/>
    <n v="0"/>
    <n v="331.64"/>
    <n v="578.13"/>
    <b v="0"/>
    <n v="0"/>
    <n v="0"/>
    <n v="0"/>
    <n v="0"/>
    <n v="0"/>
  </r>
  <r>
    <x v="29"/>
    <x v="3"/>
    <s v="202001"/>
    <n v="98"/>
    <n v="0"/>
    <n v="-0.5"/>
    <s v="CohortAvg"/>
    <n v="0"/>
    <s v="NoMatch_ERROR"/>
    <n v="0"/>
    <s v="CohortAvg"/>
    <n v="0"/>
    <s v="SegMedian"/>
    <n v="9.703987626584929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9"/>
    <x v="3"/>
    <s v="202101"/>
    <n v="86"/>
    <n v="115266.5"/>
    <n v="-0.10517132097014741"/>
    <s v="CohortAvg"/>
    <n v="0"/>
    <s v="NoMatch_ERROR"/>
    <n v="0.1088813486427225"/>
    <s v="CohortAvg"/>
    <n v="0"/>
    <s v="SegMedian"/>
    <n v="6.0411635271210599E-7"/>
    <s v="CohortAvg"/>
    <n v="0"/>
    <s v="NoMatch_ERROR"/>
    <n v="0"/>
    <s v="NoMatch_ERROR"/>
    <n v="0"/>
    <s v="NoMatch_ERROR"/>
    <n v="0"/>
    <n v="-12122.73"/>
    <n v="0"/>
    <n v="1045.8599999999999"/>
    <n v="0"/>
    <n v="-7.0000000000000007E-2"/>
    <n v="0"/>
    <n v="0"/>
    <n v="104189.5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.0000000000000007E-2"/>
    <n v="0"/>
    <n v="-7.0000000000000007E-2"/>
    <n v="104189.56"/>
    <b v="0"/>
    <n v="0"/>
    <n v="0"/>
    <n v="0"/>
    <n v="0"/>
    <n v="0"/>
  </r>
  <r>
    <x v="29"/>
    <x v="3"/>
    <s v="202201"/>
    <n v="66"/>
    <n v="32151.9"/>
    <n v="-8.8822568144459338E-2"/>
    <s v="CohortAvg"/>
    <n v="0"/>
    <s v="NoMatch_ERROR"/>
    <n v="0.1126035185575491"/>
    <s v="CohortAvg"/>
    <n v="9.0735935230152626E-3"/>
    <s v="SegMedian"/>
    <n v="9.0548109111557057E-4"/>
    <s v="CohortAvg"/>
    <n v="0"/>
    <s v="NoMatch_ERROR"/>
    <n v="0"/>
    <s v="NoMatch_ERROR"/>
    <n v="0"/>
    <s v="NoMatch_ERROR"/>
    <n v="0"/>
    <n v="-2855.81"/>
    <n v="0"/>
    <n v="301.7"/>
    <n v="-291.73"/>
    <n v="-29.11"/>
    <n v="0"/>
    <n v="0"/>
    <n v="29276.95"/>
    <n v="0.58750400000000003"/>
    <n v="1"/>
    <n v="0.58750400000000003"/>
    <s v="CohortTrend"/>
    <m/>
    <m/>
    <m/>
    <m/>
    <m/>
    <m/>
    <m/>
    <m/>
    <n v="17200.330000000002"/>
    <n v="18598.09"/>
    <n v="-1397.77"/>
    <b v="1"/>
    <n v="-291.73"/>
    <n v="0.78500000000000003"/>
    <n v="0.24"/>
    <n v="229.01"/>
    <n v="70.02"/>
    <n v="-1168.76"/>
    <n v="1139.6400000000001"/>
    <n v="7.29"/>
    <n v="1146.94"/>
    <n v="12076.62"/>
    <b v="0"/>
    <n v="0"/>
    <n v="0"/>
    <n v="0"/>
    <n v="0"/>
    <n v="0"/>
  </r>
  <r>
    <x v="29"/>
    <x v="3"/>
    <s v="202301"/>
    <n v="57"/>
    <n v="662428.36"/>
    <n v="-6.9811323725502764E-2"/>
    <s v="CohortAvg"/>
    <n v="0"/>
    <s v="NoMatch_ERROR"/>
    <n v="0.19075690020186331"/>
    <s v="CohortAvg"/>
    <n v="2.040344343518943E-2"/>
    <s v="SegMedian"/>
    <n v="5.5374797152443869E-7"/>
    <s v="CohortAvg"/>
    <n v="0"/>
    <s v="NoMatch_ERROR"/>
    <n v="0"/>
    <s v="NoMatch_ERROR"/>
    <n v="0"/>
    <s v="NoMatch_ERROR"/>
    <n v="0"/>
    <n v="-46245"/>
    <n v="0"/>
    <n v="10530.23"/>
    <n v="-13515.82"/>
    <n v="-0.37"/>
    <n v="0"/>
    <n v="0"/>
    <n v="613197.4"/>
    <n v="0.47536899999999999"/>
    <n v="1"/>
    <n v="0.47536899999999999"/>
    <s v="CohortTrend"/>
    <m/>
    <m/>
    <m/>
    <m/>
    <m/>
    <m/>
    <m/>
    <m/>
    <n v="291495.32"/>
    <n v="309555.53000000003"/>
    <n v="-18060.2"/>
    <b v="1"/>
    <n v="-13515.82"/>
    <n v="0.78500000000000003"/>
    <n v="0.24"/>
    <n v="10609.92"/>
    <n v="3243.8"/>
    <n v="-7450.29"/>
    <n v="7449.92"/>
    <n v="337.9"/>
    <n v="7787.81"/>
    <n v="321702.08"/>
    <b v="0"/>
    <n v="0"/>
    <n v="0"/>
    <n v="0"/>
    <n v="0"/>
    <n v="0"/>
  </r>
  <r>
    <x v="29"/>
    <x v="3"/>
    <s v="202404"/>
    <n v="47"/>
    <n v="328126.15000000002"/>
    <n v="-5.0093351982273361E-2"/>
    <s v="CohortAvg"/>
    <n v="0"/>
    <s v="NoMatch_ERROR"/>
    <n v="0.19066298376061799"/>
    <s v="CohortAvg"/>
    <n v="3.2226318343723477E-2"/>
    <s v="SegMedian"/>
    <n v="1.0124600064056629E-6"/>
    <s v="CohortAvg"/>
    <n v="0"/>
    <s v="NoMatch_ERROR"/>
    <n v="0"/>
    <s v="NoMatch_ERROR"/>
    <n v="0"/>
    <s v="NoMatch_ERROR"/>
    <n v="0"/>
    <n v="-16436.939999999999"/>
    <n v="0"/>
    <n v="5213.46"/>
    <n v="-10574.3"/>
    <n v="-0.33"/>
    <n v="0"/>
    <n v="0"/>
    <n v="306328.03999999998"/>
    <n v="0.46467599999999998"/>
    <n v="1"/>
    <n v="0.46467599999999998"/>
    <s v="CohortTrend"/>
    <m/>
    <m/>
    <m/>
    <m/>
    <m/>
    <m/>
    <m/>
    <m/>
    <n v="142343.22"/>
    <n v="149199.76"/>
    <n v="-6856.53"/>
    <b v="1"/>
    <n v="-10574.3"/>
    <n v="0.78500000000000003"/>
    <n v="0.24"/>
    <n v="8300.82"/>
    <n v="2537.83"/>
    <n v="1444.29"/>
    <n v="-1444.62"/>
    <n v="264.36"/>
    <n v="-1180.27"/>
    <n v="163984.82"/>
    <b v="0"/>
    <n v="0"/>
    <n v="0"/>
    <n v="0"/>
    <n v="0"/>
    <n v="0"/>
  </r>
  <r>
    <x v="29"/>
    <x v="3"/>
    <s v="202405"/>
    <n v="46"/>
    <n v="280365.76"/>
    <n v="-5.21500065032122E-2"/>
    <s v="CohortAvg"/>
    <n v="0"/>
    <s v="NoMatch_ERROR"/>
    <n v="0.1990646260153284"/>
    <s v="CohortAvg"/>
    <n v="3.0505765463052489E-2"/>
    <s v="SegMedian"/>
    <n v="5.1586217303513727E-7"/>
    <s v="CohortAvg"/>
    <n v="0"/>
    <s v="NoMatch_ERROR"/>
    <n v="0"/>
    <s v="NoMatch_ERROR"/>
    <n v="0"/>
    <s v="NoMatch_ERROR"/>
    <n v="0"/>
    <n v="-14621.08"/>
    <n v="0"/>
    <n v="4650.91"/>
    <n v="-8552.77"/>
    <n v="-0.14000000000000001"/>
    <n v="0"/>
    <n v="0"/>
    <n v="261842.68"/>
    <n v="0.48299700000000001"/>
    <n v="1"/>
    <n v="0.48299700000000001"/>
    <s v="CohortTrend"/>
    <m/>
    <m/>
    <m/>
    <m/>
    <m/>
    <m/>
    <m/>
    <m/>
    <n v="126469.29"/>
    <n v="132429.79"/>
    <n v="-5960.5"/>
    <b v="1"/>
    <n v="-8552.77"/>
    <n v="0.78500000000000003"/>
    <n v="0.24"/>
    <n v="6713.93"/>
    <n v="2052.67"/>
    <n v="753.43"/>
    <n v="-753.57"/>
    <n v="213.82"/>
    <n v="-539.75"/>
    <n v="135373.39000000001"/>
    <b v="0"/>
    <n v="0"/>
    <n v="0"/>
    <n v="0"/>
    <n v="0"/>
    <n v="0"/>
  </r>
  <r>
    <x v="29"/>
    <x v="3"/>
    <s v="202406"/>
    <n v="45"/>
    <n v="351298.81"/>
    <n v="-4.810475241278514E-2"/>
    <s v="CohortAvg"/>
    <n v="0"/>
    <s v="NoMatch_ERROR"/>
    <n v="0.20130444931316729"/>
    <s v="CohortAvg"/>
    <n v="3.2226318343723477E-2"/>
    <s v="SegMedian"/>
    <n v="2.002640233039951E-7"/>
    <s v="CohortAvg"/>
    <n v="0"/>
    <s v="NoMatch_ERROR"/>
    <n v="0"/>
    <s v="NoMatch_ERROR"/>
    <n v="0"/>
    <s v="NoMatch_ERROR"/>
    <n v="0"/>
    <n v="-16899.14"/>
    <n v="0"/>
    <n v="5893.17"/>
    <n v="-11321.07"/>
    <n v="-7.0000000000000007E-2"/>
    <n v="0"/>
    <n v="0"/>
    <n v="328971.7"/>
    <n v="0.43706400000000001"/>
    <n v="1"/>
    <n v="0.43706400000000001"/>
    <s v="CohortTrend"/>
    <m/>
    <m/>
    <m/>
    <m/>
    <m/>
    <m/>
    <m/>
    <m/>
    <n v="143781.79999999999"/>
    <n v="150037.96"/>
    <n v="-6256.16"/>
    <b v="1"/>
    <n v="-11321.07"/>
    <n v="0.78500000000000003"/>
    <n v="0.24"/>
    <n v="8887.0400000000009"/>
    <n v="2717.06"/>
    <n v="2630.88"/>
    <n v="-2630.95"/>
    <n v="283.02999999999997"/>
    <n v="-2347.92"/>
    <n v="185189.9"/>
    <b v="0"/>
    <n v="0"/>
    <n v="0"/>
    <n v="0"/>
    <n v="0"/>
    <n v="0"/>
  </r>
  <r>
    <x v="29"/>
    <x v="3"/>
    <s v="202407"/>
    <n v="44"/>
    <n v="165004.62"/>
    <n v="-6.8660244872550652E-2"/>
    <s v="CohortAvg"/>
    <n v="0"/>
    <s v="NoMatch_ERROR"/>
    <n v="0.20532658850526639"/>
    <s v="CohortAvg"/>
    <n v="2.7949907195213751E-2"/>
    <s v="SegMedian"/>
    <n v="4.5829239502445194E-6"/>
    <s v="CohortAvg"/>
    <n v="0"/>
    <s v="NoMatch_ERROR"/>
    <n v="0"/>
    <s v="NoMatch_ERROR"/>
    <n v="0"/>
    <s v="NoMatch_ERROR"/>
    <n v="0"/>
    <n v="-11329.26"/>
    <n v="0"/>
    <n v="2823.32"/>
    <n v="-4611.8599999999997"/>
    <n v="-0.76"/>
    <n v="0"/>
    <n v="0"/>
    <n v="151886.07"/>
    <n v="0.413103"/>
    <n v="1"/>
    <n v="0.413103"/>
    <s v="CohortTrend"/>
    <m/>
    <m/>
    <m/>
    <m/>
    <m/>
    <m/>
    <m/>
    <m/>
    <n v="62744.55"/>
    <n v="66571.28"/>
    <n v="-3826.74"/>
    <b v="1"/>
    <n v="-4611.8599999999997"/>
    <n v="0.78500000000000003"/>
    <n v="0.24"/>
    <n v="3620.31"/>
    <n v="1106.8499999999999"/>
    <n v="-206.42"/>
    <n v="205.67"/>
    <n v="115.3"/>
    <n v="320.95999999999998"/>
    <n v="89141.52"/>
    <b v="0"/>
    <n v="0"/>
    <n v="0"/>
    <n v="0"/>
    <n v="0"/>
    <n v="0"/>
  </r>
  <r>
    <x v="29"/>
    <x v="3"/>
    <s v="202408"/>
    <n v="43"/>
    <n v="403315.51"/>
    <n v="-4.9951232022531378E-2"/>
    <s v="CohortAvg"/>
    <n v="0"/>
    <s v="NoMatch_ERROR"/>
    <n v="0.21223064581496179"/>
    <s v="CohortAvg"/>
    <n v="2.7114601808046E-2"/>
    <s v="SegMedian"/>
    <n v="2.6608389958718729E-7"/>
    <s v="CohortAvg"/>
    <n v="0"/>
    <s v="NoMatch_ERROR"/>
    <n v="0"/>
    <s v="NoMatch_ERROR"/>
    <n v="0"/>
    <s v="NoMatch_ERROR"/>
    <n v="0"/>
    <n v="-20146.11"/>
    <n v="0"/>
    <n v="7132.99"/>
    <n v="-10935.74"/>
    <n v="-0.11"/>
    <n v="0"/>
    <n v="0"/>
    <n v="379366.55"/>
    <n v="0.43351299999999998"/>
    <n v="1"/>
    <n v="0.43351299999999998"/>
    <s v="CohortTrend"/>
    <m/>
    <m/>
    <m/>
    <m/>
    <m/>
    <m/>
    <m/>
    <m/>
    <n v="164460.21"/>
    <n v="170630"/>
    <n v="-6169.79"/>
    <b v="1"/>
    <n v="-10935.74"/>
    <n v="0.78500000000000003"/>
    <n v="0.24"/>
    <n v="8584.56"/>
    <n v="2624.58"/>
    <n v="2414.7600000000002"/>
    <n v="-2414.87"/>
    <n v="273.39"/>
    <n v="-2141.48"/>
    <n v="214906.34"/>
    <b v="0"/>
    <n v="0"/>
    <n v="0"/>
    <n v="0"/>
    <n v="0"/>
    <n v="0"/>
  </r>
  <r>
    <x v="29"/>
    <x v="3"/>
    <s v="202409"/>
    <n v="42"/>
    <n v="142923.57999999999"/>
    <n v="-7.5758331777341911E-2"/>
    <s v="CohortAvg"/>
    <n v="0"/>
    <s v="NoMatch_ERROR"/>
    <n v="0.2080527653442287"/>
    <s v="CohortAvg"/>
    <n v="2.6210177993420111E-2"/>
    <s v="SegMedian"/>
    <n v="2.5467315674242009E-7"/>
    <s v="CohortAvg"/>
    <n v="0"/>
    <s v="NoMatch_ERROR"/>
    <n v="0"/>
    <s v="NoMatch_ERROR"/>
    <n v="0"/>
    <s v="NoMatch_ERROR"/>
    <n v="0"/>
    <n v="-10827.65"/>
    <n v="0"/>
    <n v="2477.9699999999998"/>
    <n v="-3746.05"/>
    <n v="-0.04"/>
    <n v="0"/>
    <n v="0"/>
    <n v="130827.81"/>
    <n v="0.390046"/>
    <n v="1"/>
    <n v="0.390046"/>
    <s v="CohortTrend"/>
    <m/>
    <m/>
    <m/>
    <m/>
    <m/>
    <m/>
    <m/>
    <m/>
    <n v="51028.84"/>
    <n v="54388.99"/>
    <n v="-3360.15"/>
    <b v="1"/>
    <n v="-3746.05"/>
    <n v="0.78500000000000003"/>
    <n v="0.24"/>
    <n v="2940.65"/>
    <n v="899.05"/>
    <n v="-419.5"/>
    <n v="419.46"/>
    <n v="93.65"/>
    <n v="513.11"/>
    <n v="79798.960000000006"/>
    <b v="0"/>
    <n v="0"/>
    <n v="0"/>
    <n v="0"/>
    <n v="0"/>
    <n v="0"/>
  </r>
  <r>
    <x v="29"/>
    <x v="3"/>
    <s v="202410"/>
    <n v="41"/>
    <n v="379241.26"/>
    <n v="-4.8169296187797188E-2"/>
    <s v="CohortAvg"/>
    <n v="0"/>
    <s v="NoMatch_ERROR"/>
    <n v="0.20993085387904989"/>
    <s v="CohortAvg"/>
    <n v="2.5305754178794208E-2"/>
    <s v="SegMedian"/>
    <n v="1.011637218341315E-6"/>
    <s v="CohortAvg"/>
    <n v="0"/>
    <s v="NoMatch_ERROR"/>
    <n v="0"/>
    <s v="NoMatch_ERROR"/>
    <n v="0"/>
    <s v="NoMatch_ERROR"/>
    <n v="0"/>
    <n v="-18267.78"/>
    <n v="0"/>
    <n v="6634.54"/>
    <n v="-9596.99"/>
    <n v="-0.38"/>
    <n v="0"/>
    <n v="0"/>
    <n v="358010.65"/>
    <n v="0.439085"/>
    <n v="1"/>
    <n v="0.439085"/>
    <s v="CohortTrend"/>
    <m/>
    <m/>
    <m/>
    <m/>
    <m/>
    <m/>
    <m/>
    <m/>
    <n v="157197.26999999999"/>
    <n v="162291.74"/>
    <n v="-5094.47"/>
    <b v="1"/>
    <n v="-9596.99"/>
    <n v="0.78500000000000003"/>
    <n v="0.24"/>
    <n v="7533.63"/>
    <n v="2303.2800000000002"/>
    <n v="2439.17"/>
    <n v="-2439.5500000000002"/>
    <n v="239.92"/>
    <n v="-2199.63"/>
    <n v="200813.37"/>
    <b v="0"/>
    <n v="0"/>
    <n v="0"/>
    <n v="0"/>
    <n v="0"/>
    <n v="0"/>
  </r>
  <r>
    <x v="29"/>
    <x v="3"/>
    <s v="202411"/>
    <n v="40"/>
    <n v="370359.18"/>
    <n v="-5.2638683513603818E-2"/>
    <s v="CohortAvg"/>
    <n v="0"/>
    <s v="NoMatch_ERROR"/>
    <n v="0.22011874485214911"/>
    <s v="CohortAvg"/>
    <n v="2.6210177993420111E-2"/>
    <s v="SegMedian"/>
    <n v="8.5743662541393478E-8"/>
    <s v="CohortAvg"/>
    <n v="0"/>
    <s v="NoMatch_ERROR"/>
    <n v="0"/>
    <s v="NoMatch_ERROR"/>
    <n v="0"/>
    <s v="NoMatch_ERROR"/>
    <n v="0"/>
    <n v="-19495.22"/>
    <n v="0"/>
    <n v="6793.58"/>
    <n v="-9707.18"/>
    <n v="-0.03"/>
    <n v="0"/>
    <n v="0"/>
    <n v="347950.33"/>
    <n v="0.34176800000000002"/>
    <n v="1"/>
    <n v="0.34176800000000002"/>
    <s v="CohortTrend"/>
    <m/>
    <m/>
    <m/>
    <m/>
    <m/>
    <m/>
    <m/>
    <m/>
    <n v="118918.35"/>
    <n v="123385.5"/>
    <n v="-4467.1499999999996"/>
    <b v="1"/>
    <n v="-9707.18"/>
    <n v="0.78500000000000003"/>
    <n v="0.24"/>
    <n v="7620.14"/>
    <n v="2329.7199999999998"/>
    <n v="3152.99"/>
    <n v="-3153.02"/>
    <n v="242.68"/>
    <n v="-2910.34"/>
    <n v="229031.98"/>
    <b v="0"/>
    <n v="0"/>
    <n v="0"/>
    <n v="0"/>
    <n v="0"/>
    <n v="0"/>
  </r>
  <r>
    <x v="29"/>
    <x v="3"/>
    <s v="202412"/>
    <n v="39"/>
    <n v="432196.47"/>
    <n v="-5.0281139430787519E-2"/>
    <s v="CohortAvg"/>
    <n v="0"/>
    <s v="NoMatch_ERROR"/>
    <n v="0.2168498668367819"/>
    <s v="CohortAvg"/>
    <n v="1.9546304838760551E-2"/>
    <s v="SegMedian"/>
    <n v="1.0032407461119121E-6"/>
    <s v="CohortAvg"/>
    <n v="0"/>
    <s v="NoMatch_ERROR"/>
    <n v="0"/>
    <s v="NoMatch_ERROR"/>
    <n v="0"/>
    <s v="NoMatch_ERROR"/>
    <n v="0"/>
    <n v="-21731.33"/>
    <n v="0"/>
    <n v="7810.15"/>
    <n v="-8447.84"/>
    <n v="-0.43"/>
    <n v="0"/>
    <n v="0"/>
    <n v="409827.01"/>
    <n v="0.39891199999999999"/>
    <n v="1"/>
    <n v="0.39891199999999999"/>
    <s v="CohortTrend"/>
    <m/>
    <m/>
    <m/>
    <m/>
    <m/>
    <m/>
    <m/>
    <m/>
    <n v="163485.04"/>
    <n v="167817.72"/>
    <n v="-4332.6899999999996"/>
    <b v="1"/>
    <n v="-8447.84"/>
    <n v="0.78500000000000003"/>
    <n v="0.24"/>
    <n v="6631.56"/>
    <n v="2027.48"/>
    <n v="2298.87"/>
    <n v="-2299.3000000000002"/>
    <n v="211.2"/>
    <n v="-2088.11"/>
    <n v="246341.97"/>
    <b v="0"/>
    <n v="0"/>
    <n v="0"/>
    <n v="0"/>
    <n v="0"/>
    <n v="0"/>
  </r>
  <r>
    <x v="29"/>
    <x v="3"/>
    <s v="202501"/>
    <n v="38"/>
    <n v="624617.06999999995"/>
    <n v="-5.3589661658499051E-2"/>
    <s v="CohortAvg"/>
    <n v="0"/>
    <s v="NoMatch_ERROR"/>
    <n v="0.21816606040485281"/>
    <s v="CohortAvg"/>
    <n v="1.9546304838760551E-2"/>
    <s v="SegMedian"/>
    <n v="1.535986586476035E-5"/>
    <s v="CohortAvg"/>
    <n v="0"/>
    <s v="NoMatch_ERROR"/>
    <n v="0"/>
    <s v="NoMatch_ERROR"/>
    <n v="0"/>
    <s v="NoMatch_ERROR"/>
    <n v="0"/>
    <n v="-33473.019999999997"/>
    <n v="0"/>
    <n v="11355.85"/>
    <n v="-12208.96"/>
    <n v="-9.59"/>
    <n v="0"/>
    <n v="0"/>
    <n v="590281.35"/>
    <n v="0.41772100000000001"/>
    <n v="1"/>
    <n v="0.41772100000000001"/>
    <s v="CohortTrend"/>
    <m/>
    <m/>
    <m/>
    <m/>
    <m/>
    <m/>
    <m/>
    <m/>
    <n v="246572.64"/>
    <n v="253695.63"/>
    <n v="-7122.99"/>
    <b v="1"/>
    <n v="-12208.96"/>
    <n v="0.78500000000000003"/>
    <n v="0.24"/>
    <n v="9584.0300000000007"/>
    <n v="2930.15"/>
    <n v="2461.04"/>
    <n v="-2470.64"/>
    <n v="305.22000000000003"/>
    <n v="-2165.41"/>
    <n v="343708.71"/>
    <b v="0"/>
    <n v="0"/>
    <n v="0"/>
    <n v="0"/>
    <n v="0"/>
    <n v="0"/>
  </r>
  <r>
    <x v="29"/>
    <x v="3"/>
    <s v="202502"/>
    <n v="37"/>
    <n v="670869.9"/>
    <n v="-5.4498682524243079E-2"/>
    <s v="CohortAvg"/>
    <n v="0"/>
    <s v="NoMatch_ERROR"/>
    <n v="0.2188471162183025"/>
    <s v="CohortAvg"/>
    <n v="1.9546304838760551E-2"/>
    <s v="SegMedian"/>
    <n v="3.891594010338148E-4"/>
    <s v="CohortAvg"/>
    <n v="0"/>
    <s v="NoMatch_ERROR"/>
    <n v="0"/>
    <s v="NoMatch_ERROR"/>
    <n v="0"/>
    <s v="NoMatch_ERROR"/>
    <n v="0"/>
    <n v="-36561.53"/>
    <n v="0"/>
    <n v="12234.83"/>
    <n v="-13113.03"/>
    <n v="-261.08"/>
    <n v="0"/>
    <n v="0"/>
    <n v="633169.1"/>
    <n v="0.38239299999999998"/>
    <n v="1"/>
    <n v="0.38239299999999998"/>
    <s v="CohortTrend"/>
    <m/>
    <m/>
    <m/>
    <m/>
    <m/>
    <m/>
    <m/>
    <m/>
    <n v="242119.15"/>
    <n v="249366.74"/>
    <n v="-7247.59"/>
    <b v="1"/>
    <n v="-13113.03"/>
    <n v="0.78500000000000003"/>
    <n v="0.24"/>
    <n v="10293.73"/>
    <n v="3147.13"/>
    <n v="3046.14"/>
    <n v="-3307.21"/>
    <n v="327.83"/>
    <n v="-2979.39"/>
    <n v="391049.95"/>
    <b v="0"/>
    <n v="0"/>
    <n v="0"/>
    <n v="0"/>
    <n v="0"/>
    <n v="0"/>
  </r>
  <r>
    <x v="29"/>
    <x v="3"/>
    <s v="202503"/>
    <n v="36"/>
    <n v="1042218.21"/>
    <n v="-4.3642914960961753E-2"/>
    <s v="CohortTrend"/>
    <n v="0"/>
    <s v="NoMatch_ERROR"/>
    <n v="0.25448730223473592"/>
    <s v="CohortTrend"/>
    <n v="1.996922940294454E-2"/>
    <s v="SegMedian"/>
    <n v="4.6027305660508028E-8"/>
    <s v="CohortAvg"/>
    <n v="0"/>
    <s v="NoMatch_ERROR"/>
    <n v="0"/>
    <s v="NoMatch_ERROR"/>
    <n v="0"/>
    <s v="NoMatch_ERROR"/>
    <n v="0"/>
    <n v="-45485.440000000002"/>
    <n v="0"/>
    <n v="22102.61"/>
    <n v="-20812.29"/>
    <n v="-0.05"/>
    <n v="0"/>
    <n v="0"/>
    <n v="998023.03"/>
    <n v="0.31326399999999999"/>
    <n v="1"/>
    <n v="0.31326399999999999"/>
    <s v="CohortTrend"/>
    <m/>
    <m/>
    <m/>
    <m/>
    <m/>
    <m/>
    <m/>
    <m/>
    <n v="312644.77"/>
    <n v="317071.17"/>
    <n v="-4426.3999999999996"/>
    <b v="1"/>
    <n v="-20812.29"/>
    <n v="0.78500000000000003"/>
    <n v="0.24"/>
    <n v="16337.65"/>
    <n v="4994.95"/>
    <n v="11911.25"/>
    <n v="-11911.3"/>
    <n v="520.30999999999995"/>
    <n v="-11390.99"/>
    <n v="685378.26"/>
    <b v="0"/>
    <n v="0"/>
    <n v="0"/>
    <n v="0"/>
    <n v="0"/>
    <n v="0"/>
  </r>
  <r>
    <x v="29"/>
    <x v="3"/>
    <s v="202504"/>
    <n v="35"/>
    <n v="695747.15"/>
    <n v="-5.8979570986223293E-2"/>
    <s v="CohortTrend"/>
    <n v="0"/>
    <s v="NoMatch_ERROR"/>
    <n v="0.2518151285678415"/>
    <s v="CohortTrend"/>
    <n v="1.417657788534735E-2"/>
    <s v="SegMedian"/>
    <n v="8.9243320568612185E-9"/>
    <s v="CohortAvg"/>
    <n v="0"/>
    <s v="NoMatch_ERROR"/>
    <n v="0"/>
    <s v="NoMatch_ERROR"/>
    <n v="0"/>
    <s v="NoMatch_ERROR"/>
    <n v="0"/>
    <n v="-41034.870000000003"/>
    <n v="0"/>
    <n v="14599.97"/>
    <n v="-9863.31"/>
    <n v="-0.01"/>
    <n v="0"/>
    <n v="0"/>
    <n v="659448.93000000005"/>
    <n v="0.34465000000000001"/>
    <n v="1"/>
    <n v="0.34465000000000001"/>
    <s v="CohortTrend"/>
    <m/>
    <m/>
    <m/>
    <m/>
    <m/>
    <m/>
    <m/>
    <m/>
    <n v="227278.94"/>
    <n v="232733.7"/>
    <n v="-5454.76"/>
    <b v="1"/>
    <n v="-9863.31"/>
    <n v="0.78500000000000003"/>
    <n v="0.24"/>
    <n v="7742.7"/>
    <n v="2367.1999999999998"/>
    <n v="2287.94"/>
    <n v="-2287.9499999999998"/>
    <n v="246.58"/>
    <n v="-2041.36"/>
    <n v="432169.99"/>
    <b v="0"/>
    <n v="0"/>
    <n v="0"/>
    <n v="0"/>
    <n v="0"/>
    <n v="0"/>
  </r>
  <r>
    <x v="29"/>
    <x v="3"/>
    <s v="202505"/>
    <n v="34"/>
    <n v="833757.93"/>
    <n v="-4.9913731128962809E-2"/>
    <s v="CohortTrend"/>
    <n v="0"/>
    <s v="NoMatch_ERROR"/>
    <n v="0.24239851851474731"/>
    <s v="CohortTrend"/>
    <n v="1.9546304838760551E-2"/>
    <s v="SegMedian"/>
    <n v="0"/>
    <s v="CohortAvg"/>
    <n v="0"/>
    <s v="NoMatch_ERROR"/>
    <n v="0"/>
    <s v="NoMatch_ERROR"/>
    <n v="0"/>
    <s v="NoMatch_ERROR"/>
    <n v="0"/>
    <n v="-41615.97"/>
    <n v="0"/>
    <n v="16841.810000000001"/>
    <n v="-16296.89"/>
    <n v="0"/>
    <n v="0"/>
    <n v="0"/>
    <n v="792686.88"/>
    <n v="0.16781599999999999"/>
    <n v="1"/>
    <n v="0.16781599999999999"/>
    <s v="CohortTrend"/>
    <m/>
    <m/>
    <m/>
    <m/>
    <m/>
    <m/>
    <m/>
    <m/>
    <n v="133025.25"/>
    <n v="135827.14000000001"/>
    <n v="-2801.88"/>
    <b v="1"/>
    <n v="-16296.89"/>
    <n v="0.78500000000000003"/>
    <n v="0.24"/>
    <n v="12793.06"/>
    <n v="3911.25"/>
    <n v="9991.17"/>
    <n v="-9991.17"/>
    <n v="407.42"/>
    <n v="-9583.75"/>
    <n v="659661.63"/>
    <b v="0"/>
    <n v="0"/>
    <n v="0"/>
    <n v="0"/>
    <n v="0"/>
    <n v="0"/>
  </r>
  <r>
    <x v="29"/>
    <x v="3"/>
    <s v="202506"/>
    <n v="33"/>
    <n v="915348.14"/>
    <n v="-5.4398957595999248E-2"/>
    <s v="CohortTrend"/>
    <n v="0"/>
    <s v="NoMatch_ERROR"/>
    <n v="0.25674874263867492"/>
    <s v="CohortTrend"/>
    <n v="2.5305754178794208E-2"/>
    <s v="SegMedian"/>
    <n v="1.138995090921096E-8"/>
    <s v="CohortAvg"/>
    <n v="0"/>
    <s v="NoMatch_ERROR"/>
    <n v="0"/>
    <s v="NoMatch_ERROR"/>
    <n v="0"/>
    <s v="NoMatch_ERROR"/>
    <n v="0"/>
    <n v="-49793.98"/>
    <n v="0"/>
    <n v="19584.54"/>
    <n v="-23163.57"/>
    <n v="-0.01"/>
    <n v="0"/>
    <n v="0"/>
    <n v="861975.11"/>
    <n v="0.19109599999999999"/>
    <n v="1"/>
    <n v="0.19109599999999999"/>
    <s v="CohortTrend"/>
    <m/>
    <m/>
    <m/>
    <m/>
    <m/>
    <m/>
    <m/>
    <m/>
    <n v="164719.60999999999"/>
    <n v="169657.09"/>
    <n v="-4937.4799999999996"/>
    <b v="1"/>
    <n v="-23163.57"/>
    <n v="0.78500000000000003"/>
    <n v="0.24"/>
    <n v="18183.41"/>
    <n v="5559.26"/>
    <n v="13245.93"/>
    <n v="-13245.94"/>
    <n v="579.09"/>
    <n v="-12666.85"/>
    <n v="697255.49"/>
    <b v="0"/>
    <n v="0"/>
    <n v="0"/>
    <n v="0"/>
    <n v="0"/>
    <n v="0"/>
  </r>
  <r>
    <x v="29"/>
    <x v="3"/>
    <s v="202507"/>
    <n v="32"/>
    <n v="1351997.8"/>
    <n v="-3.7653235463287422E-2"/>
    <s v="CohortTrend"/>
    <n v="0"/>
    <s v="NoMatch_ERROR"/>
    <n v="0.25798644451914859"/>
    <s v="CohortTrend"/>
    <n v="1.6710643568474251E-2"/>
    <s v="SegMedian"/>
    <n v="1.830050183828052E-9"/>
    <s v="CohortAvg"/>
    <n v="0"/>
    <s v="NoMatch_ERROR"/>
    <n v="0"/>
    <s v="NoMatch_ERROR"/>
    <n v="0"/>
    <s v="NoMatch_ERROR"/>
    <n v="0"/>
    <n v="-50907.09"/>
    <n v="0"/>
    <n v="29066.43"/>
    <n v="-22592.75"/>
    <n v="0"/>
    <n v="0"/>
    <n v="0"/>
    <n v="1307564.3799999999"/>
    <n v="0.219138"/>
    <n v="1"/>
    <n v="0.219138"/>
    <s v="CohortTrend"/>
    <m/>
    <m/>
    <m/>
    <m/>
    <m/>
    <m/>
    <m/>
    <m/>
    <n v="286537.24"/>
    <n v="286771.77"/>
    <n v="-234.54"/>
    <b v="1"/>
    <n v="-22592.75"/>
    <n v="0.78500000000000003"/>
    <n v="0.24"/>
    <n v="17735.310000000001"/>
    <n v="5422.26"/>
    <n v="17500.78"/>
    <n v="-17500.78"/>
    <n v="564.82000000000005"/>
    <n v="-16935.96"/>
    <n v="1021027.14"/>
    <b v="0"/>
    <n v="0"/>
    <n v="0"/>
    <n v="0"/>
    <n v="0"/>
    <n v="0"/>
  </r>
  <r>
    <x v="29"/>
    <x v="3"/>
    <s v="202508"/>
    <n v="31"/>
    <n v="1393506.04"/>
    <n v="-3.8011859914527921E-2"/>
    <s v="CohortTrend"/>
    <n v="0"/>
    <s v="NoMatch_ERROR"/>
    <n v="0.2466025066713369"/>
    <s v="CohortTrend"/>
    <n v="1.9546304838760551E-2"/>
    <s v="SegMedian"/>
    <n v="0"/>
    <s v="CohortAvg"/>
    <n v="0"/>
    <s v="NoMatch_ERROR"/>
    <n v="0"/>
    <s v="NoMatch_ERROR"/>
    <n v="0"/>
    <s v="NoMatch_ERROR"/>
    <n v="0"/>
    <n v="-52969.760000000002"/>
    <n v="0"/>
    <n v="28636.84"/>
    <n v="-27237.89"/>
    <n v="0"/>
    <n v="0"/>
    <n v="0"/>
    <n v="1341935.23"/>
    <n v="0.19845099999999999"/>
    <n v="1"/>
    <n v="0.19845099999999999"/>
    <s v="CohortTrend"/>
    <m/>
    <m/>
    <m/>
    <m/>
    <m/>
    <m/>
    <m/>
    <m/>
    <n v="266308.26"/>
    <n v="267367.75"/>
    <n v="-1059.49"/>
    <b v="1"/>
    <n v="-27237.89"/>
    <n v="0.78500000000000003"/>
    <n v="0.24"/>
    <n v="21381.75"/>
    <n v="6537.09"/>
    <n v="20322.25"/>
    <n v="-20322.25"/>
    <n v="680.95"/>
    <n v="-19641.310000000001"/>
    <n v="1075626.97"/>
    <b v="0"/>
    <n v="0"/>
    <n v="0"/>
    <n v="0"/>
    <n v="0"/>
    <n v="0"/>
  </r>
  <r>
    <x v="29"/>
    <x v="3"/>
    <s v="202509"/>
    <n v="30"/>
    <n v="1117113.74"/>
    <n v="-5.0056872248614839E-2"/>
    <s v="DonorCohort:202404"/>
    <n v="-1.7543987841403361E-2"/>
    <s v="DonorCohort:202404"/>
    <n v="0.5"/>
    <s v="CohortTrend"/>
    <n v="1.9546304838760551E-2"/>
    <s v="SegMedian"/>
    <n v="1.5542078016815949E-8"/>
    <s v="CohortAvg"/>
    <n v="0"/>
    <s v="NoMatch_ERROR"/>
    <n v="0"/>
    <s v="NoMatch_ERROR"/>
    <n v="0"/>
    <s v="NoMatch_ERROR"/>
    <n v="0"/>
    <n v="-55919.22"/>
    <n v="-19598.63"/>
    <n v="46546.41"/>
    <n v="-21835.45"/>
    <n v="-0.02"/>
    <n v="0"/>
    <n v="0"/>
    <n v="1066306.83"/>
    <n v="0.151141"/>
    <n v="1"/>
    <n v="0.151141"/>
    <s v="CohortTrend"/>
    <m/>
    <m/>
    <m/>
    <m/>
    <m/>
    <m/>
    <m/>
    <m/>
    <n v="161163.04"/>
    <n v="163111.87"/>
    <n v="-1948.82"/>
    <b v="1"/>
    <n v="-21835.45"/>
    <n v="0.78500000000000003"/>
    <n v="0.24"/>
    <n v="17140.82"/>
    <n v="5240.51"/>
    <n v="15192"/>
    <n v="-15192.02"/>
    <n v="545.89"/>
    <n v="-14646.13"/>
    <n v="905143.79"/>
    <b v="0"/>
    <n v="0"/>
    <n v="0"/>
    <n v="0"/>
    <n v="0"/>
    <n v="0"/>
  </r>
  <r>
    <x v="29"/>
    <x v="4"/>
    <s v="202101"/>
    <n v="84"/>
    <n v="51534.55"/>
    <n v="-0.13750566616113091"/>
    <s v="CohortAvg"/>
    <n v="-1.153877451891293E-2"/>
    <s v="CohortAvg"/>
    <n v="0.13200337265924789"/>
    <s v="CohortAvg"/>
    <n v="0"/>
    <s v="SegMedian"/>
    <n v="2.9990760223520048E-7"/>
    <s v="CohortAvg"/>
    <n v="0"/>
    <s v="NoMatch_ERROR"/>
    <n v="0"/>
    <s v="NoMatch_ERROR"/>
    <n v="0"/>
    <s v="NoMatch_ERROR"/>
    <n v="0"/>
    <n v="-7086.29"/>
    <n v="-594.65"/>
    <n v="566.89"/>
    <n v="0"/>
    <n v="-0.02"/>
    <n v="0"/>
    <n v="0"/>
    <n v="44420.4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44420.49"/>
    <b v="0"/>
    <n v="0"/>
    <n v="0"/>
    <n v="0"/>
    <n v="0"/>
    <n v="0"/>
  </r>
  <r>
    <x v="29"/>
    <x v="4"/>
    <s v="202201"/>
    <n v="66"/>
    <n v="5987.42"/>
    <n v="-9.8968266069436248E-2"/>
    <s v="CohortAvg"/>
    <n v="-9.5730062175164131E-3"/>
    <s v="CohortAvg"/>
    <n v="9.9581544681382125E-2"/>
    <s v="CohortAvg"/>
    <n v="0"/>
    <s v="SegMedian"/>
    <n v="8.4008937610752171E-8"/>
    <s v="CohortAvg"/>
    <n v="0"/>
    <s v="NoMatch_ERROR"/>
    <n v="0"/>
    <s v="NoMatch_ERROR"/>
    <n v="0"/>
    <s v="NoMatch_ERROR"/>
    <n v="0"/>
    <n v="-592.55999999999995"/>
    <n v="-57.32"/>
    <n v="49.69"/>
    <n v="0"/>
    <n v="0"/>
    <n v="0"/>
    <n v="0"/>
    <n v="5387.23"/>
    <n v="3.2688000000000002E-2"/>
    <n v="1"/>
    <n v="3.2688000000000002E-2"/>
    <s v="CohortAvg"/>
    <m/>
    <m/>
    <m/>
    <m/>
    <m/>
    <m/>
    <m/>
    <m/>
    <n v="176.1"/>
    <n v="195.71"/>
    <n v="-19.62"/>
    <b v="1"/>
    <n v="0"/>
    <n v="0.78500000000000003"/>
    <n v="0.24"/>
    <n v="0"/>
    <n v="0"/>
    <n v="-19.62"/>
    <n v="19.62"/>
    <n v="0"/>
    <n v="19.62"/>
    <n v="5211.13"/>
    <b v="0"/>
    <n v="0"/>
    <n v="0"/>
    <n v="0"/>
    <n v="0"/>
    <n v="0"/>
  </r>
  <r>
    <x v="29"/>
    <x v="4"/>
    <s v="202405"/>
    <n v="46"/>
    <n v="3908.22"/>
    <n v="-1.6045703122918149E-2"/>
    <s v="CohortAvg"/>
    <n v="-1.04607350006973E-2"/>
    <s v="CohortAvg"/>
    <n v="0.1215434656587845"/>
    <s v="CohortAvg"/>
    <n v="0"/>
    <s v="SegMedian"/>
    <n v="0"/>
    <s v="CohortAvg"/>
    <n v="0"/>
    <s v="NoMatch_ERROR"/>
    <n v="0"/>
    <s v="NoMatch_ERROR"/>
    <n v="0"/>
    <s v="NoMatch_ERROR"/>
    <n v="0"/>
    <n v="-62.71"/>
    <n v="-40.880000000000003"/>
    <n v="39.58"/>
    <n v="0"/>
    <n v="0"/>
    <n v="0"/>
    <n v="0"/>
    <n v="3844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44.21"/>
    <b v="0"/>
    <n v="0"/>
    <n v="0"/>
    <n v="0"/>
    <n v="0"/>
    <n v="0"/>
  </r>
  <r>
    <x v="29"/>
    <x v="4"/>
    <s v="202407"/>
    <n v="44"/>
    <n v="480.79"/>
    <n v="-5.436703756477268E-2"/>
    <s v="CohortAvg"/>
    <n v="-1.049745402829616E-2"/>
    <s v="CohortAvg"/>
    <n v="0.1204136571695008"/>
    <s v="CohortAvg"/>
    <n v="0"/>
    <s v="SegMedian"/>
    <n v="0"/>
    <s v="CohortAvg"/>
    <n v="0"/>
    <s v="NoMatch_ERROR"/>
    <n v="0"/>
    <s v="NoMatch_ERROR"/>
    <n v="0"/>
    <s v="NoMatch_ERROR"/>
    <n v="0"/>
    <n v="-26.14"/>
    <n v="-5.05"/>
    <n v="4.82"/>
    <n v="0"/>
    <n v="0"/>
    <n v="0"/>
    <n v="0"/>
    <n v="454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4.43"/>
    <b v="0"/>
    <n v="0"/>
    <n v="0"/>
    <n v="0"/>
    <n v="0"/>
    <n v="0"/>
  </r>
  <r>
    <x v="29"/>
    <x v="4"/>
    <s v="202409"/>
    <n v="42"/>
    <n v="2307.0100000000002"/>
    <n v="-4.4387535726889207E-2"/>
    <s v="CohortAvg"/>
    <n v="-1.0467104656646849E-2"/>
    <s v="CohortAvg"/>
    <n v="0.120766781244406"/>
    <s v="CohortAvg"/>
    <n v="0"/>
    <s v="SegMedian"/>
    <n v="0"/>
    <s v="CohortAvg"/>
    <n v="0"/>
    <s v="NoMatch_ERROR"/>
    <n v="0"/>
    <s v="NoMatch_ERROR"/>
    <n v="0"/>
    <s v="NoMatch_ERROR"/>
    <n v="0"/>
    <n v="-102.4"/>
    <n v="-24.15"/>
    <n v="23.22"/>
    <n v="0"/>
    <n v="0"/>
    <n v="0"/>
    <n v="0"/>
    <n v="2203.6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03.67"/>
    <b v="0"/>
    <n v="0"/>
    <n v="0"/>
    <n v="0"/>
    <n v="0"/>
    <n v="0"/>
  </r>
  <r>
    <x v="29"/>
    <x v="4"/>
    <s v="202504"/>
    <n v="35"/>
    <n v="2617.69"/>
    <n v="8.96918039553838E-3"/>
    <s v="CohortTrend"/>
    <n v="-1.0430152434721601E-2"/>
    <s v="CohortAvg"/>
    <n v="0.1266393074697155"/>
    <s v="CohortTrend"/>
    <n v="0"/>
    <s v="SegMedian"/>
    <n v="0"/>
    <s v="CohortAvg"/>
    <n v="0"/>
    <s v="NoMatch_ERROR"/>
    <n v="0"/>
    <s v="NoMatch_ERROR"/>
    <n v="0"/>
    <s v="NoMatch_ERROR"/>
    <n v="0"/>
    <n v="23.48"/>
    <n v="-27.3"/>
    <n v="27.63"/>
    <n v="0"/>
    <n v="0"/>
    <n v="0"/>
    <n v="0"/>
    <n v="2594.530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94.5300000000002"/>
    <b v="0"/>
    <n v="0"/>
    <n v="0"/>
    <n v="0"/>
    <n v="0"/>
    <n v="0"/>
  </r>
  <r>
    <x v="29"/>
    <x v="4"/>
    <s v="202507"/>
    <n v="32"/>
    <n v="5666.17"/>
    <n v="4.5859744113341191E-3"/>
    <s v="CohortTrend"/>
    <n v="-1.1551050284114321E-2"/>
    <s v="CohortAvg"/>
    <n v="0.14068037225320251"/>
    <s v="CohortTrend"/>
    <n v="0"/>
    <s v="SegMedian"/>
    <n v="0"/>
    <s v="CohortAvg"/>
    <n v="0"/>
    <s v="NoMatch_ERROR"/>
    <n v="0"/>
    <s v="NoMatch_ERROR"/>
    <n v="0"/>
    <s v="NoMatch_ERROR"/>
    <n v="0"/>
    <n v="25.98"/>
    <n v="-65.45"/>
    <n v="66.430000000000007"/>
    <n v="0"/>
    <n v="0"/>
    <n v="0"/>
    <n v="0"/>
    <n v="5641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41.16"/>
    <b v="0"/>
    <n v="0"/>
    <n v="0"/>
    <n v="0"/>
    <n v="0"/>
    <n v="0"/>
  </r>
  <r>
    <x v="29"/>
    <x v="4"/>
    <s v="202508"/>
    <n v="31"/>
    <n v="18644.7"/>
    <n v="9.4152687806007898E-3"/>
    <s v="CohortTrend"/>
    <n v="-3.9326383707812959E-3"/>
    <s v="CohortAvg"/>
    <n v="0.13961420313153511"/>
    <s v="CohortTrend"/>
    <n v="0"/>
    <s v="SegMedian"/>
    <n v="0"/>
    <s v="CohortAvg"/>
    <n v="0"/>
    <s v="NoMatch_ERROR"/>
    <n v="0"/>
    <s v="NoMatch_ERROR"/>
    <n v="0"/>
    <s v="NoMatch_ERROR"/>
    <n v="0"/>
    <n v="175.54"/>
    <n v="-73.319999999999993"/>
    <n v="216.92"/>
    <n v="0"/>
    <n v="0"/>
    <n v="0"/>
    <n v="0"/>
    <n v="18612.75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12.759999999998"/>
    <b v="0"/>
    <n v="0"/>
    <n v="0"/>
    <n v="0"/>
    <n v="0"/>
    <n v="0"/>
  </r>
  <r>
    <x v="29"/>
    <x v="4"/>
    <s v="202509"/>
    <n v="30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0"/>
    <x v="0"/>
    <s v="201912"/>
    <n v="100"/>
    <n v="90107.21"/>
    <n v="3.4631978473443029E-2"/>
    <s v="CohortTrend"/>
    <n v="1.3359559679404141E-2"/>
    <s v="CohortTrend"/>
    <n v="0"/>
    <s v="CohortAvg"/>
    <n v="0"/>
    <s v="SegMedian"/>
    <n v="7.322159585850556E-6"/>
    <s v="CohortAvg"/>
    <n v="0"/>
    <s v="NoMatch_ERROR"/>
    <n v="0"/>
    <s v="NoMatch_ERROR"/>
    <n v="0"/>
    <s v="NoMatch_ERROR"/>
    <n v="0"/>
    <n v="3120.59"/>
    <n v="1203.79"/>
    <n v="0"/>
    <n v="0"/>
    <n v="-0.66"/>
    <n v="0"/>
    <n v="0"/>
    <n v="85782.17"/>
    <n v="0.996699"/>
    <n v="1"/>
    <n v="0.996699"/>
    <s v="CohortAvg"/>
    <m/>
    <m/>
    <m/>
    <m/>
    <m/>
    <m/>
    <m/>
    <m/>
    <n v="85499.03"/>
    <n v="89809.83"/>
    <n v="-4310.8"/>
    <b v="0"/>
    <n v="0"/>
    <n v="0.78500000000000003"/>
    <n v="0.24"/>
    <n v="0"/>
    <n v="0"/>
    <n v="-4310.8"/>
    <n v="4310.1400000000003"/>
    <n v="0"/>
    <n v="4310.1400000000003"/>
    <n v="283.14"/>
    <b v="0"/>
    <n v="0"/>
    <n v="0"/>
    <n v="0"/>
    <n v="0"/>
    <n v="0"/>
  </r>
  <r>
    <x v="30"/>
    <x v="0"/>
    <s v="202001"/>
    <n v="99"/>
    <n v="11666.88"/>
    <n v="7.4651275353513194E-2"/>
    <s v="CohortTrend"/>
    <n v="1.5127287887343001E-2"/>
    <s v="CohortTrend"/>
    <n v="0"/>
    <s v="CohortAvg"/>
    <n v="0"/>
    <s v="SegMedian"/>
    <n v="5.1845495176029401E-6"/>
    <s v="CohortAvg"/>
    <n v="0"/>
    <s v="NoMatch_ERROR"/>
    <n v="0"/>
    <s v="NoMatch_ERROR"/>
    <n v="0"/>
    <s v="NoMatch_ERROR"/>
    <n v="0"/>
    <n v="870.95"/>
    <n v="176.49"/>
    <n v="0"/>
    <n v="0"/>
    <n v="-0.06"/>
    <n v="0"/>
    <n v="0"/>
    <n v="10619.38"/>
    <n v="0.99797100000000005"/>
    <n v="1"/>
    <n v="0.99797100000000005"/>
    <s v="CohortAvg"/>
    <m/>
    <m/>
    <m/>
    <m/>
    <m/>
    <m/>
    <m/>
    <m/>
    <n v="10597.83"/>
    <n v="11643.2"/>
    <n v="-1045.3699999999999"/>
    <b v="0"/>
    <n v="0"/>
    <n v="0.78500000000000003"/>
    <n v="0.24"/>
    <n v="0"/>
    <n v="0"/>
    <n v="-1045.3699999999999"/>
    <n v="1045.31"/>
    <n v="0"/>
    <n v="1045.31"/>
    <n v="21.55"/>
    <b v="0"/>
    <n v="0"/>
    <n v="0"/>
    <n v="0"/>
    <n v="0"/>
    <n v="0"/>
  </r>
  <r>
    <x v="30"/>
    <x v="0"/>
    <s v="202101"/>
    <n v="87"/>
    <n v="434447.55"/>
    <n v="2.3031137385217251E-2"/>
    <s v="CohortTrend"/>
    <n v="1.1854196164687469E-2"/>
    <s v="CohortTrend"/>
    <n v="0"/>
    <s v="CohortAvg"/>
    <n v="0"/>
    <s v="SegMedian"/>
    <n v="5.3964072139188659E-6"/>
    <s v="CohortAvg"/>
    <n v="0"/>
    <s v="NoMatch_ERROR"/>
    <n v="0"/>
    <s v="NoMatch_ERROR"/>
    <n v="0"/>
    <s v="NoMatch_ERROR"/>
    <n v="0"/>
    <n v="10005.82"/>
    <n v="5150.03"/>
    <n v="0"/>
    <n v="0"/>
    <n v="-2.34"/>
    <n v="0"/>
    <n v="0"/>
    <n v="419289.36"/>
    <n v="1.0028919999999999"/>
    <n v="1"/>
    <n v="1.0028919999999999"/>
    <s v="CohortAvg"/>
    <m/>
    <m/>
    <m/>
    <m/>
    <m/>
    <m/>
    <m/>
    <m/>
    <n v="420501.78"/>
    <n v="435703.88"/>
    <n v="-15202.1"/>
    <b v="0"/>
    <n v="0"/>
    <n v="0.78500000000000003"/>
    <n v="0.24"/>
    <n v="0"/>
    <n v="0"/>
    <n v="-15202.1"/>
    <n v="15199.76"/>
    <n v="0"/>
    <n v="15199.76"/>
    <n v="-1212.42"/>
    <b v="0"/>
    <n v="0"/>
    <n v="0"/>
    <n v="0"/>
    <n v="0"/>
    <n v="0"/>
  </r>
  <r>
    <x v="30"/>
    <x v="0"/>
    <s v="202201"/>
    <n v="67"/>
    <n v="10029.99"/>
    <n v="-0.13973276677537411"/>
    <s v="CohortTrend"/>
    <n v="3.4687915089879479E-3"/>
    <s v="CohortTrend"/>
    <n v="2.489603900210156E-2"/>
    <s v="CohortAvg"/>
    <n v="0"/>
    <s v="SegMedian"/>
    <n v="4.5363262301860328E-3"/>
    <s v="CohortAvg"/>
    <n v="0"/>
    <s v="NoMatch_ERROR"/>
    <n v="0"/>
    <s v="NoMatch_ERROR"/>
    <n v="0"/>
    <s v="NoMatch_ERROR"/>
    <n v="0"/>
    <n v="-1401.52"/>
    <n v="34.79"/>
    <n v="20.81"/>
    <n v="0"/>
    <n v="-45.5"/>
    <n v="0"/>
    <n v="0"/>
    <n v="8568.99"/>
    <n v="1"/>
    <n v="1"/>
    <n v="1"/>
    <s v="SegMedian"/>
    <m/>
    <m/>
    <m/>
    <m/>
    <m/>
    <m/>
    <m/>
    <m/>
    <n v="8568.99"/>
    <n v="9992.93"/>
    <n v="-1423.94"/>
    <b v="0"/>
    <n v="0"/>
    <n v="0.78500000000000003"/>
    <n v="0.24"/>
    <n v="0"/>
    <n v="0"/>
    <n v="-1423.94"/>
    <n v="1378.44"/>
    <n v="0"/>
    <n v="1378.44"/>
    <n v="0"/>
    <b v="0"/>
    <n v="0"/>
    <n v="0"/>
    <n v="0"/>
    <n v="0"/>
    <n v="0"/>
  </r>
  <r>
    <x v="30"/>
    <x v="0"/>
    <s v="202301"/>
    <n v="58"/>
    <n v="330321.56"/>
    <n v="-7.8192151714097935E-2"/>
    <s v="CohortTrend"/>
    <n v="-9.3553042625844039E-3"/>
    <s v="CohortTrend"/>
    <n v="0.20592621455411839"/>
    <s v="CohortAvg"/>
    <n v="0"/>
    <s v="SegMedian"/>
    <n v="1.112273093232014E-4"/>
    <s v="CohortAvg"/>
    <n v="0"/>
    <s v="NoMatch_ERROR"/>
    <n v="0"/>
    <s v="NoMatch_ERROR"/>
    <n v="0"/>
    <s v="NoMatch_ERROR"/>
    <n v="0"/>
    <n v="-25828.55"/>
    <n v="-3090.26"/>
    <n v="5668.49"/>
    <n v="0"/>
    <n v="-36.74"/>
    <n v="0"/>
    <n v="0"/>
    <n v="307034.49"/>
    <n v="1.0045329999999999"/>
    <n v="1"/>
    <n v="1.0045329999999999"/>
    <s v="SegMedian"/>
    <m/>
    <m/>
    <m/>
    <m/>
    <m/>
    <m/>
    <m/>
    <m/>
    <n v="308426.18"/>
    <n v="332506.96999999997"/>
    <n v="-24080.79"/>
    <b v="0"/>
    <n v="0"/>
    <n v="0.78500000000000003"/>
    <n v="0.24"/>
    <n v="0"/>
    <n v="0"/>
    <n v="-24080.79"/>
    <n v="24044.05"/>
    <n v="0"/>
    <n v="24044.05"/>
    <n v="-1391.69"/>
    <b v="0"/>
    <n v="0"/>
    <n v="0"/>
    <n v="0"/>
    <n v="0"/>
    <n v="0"/>
  </r>
  <r>
    <x v="30"/>
    <x v="0"/>
    <s v="202404"/>
    <n v="48"/>
    <n v="61617.01"/>
    <n v="-8.1044156122197453E-2"/>
    <s v="CohortTrend"/>
    <n v="-1.9235967740690321E-2"/>
    <s v="CohortTrend"/>
    <n v="0.25181579179602331"/>
    <s v="CohortAvg"/>
    <n v="7.585480122386716E-2"/>
    <s v="SegMedian"/>
    <n v="9.5082116812444248E-5"/>
    <s v="CohortAvg"/>
    <n v="0"/>
    <s v="NoMatch_ERROR"/>
    <n v="0"/>
    <s v="NoMatch_ERROR"/>
    <n v="0"/>
    <s v="NoMatch_ERROR"/>
    <n v="0"/>
    <n v="-4993.7"/>
    <n v="-1185.26"/>
    <n v="1293.01"/>
    <n v="0"/>
    <n v="-5.86"/>
    <n v="0"/>
    <n v="0"/>
    <n v="56725.2"/>
    <n v="1.107631"/>
    <n v="1"/>
    <n v="1.107631"/>
    <s v="SegMedian"/>
    <m/>
    <m/>
    <m/>
    <m/>
    <m/>
    <m/>
    <m/>
    <m/>
    <n v="62830.58"/>
    <n v="64803.199999999997"/>
    <n v="-1972.61"/>
    <b v="0"/>
    <n v="0"/>
    <n v="0.78500000000000003"/>
    <n v="0.24"/>
    <n v="0"/>
    <n v="0"/>
    <n v="-1972.61"/>
    <n v="1966.76"/>
    <n v="0"/>
    <n v="1966.76"/>
    <n v="-6105.38"/>
    <b v="0"/>
    <n v="0"/>
    <n v="0"/>
    <n v="0"/>
    <n v="0"/>
    <n v="0"/>
  </r>
  <r>
    <x v="30"/>
    <x v="0"/>
    <s v="202405"/>
    <n v="47"/>
    <n v="115383.34"/>
    <n v="-6.2706426765159085E-2"/>
    <s v="CohortTrend"/>
    <n v="-1.9505249407257379E-2"/>
    <s v="CohortTrend"/>
    <n v="0.26000681369866041"/>
    <s v="CohortAvg"/>
    <n v="7.3969383652790099E-2"/>
    <s v="SegMedian"/>
    <n v="1.5043707989386321E-4"/>
    <s v="CohortAvg"/>
    <n v="0"/>
    <s v="NoMatch_ERROR"/>
    <n v="0"/>
    <s v="NoMatch_ERROR"/>
    <n v="0"/>
    <s v="NoMatch_ERROR"/>
    <n v="0"/>
    <n v="-7235.28"/>
    <n v="-2250.58"/>
    <n v="2500.04"/>
    <n v="0"/>
    <n v="-17.36"/>
    <n v="0"/>
    <n v="0"/>
    <n v="108380.16"/>
    <n v="1.0517099999999999"/>
    <n v="1"/>
    <n v="1.0517099999999999"/>
    <s v="SegMedian"/>
    <m/>
    <m/>
    <m/>
    <m/>
    <m/>
    <m/>
    <m/>
    <m/>
    <n v="113984.45"/>
    <n v="124156.75"/>
    <n v="-10172.299999999999"/>
    <b v="0"/>
    <n v="0"/>
    <n v="0.78500000000000003"/>
    <n v="0.24"/>
    <n v="0"/>
    <n v="0"/>
    <n v="-10172.299999999999"/>
    <n v="10154.94"/>
    <n v="0"/>
    <n v="10154.94"/>
    <n v="-5604.29"/>
    <b v="0"/>
    <n v="0"/>
    <n v="0"/>
    <n v="0"/>
    <n v="0"/>
    <n v="0"/>
  </r>
  <r>
    <x v="30"/>
    <x v="0"/>
    <s v="202406"/>
    <n v="46"/>
    <n v="202618.36"/>
    <n v="-5.5529953741934257E-2"/>
    <s v="CohortTrend"/>
    <n v="-2.0803756749773999E-2"/>
    <s v="CohortTrend"/>
    <n v="0.27825457153906791"/>
    <s v="CohortAvg"/>
    <n v="7.1064532757737442E-2"/>
    <s v="SegMedian"/>
    <n v="1.472423332333987E-5"/>
    <s v="CohortAvg"/>
    <n v="0"/>
    <s v="NoMatch_ERROR"/>
    <n v="0"/>
    <s v="NoMatch_ERROR"/>
    <n v="0"/>
    <s v="NoMatch_ERROR"/>
    <n v="0"/>
    <n v="-11251.39"/>
    <n v="-4215.22"/>
    <n v="4698.29"/>
    <n v="0"/>
    <n v="-2.98"/>
    <n v="0"/>
    <n v="0"/>
    <n v="191847.06"/>
    <n v="1.0760369999999999"/>
    <n v="1"/>
    <n v="1.0760369999999999"/>
    <s v="SegMedian"/>
    <m/>
    <m/>
    <m/>
    <m/>
    <m/>
    <m/>
    <m/>
    <m/>
    <n v="206434.54"/>
    <n v="212971.43"/>
    <n v="-6536.89"/>
    <b v="0"/>
    <n v="0"/>
    <n v="0.78500000000000003"/>
    <n v="0.24"/>
    <n v="0"/>
    <n v="0"/>
    <n v="-6536.89"/>
    <n v="6533.9"/>
    <n v="0"/>
    <n v="6533.9"/>
    <n v="-14587.49"/>
    <b v="0"/>
    <n v="0"/>
    <n v="0"/>
    <n v="0"/>
    <n v="0"/>
    <n v="0"/>
  </r>
  <r>
    <x v="30"/>
    <x v="0"/>
    <s v="202407"/>
    <n v="45"/>
    <n v="246444.87"/>
    <n v="-4.9809221488193403E-2"/>
    <s v="CohortTrend"/>
    <n v="-2.347941152599058E-2"/>
    <s v="CohortTrend"/>
    <n v="0.28630765233820471"/>
    <s v="CohortAvg"/>
    <n v="6.8159681862684784E-2"/>
    <s v="SegMedian"/>
    <n v="1.9034930245085109E-5"/>
    <s v="CohortAvg"/>
    <n v="0"/>
    <s v="NoMatch_ERROR"/>
    <n v="0"/>
    <s v="NoMatch_ERROR"/>
    <n v="0"/>
    <s v="NoMatch_ERROR"/>
    <n v="0"/>
    <n v="-12275.23"/>
    <n v="-5786.38"/>
    <n v="5879.92"/>
    <n v="0"/>
    <n v="-4.6900000000000004"/>
    <n v="0"/>
    <n v="0"/>
    <n v="234258.49"/>
    <n v="1.051096"/>
    <n v="1"/>
    <n v="1.051096"/>
    <s v="SegMedian"/>
    <m/>
    <m/>
    <m/>
    <m/>
    <m/>
    <m/>
    <m/>
    <m/>
    <n v="246228.26"/>
    <n v="252959.26"/>
    <n v="-6731"/>
    <b v="0"/>
    <n v="0"/>
    <n v="0.78500000000000003"/>
    <n v="0.24"/>
    <n v="0"/>
    <n v="0"/>
    <n v="-6731"/>
    <n v="6726.31"/>
    <n v="0"/>
    <n v="6726.31"/>
    <n v="-11969.76"/>
    <b v="0"/>
    <n v="0"/>
    <n v="0"/>
    <n v="0"/>
    <n v="0"/>
    <n v="0"/>
  </r>
  <r>
    <x v="30"/>
    <x v="0"/>
    <s v="202408"/>
    <n v="44"/>
    <n v="130208.83"/>
    <n v="-6.990274357101578E-2"/>
    <s v="CohortTrend"/>
    <n v="-2.1761011721392758E-2"/>
    <s v="CohortTrend"/>
    <n v="0.27462348028947048"/>
    <s v="CohortAvg"/>
    <n v="6.7305021676291099E-2"/>
    <s v="SegMedian"/>
    <n v="1.2235087002932619E-4"/>
    <s v="CohortAvg"/>
    <n v="0"/>
    <s v="NoMatch_ERROR"/>
    <n v="0"/>
    <s v="NoMatch_ERROR"/>
    <n v="0"/>
    <s v="NoMatch_ERROR"/>
    <n v="0"/>
    <n v="-9101.9500000000007"/>
    <n v="-2833.48"/>
    <n v="2979.87"/>
    <n v="0"/>
    <n v="-15.93"/>
    <n v="0"/>
    <n v="0"/>
    <n v="121237.33"/>
    <n v="1.0264329999999999"/>
    <n v="1"/>
    <n v="1.0264329999999999"/>
    <s v="SegMedian"/>
    <m/>
    <m/>
    <m/>
    <m/>
    <m/>
    <m/>
    <m/>
    <m/>
    <n v="124442.05"/>
    <n v="129872.95"/>
    <n v="-5430.9"/>
    <b v="0"/>
    <n v="0"/>
    <n v="0.78500000000000003"/>
    <n v="0.24"/>
    <n v="0"/>
    <n v="0"/>
    <n v="-5430.9"/>
    <n v="5414.97"/>
    <n v="0"/>
    <n v="5414.97"/>
    <n v="-3204.72"/>
    <b v="0"/>
    <n v="0"/>
    <n v="0"/>
    <n v="0"/>
    <n v="0"/>
    <n v="0"/>
  </r>
  <r>
    <x v="30"/>
    <x v="0"/>
    <s v="202409"/>
    <n v="43"/>
    <n v="100607.82"/>
    <n v="-7.847379551136488E-2"/>
    <s v="CohortTrend"/>
    <n v="-2.6803587020689822E-2"/>
    <s v="CohortTrend"/>
    <n v="0.29096488568346562"/>
    <s v="CohortAvg"/>
    <n v="6.6450361489897428E-2"/>
    <s v="SegMedian"/>
    <n v="3.3155643908600431E-4"/>
    <s v="CohortAvg"/>
    <n v="0"/>
    <s v="NoMatch_ERROR"/>
    <n v="0"/>
    <s v="NoMatch_ERROR"/>
    <n v="0"/>
    <s v="NoMatch_ERROR"/>
    <n v="0"/>
    <n v="-7895.08"/>
    <n v="-2696.65"/>
    <n v="2439.4499999999998"/>
    <n v="0"/>
    <n v="-33.36"/>
    <n v="0"/>
    <n v="0"/>
    <n v="92422.18"/>
    <n v="0.997421"/>
    <n v="1"/>
    <n v="0.997421"/>
    <s v="SegMedian"/>
    <m/>
    <m/>
    <m/>
    <m/>
    <m/>
    <m/>
    <m/>
    <m/>
    <n v="92183.78"/>
    <n v="99321.54"/>
    <n v="-7137.76"/>
    <b v="0"/>
    <n v="0"/>
    <n v="0.78500000000000003"/>
    <n v="0.24"/>
    <n v="0"/>
    <n v="0"/>
    <n v="-7137.76"/>
    <n v="7104.4"/>
    <n v="0"/>
    <n v="7104.4"/>
    <n v="238.4"/>
    <b v="0"/>
    <n v="0"/>
    <n v="0"/>
    <n v="0"/>
    <n v="0"/>
    <n v="0"/>
  </r>
  <r>
    <x v="30"/>
    <x v="0"/>
    <s v="202410"/>
    <n v="42"/>
    <n v="176088.76"/>
    <n v="-6.9867989065872174E-2"/>
    <s v="CohortTrend"/>
    <n v="-2.7610442955952861E-2"/>
    <s v="CohortTrend"/>
    <n v="0.28772896205110909"/>
    <s v="CohortAvg"/>
    <n v="6.6351977995335348E-2"/>
    <s v="SegMedian"/>
    <n v="8.4140015132624379E-5"/>
    <s v="CohortAvg"/>
    <n v="0"/>
    <s v="NoMatch_ERROR"/>
    <n v="0"/>
    <s v="NoMatch_ERROR"/>
    <n v="0"/>
    <s v="NoMatch_ERROR"/>
    <n v="0"/>
    <n v="-12302.97"/>
    <n v="-4861.8900000000003"/>
    <n v="4222.1499999999996"/>
    <n v="0"/>
    <n v="-14.82"/>
    <n v="0"/>
    <n v="0"/>
    <n v="163131.24"/>
    <n v="0.98721499999999995"/>
    <n v="1"/>
    <n v="0.98721499999999995"/>
    <s v="SegMedian"/>
    <m/>
    <m/>
    <m/>
    <m/>
    <m/>
    <m/>
    <m/>
    <m/>
    <n v="161045.59"/>
    <n v="171144.44"/>
    <n v="-10098.85"/>
    <b v="0"/>
    <n v="0"/>
    <n v="0.78500000000000003"/>
    <n v="0.24"/>
    <n v="0"/>
    <n v="0"/>
    <n v="-10098.85"/>
    <n v="10084.030000000001"/>
    <n v="0"/>
    <n v="10084.030000000001"/>
    <n v="2085.65"/>
    <b v="0"/>
    <n v="0"/>
    <n v="0"/>
    <n v="0"/>
    <n v="0"/>
    <n v="0"/>
  </r>
  <r>
    <x v="30"/>
    <x v="0"/>
    <s v="202411"/>
    <n v="41"/>
    <n v="142536.26999999999"/>
    <n v="-7.628998752881308E-2"/>
    <s v="CohortTrend"/>
    <n v="-2.926776963041117E-2"/>
    <s v="CohortTrend"/>
    <n v="0.30689227330403163"/>
    <s v="CohortAvg"/>
    <n v="6.6253594500773283E-2"/>
    <s v="SegMedian"/>
    <n v="1.1002889261037149E-5"/>
    <s v="CohortAvg"/>
    <n v="0"/>
    <s v="NoMatch_ERROR"/>
    <n v="0"/>
    <s v="NoMatch_ERROR"/>
    <n v="0"/>
    <s v="NoMatch_ERROR"/>
    <n v="0"/>
    <n v="-10874.09"/>
    <n v="-4171.72"/>
    <n v="3645.27"/>
    <n v="0"/>
    <n v="-1.57"/>
    <n v="0"/>
    <n v="0"/>
    <n v="131134.17000000001"/>
    <n v="0.97192100000000003"/>
    <n v="1"/>
    <n v="0.97192100000000003"/>
    <s v="SegMedian"/>
    <m/>
    <m/>
    <m/>
    <m/>
    <m/>
    <m/>
    <m/>
    <m/>
    <n v="127452.11"/>
    <n v="143263.43"/>
    <n v="-15811.32"/>
    <b v="0"/>
    <n v="0"/>
    <n v="0.78500000000000003"/>
    <n v="0.24"/>
    <n v="0"/>
    <n v="0"/>
    <n v="-15811.32"/>
    <n v="15809.75"/>
    <n v="0"/>
    <n v="15809.75"/>
    <n v="3682.06"/>
    <b v="0"/>
    <n v="0"/>
    <n v="0"/>
    <n v="0"/>
    <n v="0"/>
    <n v="0"/>
  </r>
  <r>
    <x v="30"/>
    <x v="0"/>
    <s v="202412"/>
    <n v="40"/>
    <n v="197353.22"/>
    <n v="-6.9533967435559632E-2"/>
    <s v="CohortTrend"/>
    <n v="-3.1073175159078151E-2"/>
    <s v="CohortTrend"/>
    <n v="0.31453969118934938"/>
    <s v="CohortAvg"/>
    <n v="6.6351977995335348E-2"/>
    <s v="SegMedian"/>
    <n v="3.5353956746045837E-5"/>
    <s v="CohortAvg"/>
    <n v="0"/>
    <s v="NoMatch_ERROR"/>
    <n v="0"/>
    <s v="NoMatch_ERROR"/>
    <n v="0"/>
    <s v="NoMatch_ERROR"/>
    <n v="0"/>
    <n v="-13722.75"/>
    <n v="-6132.39"/>
    <n v="5172.95"/>
    <n v="0"/>
    <n v="-6.98"/>
    <n v="0"/>
    <n v="0"/>
    <n v="182664.05"/>
    <n v="1.0051019999999999"/>
    <n v="1"/>
    <n v="1.0051019999999999"/>
    <s v="SegMedian"/>
    <m/>
    <m/>
    <m/>
    <m/>
    <m/>
    <m/>
    <m/>
    <m/>
    <n v="183595.92"/>
    <n v="196729.4"/>
    <n v="-13133.48"/>
    <b v="0"/>
    <n v="0"/>
    <n v="0.78500000000000003"/>
    <n v="0.24"/>
    <n v="0"/>
    <n v="0"/>
    <n v="-13133.48"/>
    <n v="13126.5"/>
    <n v="0"/>
    <n v="13126.5"/>
    <n v="-931.86"/>
    <b v="0"/>
    <n v="0"/>
    <n v="0"/>
    <n v="0"/>
    <n v="0"/>
    <n v="0"/>
  </r>
  <r>
    <x v="30"/>
    <x v="0"/>
    <s v="202501"/>
    <n v="39"/>
    <n v="271306.23"/>
    <n v="-6.6911175347735538E-2"/>
    <s v="CohortTrend"/>
    <n v="-2.9949664373399121E-2"/>
    <s v="CohortTrend"/>
    <n v="0.31998426530789459"/>
    <s v="CohortAvg"/>
    <n v="6.6253594500773283E-2"/>
    <s v="SegMedian"/>
    <n v="8.2996490328751034E-5"/>
    <s v="CohortAvg"/>
    <n v="0"/>
    <s v="NoMatch_ERROR"/>
    <n v="0"/>
    <s v="NoMatch_ERROR"/>
    <n v="0"/>
    <s v="NoMatch_ERROR"/>
    <n v="0"/>
    <n v="-18153.419999999998"/>
    <n v="-8125.53"/>
    <n v="7234.48"/>
    <n v="0"/>
    <n v="-22.52"/>
    <n v="0"/>
    <n v="0"/>
    <n v="252239.24"/>
    <n v="0.99683900000000003"/>
    <n v="1"/>
    <n v="0.99683900000000003"/>
    <s v="SegMedian"/>
    <m/>
    <m/>
    <m/>
    <m/>
    <m/>
    <m/>
    <m/>
    <m/>
    <n v="251441.92000000001"/>
    <n v="271678.38"/>
    <n v="-20236.46"/>
    <b v="0"/>
    <n v="0"/>
    <n v="0.78500000000000003"/>
    <n v="0.24"/>
    <n v="0"/>
    <n v="0"/>
    <n v="-20236.46"/>
    <n v="20213.939999999999"/>
    <n v="0"/>
    <n v="20213.939999999999"/>
    <n v="797.32"/>
    <b v="0"/>
    <n v="0"/>
    <n v="0"/>
    <n v="0"/>
    <n v="0"/>
    <n v="0"/>
  </r>
  <r>
    <x v="30"/>
    <x v="0"/>
    <s v="202502"/>
    <n v="38"/>
    <n v="314199.28999999998"/>
    <n v="-7.045499543277578E-2"/>
    <s v="CohortTrend"/>
    <n v="-3.02853061316774E-2"/>
    <s v="CohortTrend"/>
    <n v="0.33661665805829188"/>
    <s v="CohortAvg"/>
    <n v="6.6253594500773283E-2"/>
    <s v="SegMedian"/>
    <n v="1.183298427924504E-4"/>
    <s v="CohortAvg"/>
    <n v="0"/>
    <s v="NoMatch_ERROR"/>
    <n v="0"/>
    <s v="NoMatch_ERROR"/>
    <n v="0"/>
    <s v="NoMatch_ERROR"/>
    <n v="0"/>
    <n v="-22136.91"/>
    <n v="-9515.6200000000008"/>
    <n v="8813.73"/>
    <n v="0"/>
    <n v="-37.18"/>
    <n v="0"/>
    <n v="0"/>
    <n v="291323.3"/>
    <n v="1.0013719999999999"/>
    <n v="1"/>
    <n v="1.0013719999999999"/>
    <s v="SegMedian"/>
    <m/>
    <m/>
    <m/>
    <m/>
    <m/>
    <m/>
    <m/>
    <m/>
    <n v="291722.90999999997"/>
    <n v="318701.96999999997"/>
    <n v="-26979.05"/>
    <b v="0"/>
    <n v="0"/>
    <n v="0.78500000000000003"/>
    <n v="0.24"/>
    <n v="0"/>
    <n v="0"/>
    <n v="-26979.05"/>
    <n v="26941.87"/>
    <n v="0"/>
    <n v="26941.87"/>
    <n v="-399.61"/>
    <b v="0"/>
    <n v="0"/>
    <n v="0"/>
    <n v="0"/>
    <n v="0"/>
    <n v="0"/>
  </r>
  <r>
    <x v="30"/>
    <x v="0"/>
    <s v="202503"/>
    <n v="37"/>
    <n v="699930.54"/>
    <n v="-5.568372545360422E-2"/>
    <s v="CohortTrend"/>
    <n v="-3.4609568252098988E-2"/>
    <s v="CohortTrend"/>
    <n v="0.42157505571531062"/>
    <s v="CohortAvg"/>
    <n v="6.6253594500773283E-2"/>
    <s v="SegMedian"/>
    <n v="7.0921327886955921E-6"/>
    <s v="CohortAvg"/>
    <n v="0"/>
    <s v="NoMatch_ERROR"/>
    <n v="0"/>
    <s v="NoMatch_ERROR"/>
    <n v="0"/>
    <s v="NoMatch_ERROR"/>
    <n v="0"/>
    <n v="-38974.74"/>
    <n v="-24224.29"/>
    <n v="24589.439999999999"/>
    <n v="0"/>
    <n v="-4.96"/>
    <n v="0"/>
    <n v="0"/>
    <n v="661315.98"/>
    <n v="1.0143310000000001"/>
    <n v="1"/>
    <n v="1.0143310000000001"/>
    <s v="SegMedian"/>
    <m/>
    <m/>
    <m/>
    <m/>
    <m/>
    <m/>
    <m/>
    <m/>
    <n v="670793.06999999995"/>
    <n v="708105.97"/>
    <n v="-37312.9"/>
    <b v="0"/>
    <n v="0"/>
    <n v="0.78500000000000003"/>
    <n v="0.24"/>
    <n v="0"/>
    <n v="0"/>
    <n v="-37312.9"/>
    <n v="37307.94"/>
    <n v="0"/>
    <n v="37307.94"/>
    <n v="-9477.09"/>
    <b v="0"/>
    <n v="0"/>
    <n v="0"/>
    <n v="0"/>
    <n v="0"/>
    <n v="0"/>
  </r>
  <r>
    <x v="30"/>
    <x v="0"/>
    <s v="202504"/>
    <n v="36"/>
    <n v="907841.54"/>
    <n v="-5.4489430795148307E-2"/>
    <s v="CohortTrend"/>
    <n v="-3.8653605734902938E-2"/>
    <s v="CohortTrend"/>
    <n v="0.44151756007140952"/>
    <s v="CohortTrend"/>
    <n v="6.6253594500773283E-2"/>
    <s v="SegMedian"/>
    <n v="1.636943819703492E-6"/>
    <s v="CohortAvg"/>
    <n v="0"/>
    <s v="NoMatch_ERROR"/>
    <n v="0"/>
    <s v="NoMatch_ERROR"/>
    <n v="0"/>
    <s v="NoMatch_ERROR"/>
    <n v="0"/>
    <n v="-49467.77"/>
    <n v="-35091.35"/>
    <n v="33402.33"/>
    <n v="0"/>
    <n v="-1.49"/>
    <n v="0"/>
    <n v="0"/>
    <n v="856683.27"/>
    <n v="1.0116799999999999"/>
    <n v="1"/>
    <n v="1.0116799999999999"/>
    <s v="SegMedian"/>
    <m/>
    <m/>
    <m/>
    <m/>
    <m/>
    <m/>
    <m/>
    <m/>
    <n v="866689.62"/>
    <n v="839751.42"/>
    <n v="26938.2"/>
    <b v="0"/>
    <n v="0"/>
    <n v="0.78500000000000003"/>
    <n v="0.24"/>
    <n v="0"/>
    <n v="0"/>
    <n v="26938.2"/>
    <n v="-26939.69"/>
    <n v="0"/>
    <n v="-26939.69"/>
    <n v="-10006.36"/>
    <b v="0"/>
    <n v="0"/>
    <n v="0"/>
    <n v="0"/>
    <n v="0"/>
    <n v="0"/>
  </r>
  <r>
    <x v="30"/>
    <x v="0"/>
    <s v="202505"/>
    <n v="35"/>
    <n v="1051151.2"/>
    <n v="-4.6380570653704163E-2"/>
    <s v="CohortTrend"/>
    <n v="-3.7276988757151672E-2"/>
    <s v="CohortTrend"/>
    <n v="0.45037118116057417"/>
    <s v="CohortTrend"/>
    <n v="4.0100329648797992E-2"/>
    <s v="SegMedian"/>
    <n v="9.3367840624751507E-7"/>
    <s v="CohortAvg"/>
    <n v="0"/>
    <s v="NoMatch_ERROR"/>
    <n v="0"/>
    <s v="NoMatch_ERROR"/>
    <n v="0"/>
    <s v="NoMatch_ERROR"/>
    <n v="0"/>
    <n v="-48752.99"/>
    <n v="-39183.75"/>
    <n v="39450.68"/>
    <n v="0"/>
    <n v="-0.98"/>
    <n v="0"/>
    <n v="0"/>
    <n v="1002664.16"/>
    <n v="0.92499799999999999"/>
    <n v="1"/>
    <n v="0.92499799999999999"/>
    <s v="SegMedian"/>
    <m/>
    <m/>
    <m/>
    <m/>
    <m/>
    <m/>
    <m/>
    <m/>
    <n v="927462.14"/>
    <n v="873327.87"/>
    <n v="54134.27"/>
    <b v="0"/>
    <n v="0"/>
    <n v="0.78500000000000003"/>
    <n v="0.24"/>
    <n v="0"/>
    <n v="0"/>
    <n v="54134.27"/>
    <n v="-54135.25"/>
    <n v="0"/>
    <n v="-54135.25"/>
    <n v="75202.02"/>
    <b v="0"/>
    <n v="0"/>
    <n v="0"/>
    <n v="0"/>
    <n v="0"/>
    <n v="0"/>
  </r>
  <r>
    <x v="30"/>
    <x v="0"/>
    <s v="202506"/>
    <n v="34"/>
    <n v="1330711.31"/>
    <n v="-4.5058900326996387E-2"/>
    <s v="CohortTrend"/>
    <n v="-3.8808349851167018E-2"/>
    <s v="CohortTrend"/>
    <n v="0.47008854068578237"/>
    <s v="CohortTrend"/>
    <n v="6.6253594500773283E-2"/>
    <s v="SegMedian"/>
    <n v="6.7729791996199912E-9"/>
    <s v="CohortAvg"/>
    <n v="0"/>
    <s v="NoMatch_ERROR"/>
    <n v="0"/>
    <s v="NoMatch_ERROR"/>
    <n v="0"/>
    <s v="NoMatch_ERROR"/>
    <n v="0"/>
    <n v="-59960.39"/>
    <n v="-51642.71"/>
    <n v="52129.34"/>
    <n v="0"/>
    <n v="-0.01"/>
    <n v="0"/>
    <n v="0"/>
    <n v="1271237.55"/>
    <n v="0.83082999999999996"/>
    <n v="1"/>
    <n v="0.83082999999999996"/>
    <s v="SegMedian"/>
    <m/>
    <m/>
    <m/>
    <m/>
    <m/>
    <m/>
    <m/>
    <m/>
    <n v="1056182.19"/>
    <n v="1022547.55"/>
    <n v="33634.639999999999"/>
    <b v="0"/>
    <n v="0"/>
    <n v="0.78500000000000003"/>
    <n v="0.24"/>
    <n v="0"/>
    <n v="0"/>
    <n v="33634.639999999999"/>
    <n v="-33634.65"/>
    <n v="0"/>
    <n v="-33634.65"/>
    <n v="215055.35999999999"/>
    <b v="0"/>
    <n v="0"/>
    <n v="0"/>
    <n v="0"/>
    <n v="0"/>
    <n v="0"/>
  </r>
  <r>
    <x v="30"/>
    <x v="0"/>
    <s v="202507"/>
    <n v="33"/>
    <n v="1683037.11"/>
    <n v="-4.340979741961716E-2"/>
    <s v="CohortTrend"/>
    <n v="-4.2054506593654131E-2"/>
    <s v="CohortTrend"/>
    <n v="0.46714590036466791"/>
    <s v="CohortTrend"/>
    <n v="6.6450361489897428E-2"/>
    <s v="SegMedian"/>
    <n v="1.331525360589661E-5"/>
    <s v="CohortAvg"/>
    <n v="0"/>
    <s v="NoMatch_ERROR"/>
    <n v="0"/>
    <s v="NoMatch_ERROR"/>
    <n v="0"/>
    <s v="NoMatch_ERROR"/>
    <n v="0"/>
    <n v="-73060.3"/>
    <n v="-70779.3"/>
    <n v="65518.66"/>
    <n v="0"/>
    <n v="-22.41"/>
    <n v="0"/>
    <n v="0"/>
    <n v="1604693.76"/>
    <n v="0.76842200000000005"/>
    <n v="1"/>
    <n v="0.76842200000000005"/>
    <s v="SegMedian"/>
    <m/>
    <m/>
    <m/>
    <m/>
    <m/>
    <m/>
    <m/>
    <m/>
    <n v="1233081.6299999999"/>
    <n v="1201115.21"/>
    <n v="31966.42"/>
    <b v="0"/>
    <n v="0"/>
    <n v="0.78500000000000003"/>
    <n v="0.24"/>
    <n v="0"/>
    <n v="0"/>
    <n v="31966.42"/>
    <n v="-31988.83"/>
    <n v="0"/>
    <n v="-31988.83"/>
    <n v="371612.13"/>
    <b v="0"/>
    <n v="0"/>
    <n v="0"/>
    <n v="0"/>
    <n v="0"/>
    <n v="0"/>
  </r>
  <r>
    <x v="30"/>
    <x v="0"/>
    <s v="202508"/>
    <n v="32"/>
    <n v="1262027.58"/>
    <n v="-5.0615186558670013E-2"/>
    <s v="CohortTrend"/>
    <n v="-3.1679617464652352E-2"/>
    <s v="CohortTrend"/>
    <n v="0.46744114323724067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63877.760000000002"/>
    <n v="-39980.550000000003"/>
    <n v="49160.3"/>
    <n v="0"/>
    <n v="-14.44"/>
    <n v="0"/>
    <n v="0"/>
    <n v="1207315.1299999999"/>
    <n v="0.71365900000000004"/>
    <n v="1"/>
    <n v="0.71365900000000004"/>
    <s v="SegMedian"/>
    <m/>
    <m/>
    <m/>
    <m/>
    <m/>
    <m/>
    <m/>
    <m/>
    <n v="861611.76"/>
    <n v="832903.6"/>
    <n v="28708.15"/>
    <b v="0"/>
    <n v="0"/>
    <n v="0.78500000000000003"/>
    <n v="0.24"/>
    <n v="0"/>
    <n v="0"/>
    <n v="28708.15"/>
    <n v="-28722.6"/>
    <n v="0"/>
    <n v="-28722.6"/>
    <n v="345703.37"/>
    <b v="0"/>
    <n v="0"/>
    <n v="0"/>
    <n v="0"/>
    <n v="0"/>
    <n v="0"/>
  </r>
  <r>
    <x v="30"/>
    <x v="0"/>
    <s v="202509"/>
    <n v="31"/>
    <n v="1455205.45"/>
    <n v="-7.2382997214841746E-2"/>
    <s v="DonorCohort:202404"/>
    <n v="-2.407225245131344E-2"/>
    <s v="DonorCohort:202404"/>
    <n v="0.5"/>
    <s v="CohortTrend"/>
    <n v="6.6450361489897428E-2"/>
    <s v="SegMedian"/>
    <n v="6.7746916852079375E-8"/>
    <s v="CohortAvg"/>
    <n v="0"/>
    <s v="NoMatch_ERROR"/>
    <n v="0"/>
    <s v="NoMatch_ERROR"/>
    <n v="0"/>
    <s v="NoMatch_ERROR"/>
    <n v="0"/>
    <n v="-105332.13"/>
    <n v="-35030.07"/>
    <n v="60633.56"/>
    <n v="0"/>
    <n v="-0.1"/>
    <n v="0"/>
    <n v="0"/>
    <n v="1375476.71"/>
    <n v="0.65997300000000003"/>
    <n v="1"/>
    <n v="0.65997300000000003"/>
    <s v="SegMedian"/>
    <m/>
    <m/>
    <m/>
    <m/>
    <m/>
    <m/>
    <m/>
    <m/>
    <n v="907776.92"/>
    <n v="926247.66"/>
    <n v="-18470.740000000002"/>
    <b v="0"/>
    <n v="0"/>
    <n v="0.78500000000000003"/>
    <n v="0.24"/>
    <n v="0"/>
    <n v="0"/>
    <n v="-18470.740000000002"/>
    <n v="18470.64"/>
    <n v="0"/>
    <n v="18470.64"/>
    <n v="467699.79"/>
    <b v="0"/>
    <n v="0"/>
    <n v="0"/>
    <n v="0"/>
    <n v="0"/>
    <n v="0"/>
  </r>
  <r>
    <x v="30"/>
    <x v="1"/>
    <s v="202301"/>
    <n v="53"/>
    <n v="834042.17"/>
    <n v="-8.4090888525934354E-3"/>
    <s v="CohortAvg"/>
    <n v="-4.5434267837592612E-3"/>
    <s v="CohortAvg"/>
    <n v="8.886135441466432E-2"/>
    <s v="CohortAvg"/>
    <n v="0"/>
    <s v="SegMedian"/>
    <n v="3.1268696277241821E-8"/>
    <s v="CohortAvg"/>
    <n v="0"/>
    <s v="NoMatch_ERROR"/>
    <n v="0"/>
    <s v="NoMatch_ERROR"/>
    <n v="0"/>
    <s v="NoMatch_ERROR"/>
    <n v="0"/>
    <n v="-7013.53"/>
    <n v="-3789.41"/>
    <n v="6176.18"/>
    <n v="0"/>
    <n v="-0.03"/>
    <n v="0"/>
    <n v="0"/>
    <n v="829415.38"/>
    <n v="0.71818599999999999"/>
    <n v="1"/>
    <n v="0.71818599999999999"/>
    <s v="CohortTrend"/>
    <m/>
    <m/>
    <m/>
    <m/>
    <m/>
    <m/>
    <m/>
    <m/>
    <n v="595674.85"/>
    <n v="587333.76"/>
    <n v="8341.09"/>
    <b v="0"/>
    <n v="0"/>
    <n v="0.78500000000000003"/>
    <n v="0.24"/>
    <n v="0"/>
    <n v="0"/>
    <n v="8341.09"/>
    <n v="-8341.1200000000008"/>
    <n v="0"/>
    <n v="-8341.1200000000008"/>
    <n v="233740.53"/>
    <b v="0"/>
    <n v="0"/>
    <n v="0"/>
    <n v="0"/>
    <n v="0"/>
    <n v="0"/>
  </r>
  <r>
    <x v="30"/>
    <x v="1"/>
    <s v="202404"/>
    <n v="48"/>
    <n v="32943.339999999997"/>
    <n v="-6.3855391136640641E-2"/>
    <s v="CohortAvg"/>
    <n v="-1.522877466105404E-2"/>
    <s v="CohortAvg"/>
    <n v="0.15638603529815001"/>
    <s v="CohortAvg"/>
    <n v="0"/>
    <s v="SegMedian"/>
    <n v="7.1158821441687681E-8"/>
    <s v="CohortAvg"/>
    <n v="0"/>
    <s v="NoMatch_ERROR"/>
    <n v="0"/>
    <s v="NoMatch_ERROR"/>
    <n v="0"/>
    <s v="NoMatch_ERROR"/>
    <n v="0"/>
    <n v="-2103.61"/>
    <n v="-501.69"/>
    <n v="429.32"/>
    <n v="0"/>
    <n v="0"/>
    <n v="0"/>
    <n v="0"/>
    <n v="30767.360000000001"/>
    <n v="0.30105799999999999"/>
    <n v="1"/>
    <n v="0.30105799999999999"/>
    <s v="CohortTrend"/>
    <m/>
    <m/>
    <m/>
    <m/>
    <m/>
    <m/>
    <m/>
    <m/>
    <n v="9262.77"/>
    <n v="9748.49"/>
    <n v="-485.72"/>
    <b v="0"/>
    <n v="0"/>
    <n v="0.78500000000000003"/>
    <n v="0.24"/>
    <n v="0"/>
    <n v="0"/>
    <n v="-485.72"/>
    <n v="485.72"/>
    <n v="0"/>
    <n v="485.72"/>
    <n v="21504.59"/>
    <b v="0"/>
    <n v="0"/>
    <n v="0"/>
    <n v="0"/>
    <n v="0"/>
    <n v="0"/>
  </r>
  <r>
    <x v="30"/>
    <x v="1"/>
    <s v="202405"/>
    <n v="47"/>
    <n v="253295.18"/>
    <n v="-1.1684973573537609E-2"/>
    <s v="CohortAvg"/>
    <n v="-1.272475935373309E-2"/>
    <s v="CohortAvg"/>
    <n v="0.14669489660960189"/>
    <s v="CohortAvg"/>
    <n v="0"/>
    <s v="SegMedian"/>
    <n v="8.1647524339402288E-8"/>
    <s v="CohortAvg"/>
    <n v="0"/>
    <s v="NoMatch_ERROR"/>
    <n v="0"/>
    <s v="NoMatch_ERROR"/>
    <n v="0"/>
    <s v="NoMatch_ERROR"/>
    <n v="0"/>
    <n v="-2959.75"/>
    <n v="-3223.12"/>
    <n v="3096.43"/>
    <n v="0"/>
    <n v="-0.02"/>
    <n v="0"/>
    <n v="0"/>
    <n v="250208.72"/>
    <n v="0.56162000000000001"/>
    <n v="1"/>
    <n v="0.56162000000000001"/>
    <s v="CohortTrend"/>
    <m/>
    <m/>
    <m/>
    <m/>
    <m/>
    <m/>
    <m/>
    <m/>
    <n v="140522.10999999999"/>
    <n v="138845.85999999999"/>
    <n v="1676.25"/>
    <b v="0"/>
    <n v="0"/>
    <n v="0.78500000000000003"/>
    <n v="0.24"/>
    <n v="0"/>
    <n v="0"/>
    <n v="1676.25"/>
    <n v="-1676.27"/>
    <n v="0"/>
    <n v="-1676.27"/>
    <n v="109686.61"/>
    <b v="0"/>
    <n v="0"/>
    <n v="0"/>
    <n v="0"/>
    <n v="0"/>
    <n v="0"/>
  </r>
  <r>
    <x v="30"/>
    <x v="1"/>
    <s v="202406"/>
    <n v="46"/>
    <n v="174846.2"/>
    <n v="-1.5196041141877441E-2"/>
    <s v="CohortAvg"/>
    <n v="-1.4877861474992191E-2"/>
    <s v="CohortAvg"/>
    <n v="0.17820027521407419"/>
    <s v="CohortAvg"/>
    <n v="0"/>
    <s v="SegMedian"/>
    <n v="0"/>
    <s v="CohortAvg"/>
    <n v="0"/>
    <s v="NoMatch_ERROR"/>
    <n v="0"/>
    <s v="NoMatch_ERROR"/>
    <n v="0"/>
    <s v="NoMatch_ERROR"/>
    <n v="0"/>
    <n v="-2656.97"/>
    <n v="-2601.34"/>
    <n v="2596.4699999999998"/>
    <n v="0"/>
    <n v="0"/>
    <n v="0"/>
    <n v="0"/>
    <n v="172184.36"/>
    <n v="7.7953999999999996E-2"/>
    <n v="1"/>
    <n v="7.7953999999999996E-2"/>
    <s v="CohortTrend"/>
    <m/>
    <m/>
    <m/>
    <m/>
    <m/>
    <m/>
    <m/>
    <m/>
    <n v="13422.4"/>
    <n v="13479.5"/>
    <n v="-57.1"/>
    <b v="0"/>
    <n v="0"/>
    <n v="0.78500000000000003"/>
    <n v="0.24"/>
    <n v="0"/>
    <n v="0"/>
    <n v="-57.1"/>
    <n v="57.1"/>
    <n v="0"/>
    <n v="57.1"/>
    <n v="158761.96"/>
    <b v="0"/>
    <n v="0"/>
    <n v="0"/>
    <n v="0"/>
    <n v="0"/>
    <n v="0"/>
  </r>
  <r>
    <x v="30"/>
    <x v="1"/>
    <s v="202407"/>
    <n v="45"/>
    <n v="98833.87"/>
    <n v="-4.2980201262849897E-2"/>
    <s v="CohortAvg"/>
    <n v="-1.5329205387522049E-2"/>
    <s v="CohortAvg"/>
    <n v="0.16892353482095299"/>
    <s v="CohortAvg"/>
    <n v="0"/>
    <s v="SegMedian"/>
    <n v="7.5363441044804959E-9"/>
    <s v="CohortAvg"/>
    <n v="0"/>
    <s v="NoMatch_ERROR"/>
    <n v="0"/>
    <s v="NoMatch_ERROR"/>
    <n v="0"/>
    <s v="NoMatch_ERROR"/>
    <n v="0"/>
    <n v="-4247.8999999999996"/>
    <n v="-1515.04"/>
    <n v="1391.28"/>
    <n v="0"/>
    <n v="0"/>
    <n v="0"/>
    <n v="0"/>
    <n v="94462.21"/>
    <n v="3.3632000000000002E-2"/>
    <n v="1"/>
    <n v="3.3632000000000002E-2"/>
    <s v="CohortTrend"/>
    <m/>
    <m/>
    <m/>
    <m/>
    <m/>
    <m/>
    <m/>
    <m/>
    <n v="3176.96"/>
    <n v="3440.22"/>
    <n v="-263.26"/>
    <b v="0"/>
    <n v="0"/>
    <n v="0.78500000000000003"/>
    <n v="0.24"/>
    <n v="0"/>
    <n v="0"/>
    <n v="-263.26"/>
    <n v="263.26"/>
    <n v="0"/>
    <n v="263.26"/>
    <n v="91285.25"/>
    <b v="0"/>
    <n v="0"/>
    <n v="0"/>
    <n v="0"/>
    <n v="0"/>
    <n v="0"/>
  </r>
  <r>
    <x v="30"/>
    <x v="1"/>
    <s v="202408"/>
    <n v="44"/>
    <n v="55005.88"/>
    <n v="-6.4063751193330534E-2"/>
    <s v="CohortAvg"/>
    <n v="-1.6609295311477791E-2"/>
    <s v="CohortAvg"/>
    <n v="0.18284451547010411"/>
    <s v="CohortAvg"/>
    <n v="0"/>
    <s v="SegMedian"/>
    <n v="1.7618511495829461E-10"/>
    <s v="CohortAvg"/>
    <n v="0"/>
    <s v="NoMatch_ERROR"/>
    <n v="0"/>
    <s v="NoMatch_ERROR"/>
    <n v="0"/>
    <s v="NoMatch_ERROR"/>
    <n v="0"/>
    <n v="-3523.88"/>
    <n v="-913.61"/>
    <n v="838.13"/>
    <n v="0"/>
    <n v="0"/>
    <n v="0"/>
    <n v="0"/>
    <n v="51406.51"/>
    <n v="5.3802999999999997E-2"/>
    <n v="1"/>
    <n v="5.3802999999999997E-2"/>
    <s v="CohortTrend"/>
    <m/>
    <m/>
    <m/>
    <m/>
    <m/>
    <m/>
    <m/>
    <m/>
    <n v="2765.8"/>
    <n v="2998.65"/>
    <n v="-232.85"/>
    <b v="0"/>
    <n v="0"/>
    <n v="0.78500000000000003"/>
    <n v="0.24"/>
    <n v="0"/>
    <n v="0"/>
    <n v="-232.85"/>
    <n v="232.85"/>
    <n v="0"/>
    <n v="232.85"/>
    <n v="48640.71"/>
    <b v="0"/>
    <n v="0"/>
    <n v="0"/>
    <n v="0"/>
    <n v="0"/>
    <n v="0"/>
  </r>
  <r>
    <x v="30"/>
    <x v="1"/>
    <s v="202409"/>
    <n v="43"/>
    <n v="167336.26"/>
    <n v="-4.1764634462025441E-2"/>
    <s v="CohortAvg"/>
    <n v="-1.507153241581282E-2"/>
    <s v="CohortAvg"/>
    <n v="0.18176703592652849"/>
    <s v="CohortAvg"/>
    <n v="0"/>
    <s v="SegMedian"/>
    <n v="0"/>
    <s v="CohortAvg"/>
    <n v="0"/>
    <s v="NoMatch_ERROR"/>
    <n v="0"/>
    <s v="NoMatch_ERROR"/>
    <n v="0"/>
    <s v="NoMatch_ERROR"/>
    <n v="0"/>
    <n v="-6988.74"/>
    <n v="-2522.0100000000002"/>
    <n v="2534.6799999999998"/>
    <n v="0"/>
    <n v="0"/>
    <n v="0"/>
    <n v="0"/>
    <n v="160360.20000000001"/>
    <n v="4.1305000000000001E-2"/>
    <n v="1"/>
    <n v="4.1305000000000001E-2"/>
    <s v="CohortAvg"/>
    <m/>
    <m/>
    <m/>
    <m/>
    <m/>
    <m/>
    <m/>
    <m/>
    <n v="6623.67"/>
    <n v="6911.75"/>
    <n v="-288.08"/>
    <b v="0"/>
    <n v="0"/>
    <n v="0.78500000000000003"/>
    <n v="0.24"/>
    <n v="0"/>
    <n v="0"/>
    <n v="-288.08"/>
    <n v="288.08"/>
    <n v="0"/>
    <n v="288.08"/>
    <n v="153736.53"/>
    <b v="0"/>
    <n v="0"/>
    <n v="0"/>
    <n v="0"/>
    <n v="0"/>
    <n v="0"/>
  </r>
  <r>
    <x v="30"/>
    <x v="1"/>
    <s v="202410"/>
    <n v="42"/>
    <n v="320442.84000000003"/>
    <n v="-1.184038918927611E-2"/>
    <s v="CohortAvg"/>
    <n v="-1.8284522064137831E-2"/>
    <s v="CohortAvg"/>
    <n v="0.18739911236035481"/>
    <s v="CohortAvg"/>
    <n v="0"/>
    <s v="SegMedian"/>
    <n v="8.2428105545591205E-8"/>
    <s v="CohortAvg"/>
    <n v="0"/>
    <s v="NoMatch_ERROR"/>
    <n v="0"/>
    <s v="NoMatch_ERROR"/>
    <n v="0"/>
    <s v="NoMatch_ERROR"/>
    <n v="0"/>
    <n v="-3794.17"/>
    <n v="-5859.14"/>
    <n v="5004.2299999999996"/>
    <n v="0"/>
    <n v="-0.03"/>
    <n v="0"/>
    <n v="0"/>
    <n v="315793.73"/>
    <n v="2.6218999999999999E-2"/>
    <n v="1"/>
    <n v="2.6218999999999999E-2"/>
    <s v="CohortAvg"/>
    <m/>
    <m/>
    <m/>
    <m/>
    <m/>
    <m/>
    <m/>
    <m/>
    <n v="8279.9500000000007"/>
    <n v="8401.89"/>
    <n v="-121.94"/>
    <b v="0"/>
    <n v="0"/>
    <n v="0.78500000000000003"/>
    <n v="0.24"/>
    <n v="0"/>
    <n v="0"/>
    <n v="-121.94"/>
    <n v="121.92"/>
    <n v="0"/>
    <n v="121.92"/>
    <n v="307513.77"/>
    <b v="0"/>
    <n v="0"/>
    <n v="0"/>
    <n v="0"/>
    <n v="0"/>
    <n v="0"/>
  </r>
  <r>
    <x v="30"/>
    <x v="1"/>
    <s v="202411"/>
    <n v="41"/>
    <n v="128041.17"/>
    <n v="-4.6788579404610599E-2"/>
    <s v="CohortAvg"/>
    <n v="-1.4800868904054231E-2"/>
    <s v="CohortAvg"/>
    <n v="0.1719836910928435"/>
    <s v="CohortAvg"/>
    <n v="0"/>
    <s v="SegMedian"/>
    <n v="0"/>
    <s v="CohortAvg"/>
    <n v="0"/>
    <s v="NoMatch_ERROR"/>
    <n v="0"/>
    <s v="NoMatch_ERROR"/>
    <n v="0"/>
    <s v="NoMatch_ERROR"/>
    <n v="0"/>
    <n v="-5990.86"/>
    <n v="-1895.12"/>
    <n v="1835.08"/>
    <n v="0"/>
    <n v="0"/>
    <n v="0"/>
    <n v="0"/>
    <n v="121990.27"/>
    <n v="0.103727"/>
    <n v="1"/>
    <n v="0.103727"/>
    <s v="CohortAvg"/>
    <m/>
    <m/>
    <m/>
    <m/>
    <m/>
    <m/>
    <m/>
    <m/>
    <n v="12653.72"/>
    <n v="13281.38"/>
    <n v="-627.66"/>
    <b v="0"/>
    <n v="0"/>
    <n v="0.78500000000000003"/>
    <n v="0.24"/>
    <n v="0"/>
    <n v="0"/>
    <n v="-627.66"/>
    <n v="627.66"/>
    <n v="0"/>
    <n v="627.66"/>
    <n v="109336.55"/>
    <b v="0"/>
    <n v="0"/>
    <n v="0"/>
    <n v="0"/>
    <n v="0"/>
    <n v="0"/>
  </r>
  <r>
    <x v="30"/>
    <x v="1"/>
    <s v="202412"/>
    <n v="40"/>
    <n v="35486.589999999997"/>
    <n v="-8.3253226784336855E-3"/>
    <s v="CohortAvg"/>
    <n v="-1.241446095241181E-2"/>
    <s v="CohortAvg"/>
    <n v="0.13847291619667021"/>
    <s v="CohortAvg"/>
    <n v="0"/>
    <s v="SegMedian"/>
    <n v="0"/>
    <s v="CohortAvg"/>
    <n v="0"/>
    <s v="NoMatch_ERROR"/>
    <n v="0"/>
    <s v="NoMatch_ERROR"/>
    <n v="0"/>
    <s v="NoMatch_ERROR"/>
    <n v="0"/>
    <n v="-295.44"/>
    <n v="-440.55"/>
    <n v="409.49"/>
    <n v="0"/>
    <n v="0"/>
    <n v="0"/>
    <n v="0"/>
    <n v="35160.1"/>
    <n v="0.11681"/>
    <n v="1"/>
    <n v="0.11681"/>
    <s v="CohortAvg"/>
    <m/>
    <m/>
    <m/>
    <m/>
    <m/>
    <m/>
    <m/>
    <m/>
    <n v="4107.0600000000004"/>
    <n v="4145.26"/>
    <n v="-38.200000000000003"/>
    <b v="0"/>
    <n v="0"/>
    <n v="0.78500000000000003"/>
    <n v="0.24"/>
    <n v="0"/>
    <n v="0"/>
    <n v="-38.200000000000003"/>
    <n v="38.200000000000003"/>
    <n v="0"/>
    <n v="38.200000000000003"/>
    <n v="31053.040000000001"/>
    <b v="0"/>
    <n v="0"/>
    <n v="0"/>
    <n v="0"/>
    <n v="0"/>
    <n v="0"/>
  </r>
  <r>
    <x v="30"/>
    <x v="1"/>
    <s v="202501"/>
    <n v="39"/>
    <n v="34561.94"/>
    <n v="-1.55418476100151E-2"/>
    <s v="CohortAvg"/>
    <n v="-1.7524875876313559E-2"/>
    <s v="CohortAvg"/>
    <n v="0.20331453446719891"/>
    <s v="CohortAvg"/>
    <n v="0"/>
    <s v="SegMedian"/>
    <n v="0"/>
    <s v="CohortAvg"/>
    <n v="0"/>
    <s v="NoMatch_ERROR"/>
    <n v="0"/>
    <s v="NoMatch_ERROR"/>
    <n v="0"/>
    <s v="NoMatch_ERROR"/>
    <n v="0"/>
    <n v="-537.16"/>
    <n v="-605.69000000000005"/>
    <n v="585.58000000000004"/>
    <n v="0"/>
    <n v="0"/>
    <n v="0"/>
    <n v="0"/>
    <n v="34004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004.67"/>
    <b v="0"/>
    <n v="0"/>
    <n v="0"/>
    <n v="0"/>
    <n v="0"/>
    <n v="0"/>
  </r>
  <r>
    <x v="30"/>
    <x v="1"/>
    <s v="202502"/>
    <n v="38"/>
    <n v="71430.17"/>
    <n v="-1.422599529420583E-2"/>
    <s v="CohortAvg"/>
    <n v="-1.8947310778637809E-2"/>
    <s v="CohortAvg"/>
    <n v="0.1940422575898737"/>
    <s v="CohortAvg"/>
    <n v="0"/>
    <s v="SegMedian"/>
    <n v="0"/>
    <s v="CohortAvg"/>
    <n v="0"/>
    <s v="NoMatch_ERROR"/>
    <n v="0"/>
    <s v="NoMatch_ERROR"/>
    <n v="0"/>
    <s v="NoMatch_ERROR"/>
    <n v="0"/>
    <n v="-1016.17"/>
    <n v="-1353.41"/>
    <n v="1155.04"/>
    <n v="0"/>
    <n v="0"/>
    <n v="0"/>
    <n v="0"/>
    <n v="70215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0215.64"/>
    <b v="0"/>
    <n v="0"/>
    <n v="0"/>
    <n v="0"/>
    <n v="0"/>
    <n v="0"/>
  </r>
  <r>
    <x v="30"/>
    <x v="1"/>
    <s v="202503"/>
    <n v="37"/>
    <n v="59479.6"/>
    <n v="-8.2672493891492362E-3"/>
    <s v="CohortAvg"/>
    <n v="-1.375680368768006E-2"/>
    <s v="CohortAvg"/>
    <n v="0.20712306333634539"/>
    <s v="CohortAvg"/>
    <n v="0"/>
    <s v="SegMedian"/>
    <n v="0"/>
    <s v="CohortAvg"/>
    <n v="0"/>
    <s v="NoMatch_ERROR"/>
    <n v="0"/>
    <s v="NoMatch_ERROR"/>
    <n v="0"/>
    <s v="NoMatch_ERROR"/>
    <n v="0"/>
    <n v="-491.73"/>
    <n v="-818.25"/>
    <n v="1026.6300000000001"/>
    <n v="0"/>
    <n v="0"/>
    <n v="0"/>
    <n v="0"/>
    <n v="59196.25"/>
    <n v="2.7220999999999999E-2"/>
    <n v="1"/>
    <n v="2.7220999999999999E-2"/>
    <s v="CohortAvg"/>
    <m/>
    <m/>
    <m/>
    <m/>
    <m/>
    <m/>
    <m/>
    <m/>
    <n v="1611.38"/>
    <n v="1619.03"/>
    <n v="-7.65"/>
    <b v="0"/>
    <n v="0"/>
    <n v="0.78500000000000003"/>
    <n v="0.24"/>
    <n v="0"/>
    <n v="0"/>
    <n v="-7.65"/>
    <n v="7.65"/>
    <n v="0"/>
    <n v="7.65"/>
    <n v="57584.87"/>
    <b v="0"/>
    <n v="0"/>
    <n v="0"/>
    <n v="0"/>
    <n v="0"/>
    <n v="0"/>
  </r>
  <r>
    <x v="30"/>
    <x v="1"/>
    <s v="202504"/>
    <n v="36"/>
    <n v="33241.18"/>
    <n v="-1.9140089516007871E-2"/>
    <s v="CohortTrend"/>
    <n v="-1.6746591463008151E-2"/>
    <s v="CohortAvg"/>
    <n v="0.20552273365674731"/>
    <s v="CohortTrend"/>
    <n v="0"/>
    <s v="SegMedian"/>
    <n v="0"/>
    <s v="CohortAvg"/>
    <n v="0"/>
    <s v="NoMatch_ERROR"/>
    <n v="0"/>
    <s v="NoMatch_ERROR"/>
    <n v="0"/>
    <s v="NoMatch_ERROR"/>
    <n v="0"/>
    <n v="-636.24"/>
    <n v="-556.67999999999995"/>
    <n v="569.32000000000005"/>
    <n v="0"/>
    <n v="0"/>
    <n v="0"/>
    <n v="0"/>
    <n v="32617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617.58"/>
    <b v="0"/>
    <n v="0"/>
    <n v="0"/>
    <n v="0"/>
    <n v="0"/>
    <n v="0"/>
  </r>
  <r>
    <x v="30"/>
    <x v="1"/>
    <s v="202505"/>
    <n v="35"/>
    <n v="10643.73"/>
    <n v="-7.4245083612647662E-3"/>
    <s v="CohortTrend"/>
    <n v="-1.6740810677010651E-2"/>
    <s v="CohortAvg"/>
    <n v="0.20561111378582761"/>
    <s v="CohortTrend"/>
    <n v="0"/>
    <s v="SegMedian"/>
    <n v="0"/>
    <s v="CohortAvg"/>
    <n v="0"/>
    <s v="NoMatch_ERROR"/>
    <n v="0"/>
    <s v="NoMatch_ERROR"/>
    <n v="0"/>
    <s v="NoMatch_ERROR"/>
    <n v="0"/>
    <n v="-79.02"/>
    <n v="-178.18"/>
    <n v="182.37"/>
    <n v="0"/>
    <n v="0"/>
    <n v="0"/>
    <n v="0"/>
    <n v="1056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568.89"/>
    <b v="0"/>
    <n v="0"/>
    <n v="0"/>
    <n v="0"/>
    <n v="0"/>
    <n v="0"/>
  </r>
  <r>
    <x v="30"/>
    <x v="1"/>
    <s v="202506"/>
    <n v="34"/>
    <n v="17404.330000000002"/>
    <n v="-1.275674234322912E-2"/>
    <s v="CohortTrend"/>
    <n v="-1.693635364294151E-2"/>
    <s v="CohortAvg"/>
    <n v="0.197936621388238"/>
    <s v="CohortTrend"/>
    <n v="0"/>
    <s v="SegMedian"/>
    <n v="0"/>
    <s v="CohortAvg"/>
    <n v="0"/>
    <s v="NoMatch_ERROR"/>
    <n v="0"/>
    <s v="NoMatch_ERROR"/>
    <n v="0"/>
    <s v="NoMatch_ERROR"/>
    <n v="0"/>
    <n v="-222.02"/>
    <n v="-294.77"/>
    <n v="287.08"/>
    <n v="0"/>
    <n v="0"/>
    <n v="0"/>
    <n v="0"/>
    <n v="17174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174.62"/>
    <b v="0"/>
    <n v="0"/>
    <n v="0"/>
    <n v="0"/>
    <n v="0"/>
    <n v="0"/>
  </r>
  <r>
    <x v="30"/>
    <x v="1"/>
    <s v="202507"/>
    <n v="33"/>
    <n v="68103.88"/>
    <n v="-1.017061961096302E-2"/>
    <s v="CohortTrend"/>
    <n v="-1.850452414543257E-2"/>
    <s v="CohortAvg"/>
    <n v="0.20824834338542769"/>
    <s v="CohortTrend"/>
    <n v="0"/>
    <s v="SegMedian"/>
    <n v="0"/>
    <s v="CohortAvg"/>
    <n v="0"/>
    <s v="NoMatch_ERROR"/>
    <n v="0"/>
    <s v="NoMatch_ERROR"/>
    <n v="0"/>
    <s v="NoMatch_ERROR"/>
    <n v="0"/>
    <n v="-692.66"/>
    <n v="-1260.23"/>
    <n v="1181.8800000000001"/>
    <n v="0"/>
    <n v="0"/>
    <n v="0"/>
    <n v="0"/>
    <n v="67332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7332.87"/>
    <b v="0"/>
    <n v="0"/>
    <n v="0"/>
    <n v="0"/>
    <n v="0"/>
    <n v="0"/>
  </r>
  <r>
    <x v="30"/>
    <x v="1"/>
    <s v="202508"/>
    <n v="32"/>
    <n v="26870.23"/>
    <n v="-1.477600527894595E-2"/>
    <s v="CohortTrend"/>
    <n v="-1.5136802308378021E-2"/>
    <s v="CohortAvg"/>
    <n v="0.18491263165648111"/>
    <s v="CohortTrend"/>
    <n v="0"/>
    <s v="SegMedian"/>
    <n v="0"/>
    <s v="CohortAvg"/>
    <n v="0"/>
    <s v="NoMatch_ERROR"/>
    <n v="0"/>
    <s v="NoMatch_ERROR"/>
    <n v="0"/>
    <s v="NoMatch_ERROR"/>
    <n v="0"/>
    <n v="-397.03"/>
    <n v="-406.73"/>
    <n v="414.05"/>
    <n v="0"/>
    <n v="0"/>
    <n v="0"/>
    <n v="0"/>
    <n v="26480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80.52"/>
    <b v="0"/>
    <n v="0"/>
    <n v="0"/>
    <n v="0"/>
    <n v="0"/>
    <n v="0"/>
  </r>
  <r>
    <x v="30"/>
    <x v="1"/>
    <s v="202509"/>
    <n v="31"/>
    <n v="3174.3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01.66"/>
    <n v="-48.34"/>
    <n v="0"/>
    <n v="0"/>
    <n v="0"/>
    <n v="0"/>
    <n v="0"/>
    <n v="2924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24.36"/>
    <b v="0"/>
    <n v="0"/>
    <n v="0"/>
    <n v="0"/>
    <n v="0"/>
    <n v="0"/>
  </r>
  <r>
    <x v="30"/>
    <x v="2"/>
    <s v="202101"/>
    <n v="87"/>
    <n v="6342.99"/>
    <n v="-0.19328989744322911"/>
    <s v="CohortAvg"/>
    <n v="-1.3170215749497831E-2"/>
    <s v="CohortTrend"/>
    <n v="0.15665014667692051"/>
    <s v="CohortAvg"/>
    <n v="0"/>
    <s v="SegMedian"/>
    <n v="1.2108299705553631E-7"/>
    <s v="CohortAvg"/>
    <n v="0"/>
    <s v="NoMatch_ERROR"/>
    <n v="0"/>
    <s v="NoMatch_ERROR"/>
    <n v="0"/>
    <s v="NoMatch_ERROR"/>
    <n v="0"/>
    <n v="-1226.04"/>
    <n v="-83.54"/>
    <n v="82.8"/>
    <n v="0"/>
    <n v="0"/>
    <n v="0"/>
    <n v="0"/>
    <n v="5116.2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16.22"/>
    <b v="0"/>
    <n v="0"/>
    <n v="0"/>
    <n v="0"/>
    <n v="0"/>
    <n v="0"/>
  </r>
  <r>
    <x v="30"/>
    <x v="2"/>
    <s v="202201"/>
    <n v="67"/>
    <n v="21382.39"/>
    <n v="-6.4332641825505174E-2"/>
    <s v="CohortAvg"/>
    <n v="-1.3033280273486599E-2"/>
    <s v="CohortTrend"/>
    <n v="0.1498757237437352"/>
    <s v="CohortAvg"/>
    <n v="0"/>
    <s v="SegMedian"/>
    <n v="4.3566700322559321E-7"/>
    <s v="CohortAvg"/>
    <n v="0"/>
    <s v="NoMatch_ERROR"/>
    <n v="0"/>
    <s v="NoMatch_ERROR"/>
    <n v="0"/>
    <s v="NoMatch_ERROR"/>
    <n v="0"/>
    <n v="-1375.59"/>
    <n v="-278.68"/>
    <n v="267.06"/>
    <n v="0"/>
    <n v="-0.01"/>
    <n v="0"/>
    <n v="0"/>
    <n v="19995.169999999998"/>
    <n v="0.28207100000000002"/>
    <n v="1"/>
    <n v="0.28207100000000002"/>
    <s v="CohortTrend"/>
    <m/>
    <m/>
    <m/>
    <m/>
    <m/>
    <m/>
    <m/>
    <m/>
    <n v="5640.06"/>
    <n v="5966.98"/>
    <n v="-326.93"/>
    <b v="0"/>
    <n v="0"/>
    <n v="0.78500000000000003"/>
    <n v="0.24"/>
    <n v="0"/>
    <n v="0"/>
    <n v="-326.93"/>
    <n v="326.92"/>
    <n v="0"/>
    <n v="326.92"/>
    <n v="14355.11"/>
    <b v="0"/>
    <n v="0"/>
    <n v="0"/>
    <n v="0"/>
    <n v="0"/>
    <n v="0"/>
  </r>
  <r>
    <x v="30"/>
    <x v="2"/>
    <s v="202301"/>
    <n v="58"/>
    <n v="2913676.4"/>
    <n v="-3.5817865249809067E-2"/>
    <s v="CohortAvg"/>
    <n v="-1.4684493107472069E-2"/>
    <s v="CohortTrend"/>
    <n v="0.1743551224922523"/>
    <s v="CohortAvg"/>
    <n v="0"/>
    <s v="SegMedian"/>
    <n v="2.0561245103744599E-8"/>
    <s v="CohortAvg"/>
    <n v="0"/>
    <s v="NoMatch_ERROR"/>
    <n v="0"/>
    <s v="NoMatch_ERROR"/>
    <n v="0"/>
    <s v="NoMatch_ERROR"/>
    <n v="0"/>
    <n v="-104361.67"/>
    <n v="-42785.86"/>
    <n v="42334.53"/>
    <n v="0"/>
    <n v="-0.06"/>
    <n v="0"/>
    <n v="0"/>
    <n v="2808863.3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2808863.34"/>
    <b v="0"/>
    <n v="0"/>
    <n v="0"/>
    <n v="0"/>
    <n v="0"/>
    <n v="0"/>
  </r>
  <r>
    <x v="30"/>
    <x v="2"/>
    <s v="202404"/>
    <n v="48"/>
    <n v="587553.34"/>
    <n v="-4.2959243399070111E-2"/>
    <s v="CohortAvg"/>
    <n v="-1.5857597507382169E-2"/>
    <s v="CohortTrend"/>
    <n v="0.17571950992372709"/>
    <s v="CohortAvg"/>
    <n v="2.957356817616167E-2"/>
    <s v="SegMedian"/>
    <n v="1.100003084739609E-7"/>
    <s v="CohortAvg"/>
    <n v="0"/>
    <s v="NoMatch_ERROR"/>
    <n v="0"/>
    <s v="NoMatch_ERROR"/>
    <n v="0"/>
    <s v="NoMatch_ERROR"/>
    <n v="0"/>
    <n v="-25240.85"/>
    <n v="-9317.18"/>
    <n v="8603.7199999999993"/>
    <n v="0"/>
    <n v="-0.06"/>
    <n v="0"/>
    <n v="0"/>
    <n v="561598.96"/>
    <n v="0.36038300000000001"/>
    <n v="1"/>
    <n v="0.36038300000000001"/>
    <s v="CohortTrend"/>
    <m/>
    <m/>
    <m/>
    <m/>
    <m/>
    <m/>
    <m/>
    <m/>
    <n v="202390.56"/>
    <n v="207315.58"/>
    <n v="-4925.0200000000004"/>
    <b v="0"/>
    <n v="0"/>
    <n v="0.78500000000000003"/>
    <n v="0.24"/>
    <n v="0"/>
    <n v="0"/>
    <n v="-4925.0200000000004"/>
    <n v="4924.96"/>
    <n v="0"/>
    <n v="4924.96"/>
    <n v="359208.4"/>
    <b v="0"/>
    <n v="0"/>
    <n v="0"/>
    <n v="0"/>
    <n v="0"/>
    <n v="0"/>
  </r>
  <r>
    <x v="30"/>
    <x v="2"/>
    <s v="202405"/>
    <n v="47"/>
    <n v="1242619.28"/>
    <n v="-1.9003295351496578E-2"/>
    <s v="CohortAvg"/>
    <n v="-1.421030102350871E-2"/>
    <s v="CohortTrend"/>
    <n v="0.1728944359502739"/>
    <s v="CohortAvg"/>
    <n v="2.499505902693187E-2"/>
    <s v="SegMedian"/>
    <n v="1.219973336273203E-7"/>
    <s v="CohortAvg"/>
    <n v="0"/>
    <s v="NoMatch_ERROR"/>
    <n v="0"/>
    <s v="NoMatch_ERROR"/>
    <n v="0"/>
    <s v="NoMatch_ERROR"/>
    <n v="0"/>
    <n v="-23613.86"/>
    <n v="-17657.990000000002"/>
    <n v="17903.5"/>
    <n v="0"/>
    <n v="-0.15"/>
    <n v="0"/>
    <n v="0"/>
    <n v="1219250.77"/>
    <n v="0.32150299999999998"/>
    <n v="1"/>
    <n v="0.32150299999999998"/>
    <s v="CohortTrend"/>
    <m/>
    <m/>
    <m/>
    <m/>
    <m/>
    <m/>
    <m/>
    <m/>
    <n v="391992.23"/>
    <n v="391004.93"/>
    <n v="987.3"/>
    <b v="0"/>
    <n v="0"/>
    <n v="0.78500000000000003"/>
    <n v="0.24"/>
    <n v="0"/>
    <n v="0"/>
    <n v="987.3"/>
    <n v="-987.45"/>
    <n v="0"/>
    <n v="-987.45"/>
    <n v="827258.55"/>
    <b v="0"/>
    <n v="0"/>
    <n v="0"/>
    <n v="0"/>
    <n v="0"/>
    <n v="0"/>
  </r>
  <r>
    <x v="30"/>
    <x v="2"/>
    <s v="202406"/>
    <n v="46"/>
    <n v="847508.51"/>
    <n v="-2.7607602213088819E-2"/>
    <s v="CohortAvg"/>
    <n v="-1.414869522466846E-2"/>
    <s v="CohortTrend"/>
    <n v="0.171303849157698"/>
    <s v="CohortAvg"/>
    <n v="2.174435809861917E-2"/>
    <s v="SegMedian"/>
    <n v="8.6505751935554141E-8"/>
    <s v="CohortAvg"/>
    <n v="0"/>
    <s v="NoMatch_ERROR"/>
    <n v="0"/>
    <s v="NoMatch_ERROR"/>
    <n v="0"/>
    <s v="NoMatch_ERROR"/>
    <n v="0"/>
    <n v="-23397.68"/>
    <n v="-11991.14"/>
    <n v="12098.46"/>
    <n v="0"/>
    <n v="-7.0000000000000007E-2"/>
    <n v="0"/>
    <n v="0"/>
    <n v="824218.07"/>
    <n v="0.46573999999999999"/>
    <n v="1"/>
    <n v="0.46573999999999999"/>
    <s v="CohortTrend"/>
    <m/>
    <m/>
    <m/>
    <m/>
    <m/>
    <m/>
    <m/>
    <m/>
    <n v="383871.73"/>
    <n v="385860.35"/>
    <n v="-1988.63"/>
    <b v="0"/>
    <n v="0"/>
    <n v="0.78500000000000003"/>
    <n v="0.24"/>
    <n v="0"/>
    <n v="0"/>
    <n v="-1988.63"/>
    <n v="1988.55"/>
    <n v="0"/>
    <n v="1988.55"/>
    <n v="440346.35"/>
    <b v="0"/>
    <n v="0"/>
    <n v="0"/>
    <n v="0"/>
    <n v="0"/>
    <n v="0"/>
  </r>
  <r>
    <x v="30"/>
    <x v="2"/>
    <s v="202407"/>
    <n v="45"/>
    <n v="1486111.19"/>
    <n v="-2.7344604758768071E-2"/>
    <s v="CohortAvg"/>
    <n v="-1.513429346317371E-2"/>
    <s v="CohortTrend"/>
    <n v="0.1751895121008139"/>
    <s v="CohortAvg"/>
    <n v="2.1742781219723201E-2"/>
    <s v="SegMedian"/>
    <n v="6.6212278461710276E-6"/>
    <s v="CohortAvg"/>
    <n v="0"/>
    <s v="NoMatch_ERROR"/>
    <n v="0"/>
    <s v="NoMatch_ERROR"/>
    <n v="0"/>
    <s v="NoMatch_ERROR"/>
    <n v="0"/>
    <n v="-40637.120000000003"/>
    <n v="-22491.24"/>
    <n v="21695.919999999998"/>
    <n v="0"/>
    <n v="-9.84"/>
    <n v="0"/>
    <n v="0"/>
    <n v="1444668.91"/>
    <n v="0.360425"/>
    <n v="1"/>
    <n v="0.360425"/>
    <s v="CohortTrend"/>
    <m/>
    <m/>
    <m/>
    <m/>
    <m/>
    <m/>
    <m/>
    <m/>
    <n v="520695.01"/>
    <n v="523365.62"/>
    <n v="-2670.61"/>
    <b v="0"/>
    <n v="0"/>
    <n v="0.78500000000000003"/>
    <n v="0.24"/>
    <n v="0"/>
    <n v="0"/>
    <n v="-2670.61"/>
    <n v="2660.77"/>
    <n v="0"/>
    <n v="2660.77"/>
    <n v="923973.9"/>
    <b v="0"/>
    <n v="0"/>
    <n v="0"/>
    <n v="0"/>
    <n v="0"/>
    <n v="0"/>
  </r>
  <r>
    <x v="30"/>
    <x v="2"/>
    <s v="202408"/>
    <n v="44"/>
    <n v="1181575.46"/>
    <n v="-2.387598570965806E-2"/>
    <s v="CohortAvg"/>
    <n v="-1.5838396655508569E-2"/>
    <s v="CohortTrend"/>
    <n v="0.1871816511192452"/>
    <s v="CohortAvg"/>
    <n v="2.1741204340827231E-2"/>
    <s v="SegMedian"/>
    <n v="5.1265475422265213E-8"/>
    <s v="CohortAvg"/>
    <n v="0"/>
    <s v="NoMatch_ERROR"/>
    <n v="0"/>
    <s v="NoMatch_ERROR"/>
    <n v="0"/>
    <s v="NoMatch_ERROR"/>
    <n v="0"/>
    <n v="-28211.279999999999"/>
    <n v="-18714.259999999998"/>
    <n v="18430.77"/>
    <n v="0"/>
    <n v="-0.06"/>
    <n v="0"/>
    <n v="0"/>
    <n v="1153080.6299999999"/>
    <n v="0.39575199999999999"/>
    <n v="1"/>
    <n v="0.39575199999999999"/>
    <s v="CohortTrend"/>
    <m/>
    <m/>
    <m/>
    <m/>
    <m/>
    <m/>
    <m/>
    <m/>
    <n v="456333.57"/>
    <n v="456184.18"/>
    <n v="149.38"/>
    <b v="0"/>
    <n v="0"/>
    <n v="0.78500000000000003"/>
    <n v="0.24"/>
    <n v="0"/>
    <n v="0"/>
    <n v="149.38"/>
    <n v="-149.44"/>
    <n v="0"/>
    <n v="-149.44"/>
    <n v="696747.06"/>
    <b v="0"/>
    <n v="0"/>
    <n v="0"/>
    <n v="0"/>
    <n v="0"/>
    <n v="0"/>
  </r>
  <r>
    <x v="30"/>
    <x v="2"/>
    <s v="202409"/>
    <n v="43"/>
    <n v="859465.11"/>
    <n v="-3.2756493357640859E-2"/>
    <s v="CohortAvg"/>
    <n v="-1.6461945150453759E-2"/>
    <s v="CohortTrend"/>
    <n v="0.18405537597626551"/>
    <s v="CohortAvg"/>
    <n v="2.1516796455399081E-2"/>
    <s v="SegMedian"/>
    <n v="7.3412724712867174E-6"/>
    <s v="CohortAvg"/>
    <n v="0"/>
    <s v="NoMatch_ERROR"/>
    <n v="0"/>
    <s v="NoMatch_ERROR"/>
    <n v="0"/>
    <s v="NoMatch_ERROR"/>
    <n v="0"/>
    <n v="-28153.06"/>
    <n v="-14148.47"/>
    <n v="13182.43"/>
    <n v="0"/>
    <n v="-6.31"/>
    <n v="0"/>
    <n v="0"/>
    <n v="830339.7"/>
    <n v="0.300284"/>
    <n v="1"/>
    <n v="0.300284"/>
    <s v="CohortTrend"/>
    <m/>
    <m/>
    <m/>
    <m/>
    <m/>
    <m/>
    <m/>
    <m/>
    <n v="249338.12"/>
    <n v="251857.01"/>
    <n v="-2518.89"/>
    <b v="0"/>
    <n v="0"/>
    <n v="0.78500000000000003"/>
    <n v="0.24"/>
    <n v="0"/>
    <n v="0"/>
    <n v="-2518.89"/>
    <n v="2512.58"/>
    <n v="0"/>
    <n v="2512.58"/>
    <n v="581001.57999999996"/>
    <b v="0"/>
    <n v="0"/>
    <n v="0"/>
    <n v="0"/>
    <n v="0"/>
    <n v="0"/>
  </r>
  <r>
    <x v="30"/>
    <x v="2"/>
    <s v="202410"/>
    <n v="42"/>
    <n v="675434.44"/>
    <n v="-4.125724060916592E-2"/>
    <s v="CohortAvg"/>
    <n v="-1.648642979520536E-2"/>
    <s v="CohortTrend"/>
    <n v="0.18017489183335081"/>
    <s v="CohortAvg"/>
    <n v="2.1741204340827231E-2"/>
    <s v="SegMedian"/>
    <n v="2.1036316888524021E-7"/>
    <s v="CohortAvg"/>
    <n v="0"/>
    <s v="NoMatch_ERROR"/>
    <n v="0"/>
    <s v="NoMatch_ERROR"/>
    <n v="0"/>
    <s v="NoMatch_ERROR"/>
    <n v="0"/>
    <n v="-27866.560000000001"/>
    <n v="-11135.5"/>
    <n v="10141.36"/>
    <n v="0"/>
    <n v="-0.14000000000000001"/>
    <n v="0"/>
    <n v="0"/>
    <n v="646573.59"/>
    <n v="0.46342299999999997"/>
    <n v="1"/>
    <n v="0.46342299999999997"/>
    <s v="CohortTrend"/>
    <m/>
    <m/>
    <m/>
    <m/>
    <m/>
    <m/>
    <m/>
    <m/>
    <n v="299637.28999999998"/>
    <n v="305062.07"/>
    <n v="-5424.78"/>
    <b v="0"/>
    <n v="0"/>
    <n v="0.78500000000000003"/>
    <n v="0.24"/>
    <n v="0"/>
    <n v="0"/>
    <n v="-5424.78"/>
    <n v="5424.64"/>
    <n v="0"/>
    <n v="5424.64"/>
    <n v="346936.3"/>
    <b v="0"/>
    <n v="0"/>
    <n v="0"/>
    <n v="0"/>
    <n v="0"/>
    <n v="0"/>
  </r>
  <r>
    <x v="30"/>
    <x v="2"/>
    <s v="202411"/>
    <n v="41"/>
    <n v="784940.96"/>
    <n v="-3.7961393424844898E-2"/>
    <s v="CohortAvg"/>
    <n v="-1.7814783978936231E-2"/>
    <s v="CohortTrend"/>
    <n v="0.1882841622649481"/>
    <s v="CohortAvg"/>
    <n v="1.8445160816129041E-2"/>
    <s v="SegMedian"/>
    <n v="1.763590196996826E-6"/>
    <s v="CohortAvg"/>
    <n v="0"/>
    <s v="NoMatch_ERROR"/>
    <n v="0"/>
    <s v="NoMatch_ERROR"/>
    <n v="0"/>
    <s v="NoMatch_ERROR"/>
    <n v="0"/>
    <n v="-29797.45"/>
    <n v="-13983.55"/>
    <n v="12316"/>
    <n v="0"/>
    <n v="-1.38"/>
    <n v="0"/>
    <n v="0"/>
    <n v="753474.57"/>
    <n v="0.26219700000000001"/>
    <n v="1"/>
    <n v="0.26219700000000001"/>
    <s v="CohortTrend"/>
    <m/>
    <m/>
    <m/>
    <m/>
    <m/>
    <m/>
    <m/>
    <m/>
    <n v="197558.65"/>
    <n v="200603.95"/>
    <n v="-3045.29"/>
    <b v="0"/>
    <n v="0"/>
    <n v="0.78500000000000003"/>
    <n v="0.24"/>
    <n v="0"/>
    <n v="0"/>
    <n v="-3045.29"/>
    <n v="3043.91"/>
    <n v="0"/>
    <n v="3043.91"/>
    <n v="555915.91"/>
    <b v="0"/>
    <n v="0"/>
    <n v="0"/>
    <n v="0"/>
    <n v="0"/>
    <n v="0"/>
  </r>
  <r>
    <x v="30"/>
    <x v="2"/>
    <s v="202412"/>
    <n v="40"/>
    <n v="1273498.45"/>
    <n v="-1.884737147292808E-2"/>
    <s v="CohortAvg"/>
    <n v="-1.6618727688582111E-2"/>
    <s v="CohortTrend"/>
    <n v="0.18715144386074009"/>
    <s v="CohortAvg"/>
    <n v="1.559793306228718E-2"/>
    <s v="SegMedian"/>
    <n v="1.2783588896256141E-7"/>
    <s v="CohortAvg"/>
    <n v="0"/>
    <s v="NoMatch_ERROR"/>
    <n v="0"/>
    <s v="NoMatch_ERROR"/>
    <n v="0"/>
    <s v="NoMatch_ERROR"/>
    <n v="0"/>
    <n v="-24002.1"/>
    <n v="-21163.919999999998"/>
    <n v="19861.419999999998"/>
    <n v="0"/>
    <n v="-0.16"/>
    <n v="0"/>
    <n v="0"/>
    <n v="1248193.68"/>
    <n v="0.35333399999999998"/>
    <n v="1"/>
    <n v="0.35333399999999998"/>
    <s v="CohortTrend"/>
    <m/>
    <m/>
    <m/>
    <m/>
    <m/>
    <m/>
    <m/>
    <m/>
    <n v="441029.73"/>
    <n v="438628.09"/>
    <n v="2401.63"/>
    <b v="0"/>
    <n v="0"/>
    <n v="0.78500000000000003"/>
    <n v="0.24"/>
    <n v="0"/>
    <n v="0"/>
    <n v="2401.63"/>
    <n v="-2401.79"/>
    <n v="0"/>
    <n v="-2401.79"/>
    <n v="807163.96"/>
    <b v="0"/>
    <n v="0"/>
    <n v="0"/>
    <n v="0"/>
    <n v="0"/>
    <n v="0"/>
  </r>
  <r>
    <x v="30"/>
    <x v="2"/>
    <s v="202501"/>
    <n v="39"/>
    <n v="1542040.61"/>
    <n v="-3.10077382299929E-2"/>
    <s v="CohortAvg"/>
    <n v="-1.7786163119356609E-2"/>
    <s v="CohortTrend"/>
    <n v="0.1872007996770006"/>
    <s v="CohortAvg"/>
    <n v="1.583671870050796E-2"/>
    <s v="SegMedian"/>
    <n v="3.1398866877609692E-6"/>
    <s v="CohortAvg"/>
    <n v="0"/>
    <s v="NoMatch_ERROR"/>
    <n v="0"/>
    <s v="NoMatch_ERROR"/>
    <n v="0"/>
    <s v="NoMatch_ERROR"/>
    <n v="0"/>
    <n v="-47815.19"/>
    <n v="-27426.99"/>
    <n v="24055.94"/>
    <n v="0"/>
    <n v="-4.84"/>
    <n v="0"/>
    <n v="0"/>
    <n v="1490849.53"/>
    <n v="0.34110400000000002"/>
    <n v="1"/>
    <n v="0.34110400000000002"/>
    <s v="CohortTrend"/>
    <m/>
    <m/>
    <m/>
    <m/>
    <m/>
    <m/>
    <m/>
    <m/>
    <n v="508534.33"/>
    <n v="512065.02"/>
    <n v="-3530.7"/>
    <b v="0"/>
    <n v="0"/>
    <n v="0.78500000000000003"/>
    <n v="0.24"/>
    <n v="0"/>
    <n v="0"/>
    <n v="-3530.7"/>
    <n v="3525.86"/>
    <n v="0"/>
    <n v="3525.86"/>
    <n v="982315.21"/>
    <b v="0"/>
    <n v="0"/>
    <n v="0"/>
    <n v="0"/>
    <n v="0"/>
    <n v="0"/>
  </r>
  <r>
    <x v="30"/>
    <x v="2"/>
    <s v="202502"/>
    <n v="38"/>
    <n v="1552275.97"/>
    <n v="-3.5018079626041858E-2"/>
    <s v="CohortAvg"/>
    <n v="-1.7725108524173229E-2"/>
    <s v="CohortTrend"/>
    <n v="0.1947459213034933"/>
    <s v="CohortAvg"/>
    <n v="1.570093716523362E-2"/>
    <s v="SegMedian"/>
    <n v="2.3386616985025741E-8"/>
    <s v="CohortAvg"/>
    <n v="0"/>
    <s v="NoMatch_ERROR"/>
    <n v="0"/>
    <s v="NoMatch_ERROR"/>
    <n v="0"/>
    <s v="NoMatch_ERROR"/>
    <n v="0"/>
    <n v="-54357.72"/>
    <n v="-27514.26"/>
    <n v="25191.62"/>
    <n v="0"/>
    <n v="-0.04"/>
    <n v="0"/>
    <n v="0"/>
    <n v="1495595.57"/>
    <n v="0.33579300000000001"/>
    <n v="1"/>
    <n v="0.33579300000000001"/>
    <s v="CohortTrend"/>
    <m/>
    <m/>
    <m/>
    <m/>
    <m/>
    <m/>
    <m/>
    <m/>
    <n v="502209.92"/>
    <n v="506612.91"/>
    <n v="-4402.99"/>
    <b v="0"/>
    <n v="0"/>
    <n v="0.78500000000000003"/>
    <n v="0.24"/>
    <n v="0"/>
    <n v="0"/>
    <n v="-4402.99"/>
    <n v="4402.95"/>
    <n v="0"/>
    <n v="4402.95"/>
    <n v="993385.65"/>
    <b v="0"/>
    <n v="0"/>
    <n v="0"/>
    <n v="0"/>
    <n v="0"/>
    <n v="0"/>
  </r>
  <r>
    <x v="30"/>
    <x v="2"/>
    <s v="202503"/>
    <n v="37"/>
    <n v="2520083.12"/>
    <n v="-2.261129875475424E-2"/>
    <s v="CohortAvg"/>
    <n v="-1.7010222700657929E-2"/>
    <s v="CohortTrend"/>
    <n v="0.20122679157383111"/>
    <s v="CohortAvg"/>
    <n v="1.2598008046125431E-2"/>
    <s v="SegMedian"/>
    <n v="2.8456770150152301E-9"/>
    <s v="CohortAvg"/>
    <n v="0"/>
    <s v="NoMatch_ERROR"/>
    <n v="0"/>
    <s v="NoMatch_ERROR"/>
    <n v="0"/>
    <s v="NoMatch_ERROR"/>
    <n v="0"/>
    <n v="-56982.35"/>
    <n v="-42867.18"/>
    <n v="42259.02"/>
    <n v="0"/>
    <n v="-0.01"/>
    <n v="0"/>
    <n v="0"/>
    <n v="2462492.61"/>
    <n v="0.221161"/>
    <n v="1"/>
    <n v="0.221161"/>
    <s v="CohortTrend"/>
    <m/>
    <m/>
    <m/>
    <m/>
    <m/>
    <m/>
    <m/>
    <m/>
    <n v="544606.30000000005"/>
    <n v="541985.06000000006"/>
    <n v="2621.2399999999998"/>
    <b v="0"/>
    <n v="0"/>
    <n v="0.78500000000000003"/>
    <n v="0.24"/>
    <n v="0"/>
    <n v="0"/>
    <n v="2621.2399999999998"/>
    <n v="-2621.2399999999998"/>
    <n v="0"/>
    <n v="-2621.2399999999998"/>
    <n v="1917886.3"/>
    <b v="0"/>
    <n v="0"/>
    <n v="0"/>
    <n v="0"/>
    <n v="0"/>
    <n v="0"/>
  </r>
  <r>
    <x v="30"/>
    <x v="2"/>
    <s v="202504"/>
    <n v="36"/>
    <n v="3198962.26"/>
    <n v="-2.319020159278834E-2"/>
    <s v="CohortTrend"/>
    <n v="-1.7046739693171411E-2"/>
    <s v="CohortTrend"/>
    <n v="0.1969711637069736"/>
    <s v="CohortTrend"/>
    <n v="1.4730619862334661E-2"/>
    <s v="SegMedian"/>
    <n v="9.2213962312199173E-12"/>
    <s v="CohortAvg"/>
    <n v="0"/>
    <s v="NoMatch_ERROR"/>
    <n v="0"/>
    <s v="NoMatch_ERROR"/>
    <n v="0"/>
    <s v="NoMatch_ERROR"/>
    <n v="0"/>
    <n v="-74184.58"/>
    <n v="-54531.88"/>
    <n v="52508.61"/>
    <n v="0"/>
    <n v="0"/>
    <n v="0"/>
    <n v="0"/>
    <n v="3122754.41"/>
    <n v="0.28247699999999998"/>
    <n v="1"/>
    <n v="0.28247699999999998"/>
    <s v="CohortTrend"/>
    <m/>
    <m/>
    <m/>
    <m/>
    <m/>
    <m/>
    <m/>
    <m/>
    <n v="882106.58"/>
    <n v="877280.72"/>
    <n v="4825.8500000000004"/>
    <b v="0"/>
    <n v="0"/>
    <n v="0.78500000000000003"/>
    <n v="0.24"/>
    <n v="0"/>
    <n v="0"/>
    <n v="4825.8500000000004"/>
    <n v="-4825.8500000000004"/>
    <n v="0"/>
    <n v="-4825.8500000000004"/>
    <n v="2240647.84"/>
    <b v="0"/>
    <n v="0"/>
    <n v="0"/>
    <n v="0"/>
    <n v="0"/>
    <n v="0"/>
  </r>
  <r>
    <x v="30"/>
    <x v="2"/>
    <s v="202505"/>
    <n v="35"/>
    <n v="2773344.27"/>
    <n v="-2.813071653602826E-2"/>
    <s v="CohortTrend"/>
    <n v="-1.6573584089769638E-2"/>
    <s v="CohortTrend"/>
    <n v="0.19333148802720901"/>
    <s v="CohortTrend"/>
    <n v="1.1781235215900269E-2"/>
    <s v="SegMedian"/>
    <n v="0"/>
    <s v="CohortAvg"/>
    <n v="0"/>
    <s v="NoMatch_ERROR"/>
    <n v="0"/>
    <s v="NoMatch_ERROR"/>
    <n v="0"/>
    <s v="NoMatch_ERROR"/>
    <n v="0"/>
    <n v="-78016.160000000003"/>
    <n v="-45964.25"/>
    <n v="44681.23"/>
    <n v="0"/>
    <n v="0"/>
    <n v="0"/>
    <n v="0"/>
    <n v="2694045.08"/>
    <n v="0.38877800000000001"/>
    <n v="1"/>
    <n v="0.38877800000000001"/>
    <s v="CohortTrend"/>
    <m/>
    <m/>
    <m/>
    <m/>
    <m/>
    <m/>
    <m/>
    <m/>
    <n v="1047385.89"/>
    <n v="1045696.73"/>
    <n v="1689.17"/>
    <b v="0"/>
    <n v="0"/>
    <n v="0.78500000000000003"/>
    <n v="0.24"/>
    <n v="0"/>
    <n v="0"/>
    <n v="1689.17"/>
    <n v="-1689.17"/>
    <n v="0"/>
    <n v="-1689.17"/>
    <n v="1646659.19"/>
    <b v="0"/>
    <n v="0"/>
    <n v="0"/>
    <n v="0"/>
    <n v="0"/>
    <n v="0"/>
  </r>
  <r>
    <x v="30"/>
    <x v="2"/>
    <s v="202506"/>
    <n v="34"/>
    <n v="3039425.5"/>
    <n v="-2.064924833352335E-2"/>
    <s v="CohortTrend"/>
    <n v="-1.6083325890380501E-2"/>
    <s v="CohortTrend"/>
    <n v="0.1969032589354322"/>
    <s v="CohortTrend"/>
    <n v="1.042257788903103E-2"/>
    <s v="SegMedian"/>
    <n v="0"/>
    <s v="CohortAvg"/>
    <n v="0"/>
    <s v="NoMatch_ERROR"/>
    <n v="0"/>
    <s v="NoMatch_ERROR"/>
    <n v="0"/>
    <s v="NoMatch_ERROR"/>
    <n v="0"/>
    <n v="-62761.85"/>
    <n v="-48884.07"/>
    <n v="49872.73"/>
    <n v="0"/>
    <n v="0"/>
    <n v="0"/>
    <n v="0"/>
    <n v="2977652.31"/>
    <n v="0.31306699999999998"/>
    <n v="1"/>
    <n v="0.31306699999999998"/>
    <s v="CohortTrend"/>
    <m/>
    <m/>
    <m/>
    <m/>
    <m/>
    <m/>
    <m/>
    <m/>
    <n v="932205.38"/>
    <n v="923199.06"/>
    <n v="9006.32"/>
    <b v="0"/>
    <n v="0"/>
    <n v="0.78500000000000003"/>
    <n v="0.24"/>
    <n v="0"/>
    <n v="0"/>
    <n v="9006.32"/>
    <n v="-9006.32"/>
    <n v="0"/>
    <n v="-9006.32"/>
    <n v="2045446.93"/>
    <b v="0"/>
    <n v="0"/>
    <n v="0"/>
    <n v="0"/>
    <n v="0"/>
    <n v="0"/>
  </r>
  <r>
    <x v="30"/>
    <x v="2"/>
    <s v="202507"/>
    <n v="33"/>
    <n v="4014701.99"/>
    <n v="-1.499844910927276E-2"/>
    <s v="CohortTrend"/>
    <n v="-1.7045544885929839E-2"/>
    <s v="CohortTrend"/>
    <n v="0.1850542862731249"/>
    <s v="CohortTrend"/>
    <n v="1.5957807210205819E-2"/>
    <s v="SegMedian"/>
    <n v="0"/>
    <s v="CohortAvg"/>
    <n v="0"/>
    <s v="NoMatch_ERROR"/>
    <n v="0"/>
    <s v="NoMatch_ERROR"/>
    <n v="0"/>
    <s v="NoMatch_ERROR"/>
    <n v="0"/>
    <n v="-60214.3"/>
    <n v="-68432.78"/>
    <n v="61911.48"/>
    <n v="0"/>
    <n v="0"/>
    <n v="0"/>
    <n v="0"/>
    <n v="3947966.39"/>
    <n v="0.12553700000000001"/>
    <n v="1"/>
    <n v="0.12553700000000001"/>
    <s v="CohortTrend"/>
    <m/>
    <m/>
    <m/>
    <m/>
    <m/>
    <m/>
    <m/>
    <m/>
    <n v="495614.21"/>
    <n v="488524.93"/>
    <n v="7089.29"/>
    <b v="0"/>
    <n v="0"/>
    <n v="0.78500000000000003"/>
    <n v="0.24"/>
    <n v="0"/>
    <n v="0"/>
    <n v="7089.29"/>
    <n v="-7089.29"/>
    <n v="0"/>
    <n v="-7089.29"/>
    <n v="3452352.18"/>
    <b v="0"/>
    <n v="0"/>
    <n v="0"/>
    <n v="0"/>
    <n v="0"/>
    <n v="0"/>
  </r>
  <r>
    <x v="30"/>
    <x v="2"/>
    <s v="202508"/>
    <n v="32"/>
    <n v="3649729.42"/>
    <n v="-1.951956782863146E-2"/>
    <s v="CohortTrend"/>
    <n v="-1.0823350923343101E-2"/>
    <s v="CohortTrend"/>
    <n v="0.18788373009378401"/>
    <s v="CohortTrend"/>
    <n v="1.5696313471193591E-2"/>
    <s v="SegMedian"/>
    <n v="3.544779622688516E-5"/>
    <s v="CohortAvg"/>
    <n v="0"/>
    <s v="NoMatch_ERROR"/>
    <n v="0"/>
    <s v="NoMatch_ERROR"/>
    <n v="0"/>
    <s v="NoMatch_ERROR"/>
    <n v="0"/>
    <n v="-71241.14"/>
    <n v="-39502.300000000003"/>
    <n v="57143.73"/>
    <n v="0"/>
    <n v="-129.37"/>
    <n v="0"/>
    <n v="0"/>
    <n v="3596000.33"/>
    <n v="0.10845399999999999"/>
    <n v="1"/>
    <n v="0.10845399999999999"/>
    <s v="CohortTrend"/>
    <m/>
    <m/>
    <m/>
    <m/>
    <m/>
    <m/>
    <m/>
    <m/>
    <n v="390000.56"/>
    <n v="383344.56"/>
    <n v="6656"/>
    <b v="0"/>
    <n v="0"/>
    <n v="0.78500000000000003"/>
    <n v="0.24"/>
    <n v="0"/>
    <n v="0"/>
    <n v="6656"/>
    <n v="-6785.38"/>
    <n v="0"/>
    <n v="-6785.38"/>
    <n v="3205999.77"/>
    <b v="0"/>
    <n v="0"/>
    <n v="0"/>
    <n v="0"/>
    <n v="0"/>
    <n v="0"/>
  </r>
  <r>
    <x v="30"/>
    <x v="2"/>
    <s v="202509"/>
    <n v="31"/>
    <n v="4327892.04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85382.26"/>
    <n v="-69763.509999999995"/>
    <n v="180328.84"/>
    <n v="0"/>
    <n v="0"/>
    <n v="0"/>
    <n v="0"/>
    <n v="4253075.1100000003"/>
    <n v="0.110011"/>
    <n v="1"/>
    <n v="0.110011"/>
    <s v="CohortTrend"/>
    <m/>
    <m/>
    <m/>
    <m/>
    <m/>
    <m/>
    <m/>
    <m/>
    <n v="467886.42"/>
    <n v="460571.63"/>
    <n v="7314.79"/>
    <b v="0"/>
    <n v="0"/>
    <n v="0.78500000000000003"/>
    <n v="0.24"/>
    <n v="0"/>
    <n v="0"/>
    <n v="7314.79"/>
    <n v="-7314.79"/>
    <n v="0"/>
    <n v="-7314.79"/>
    <n v="3785188.69"/>
    <b v="0"/>
    <n v="0"/>
    <n v="0"/>
    <n v="0"/>
    <n v="0"/>
    <n v="0"/>
  </r>
  <r>
    <x v="30"/>
    <x v="3"/>
    <s v="201912"/>
    <n v="100"/>
    <n v="48788.87"/>
    <n v="-6.8321035623309699E-3"/>
    <s v="CohortAvg"/>
    <n v="0"/>
    <s v="NoMatch_ERROR"/>
    <n v="0"/>
    <s v="CohortAvg"/>
    <n v="0"/>
    <s v="SegMedian"/>
    <n v="1.0048294828121711E-6"/>
    <s v="CohortAvg"/>
    <n v="0"/>
    <s v="NoMatch_ERROR"/>
    <n v="0"/>
    <s v="NoMatch_ERROR"/>
    <n v="0"/>
    <s v="NoMatch_ERROR"/>
    <n v="0"/>
    <n v="-333.33"/>
    <n v="0"/>
    <n v="0"/>
    <n v="0"/>
    <n v="-0.05"/>
    <n v="0"/>
    <n v="0"/>
    <n v="48455.49"/>
    <n v="0.98814999999999997"/>
    <n v="1"/>
    <n v="0.98814999999999997"/>
    <s v="CohortAvg"/>
    <m/>
    <m/>
    <m/>
    <m/>
    <m/>
    <m/>
    <m/>
    <m/>
    <n v="47881.31"/>
    <n v="48210.75"/>
    <n v="-329.43"/>
    <b v="0"/>
    <n v="0"/>
    <n v="0.78500000000000003"/>
    <n v="0.24"/>
    <n v="0"/>
    <n v="0"/>
    <n v="-329.43"/>
    <n v="329.38"/>
    <n v="0"/>
    <n v="329.38"/>
    <n v="574.17999999999995"/>
    <b v="0"/>
    <n v="0"/>
    <n v="0"/>
    <n v="0"/>
    <n v="0"/>
    <n v="0"/>
  </r>
  <r>
    <x v="30"/>
    <x v="3"/>
    <s v="202001"/>
    <n v="99"/>
    <n v="0"/>
    <n v="-0.5"/>
    <s v="CohortAvg"/>
    <n v="0"/>
    <s v="NoMatch_ERROR"/>
    <n v="0"/>
    <s v="CohortAvg"/>
    <n v="0"/>
    <s v="SegMedian"/>
    <n v="8.0638543032854375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0"/>
    <x v="3"/>
    <s v="202101"/>
    <n v="87"/>
    <n v="104189.56"/>
    <n v="-0.1051711993372406"/>
    <s v="CohortAvg"/>
    <n v="0"/>
    <s v="NoMatch_ERROR"/>
    <n v="0.1088810954586575"/>
    <s v="CohortAvg"/>
    <n v="0"/>
    <s v="SegMedian"/>
    <n v="5.0206754176340636E-7"/>
    <s v="CohortAvg"/>
    <n v="0"/>
    <s v="NoMatch_ERROR"/>
    <n v="0"/>
    <s v="NoMatch_ERROR"/>
    <n v="0"/>
    <s v="NoMatch_ERROR"/>
    <n v="0"/>
    <n v="-10957.74"/>
    <n v="0"/>
    <n v="945.36"/>
    <n v="0"/>
    <n v="-0.05"/>
    <n v="0"/>
    <n v="0"/>
    <n v="94177.1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5"/>
    <n v="0"/>
    <n v="-0.05"/>
    <n v="94177.12"/>
    <b v="0"/>
    <n v="0"/>
    <n v="0"/>
    <n v="0"/>
    <n v="0"/>
    <n v="0"/>
  </r>
  <r>
    <x v="30"/>
    <x v="3"/>
    <s v="202201"/>
    <n v="67"/>
    <n v="29276.95"/>
    <n v="-8.8822570444859347E-2"/>
    <s v="CohortAvg"/>
    <n v="0"/>
    <s v="NoMatch_ERROR"/>
    <n v="0.1126033685379309"/>
    <s v="CohortAvg"/>
    <n v="0"/>
    <s v="SegMedian"/>
    <n v="9.0608526584492978E-4"/>
    <s v="CohortAvg"/>
    <n v="0"/>
    <s v="NoMatch_ERROR"/>
    <n v="0"/>
    <s v="NoMatch_ERROR"/>
    <n v="0"/>
    <s v="NoMatch_ERROR"/>
    <n v="0"/>
    <n v="-2600.4499999999998"/>
    <n v="0"/>
    <n v="274.72000000000003"/>
    <n v="0"/>
    <n v="-26.53"/>
    <n v="0"/>
    <n v="0"/>
    <n v="26924.69"/>
    <n v="0.59656399999999998"/>
    <n v="1"/>
    <n v="0.59656399999999998"/>
    <s v="CohortTrend"/>
    <m/>
    <m/>
    <m/>
    <m/>
    <m/>
    <m/>
    <m/>
    <m/>
    <n v="16062.3"/>
    <n v="17200.330000000002"/>
    <n v="-1138.03"/>
    <b v="0"/>
    <n v="0"/>
    <n v="0.78500000000000003"/>
    <n v="0.24"/>
    <n v="0"/>
    <n v="0"/>
    <n v="-1138.03"/>
    <n v="1111.51"/>
    <n v="0"/>
    <n v="1111.51"/>
    <n v="10862.39"/>
    <b v="0"/>
    <n v="0"/>
    <n v="0"/>
    <n v="0"/>
    <n v="0"/>
    <n v="0"/>
  </r>
  <r>
    <x v="30"/>
    <x v="3"/>
    <s v="202301"/>
    <n v="58"/>
    <n v="613197.4"/>
    <n v="-6.9809088679015377E-2"/>
    <s v="CohortAvg"/>
    <n v="0"/>
    <s v="NoMatch_ERROR"/>
    <n v="0.1907607829137532"/>
    <s v="CohortAvg"/>
    <n v="1.476891472031795E-2"/>
    <s v="SegMedian"/>
    <n v="4.6075669400580702E-7"/>
    <s v="CohortAvg"/>
    <n v="0"/>
    <s v="NoMatch_ERROR"/>
    <n v="0"/>
    <s v="NoMatch_ERROR"/>
    <n v="0"/>
    <s v="NoMatch_ERROR"/>
    <n v="0"/>
    <n v="-42806.75"/>
    <n v="0"/>
    <n v="9747.83"/>
    <n v="0"/>
    <n v="-0.28000000000000003"/>
    <n v="0"/>
    <n v="0"/>
    <n v="580138.19999999995"/>
    <n v="0.483435"/>
    <n v="1"/>
    <n v="0.483435"/>
    <s v="CohortTrend"/>
    <m/>
    <m/>
    <m/>
    <m/>
    <m/>
    <m/>
    <m/>
    <m/>
    <n v="280458.98"/>
    <n v="291495.32"/>
    <n v="-11036.34"/>
    <b v="0"/>
    <n v="0"/>
    <n v="0.78500000000000003"/>
    <n v="0.24"/>
    <n v="0"/>
    <n v="0"/>
    <n v="-11036.34"/>
    <n v="11036.06"/>
    <n v="0"/>
    <n v="11036.06"/>
    <n v="299679.21999999997"/>
    <b v="0"/>
    <n v="0"/>
    <n v="0"/>
    <n v="0"/>
    <n v="0"/>
    <n v="0"/>
  </r>
  <r>
    <x v="30"/>
    <x v="3"/>
    <s v="202404"/>
    <n v="48"/>
    <n v="306328.03999999998"/>
    <n v="-5.0083080305916537E-2"/>
    <s v="CohortAvg"/>
    <n v="0"/>
    <s v="NoMatch_ERROR"/>
    <n v="0.19080670443639119"/>
    <s v="CohortAvg"/>
    <n v="3.3377694797324997E-2"/>
    <s v="SegMedian"/>
    <n v="9.8066860239676274E-7"/>
    <s v="CohortAvg"/>
    <n v="0"/>
    <s v="NoMatch_ERROR"/>
    <n v="0"/>
    <s v="NoMatch_ERROR"/>
    <n v="0"/>
    <s v="NoMatch_ERROR"/>
    <n v="0"/>
    <n v="-15341.85"/>
    <n v="0"/>
    <n v="4870.79"/>
    <n v="0"/>
    <n v="-0.3"/>
    <n v="0"/>
    <n v="0"/>
    <n v="295856.67"/>
    <n v="0.47464899999999999"/>
    <n v="1"/>
    <n v="0.47464899999999999"/>
    <s v="CohortTrend"/>
    <m/>
    <m/>
    <m/>
    <m/>
    <m/>
    <m/>
    <m/>
    <m/>
    <n v="140428.12"/>
    <n v="142343.22"/>
    <n v="-1915.1"/>
    <b v="0"/>
    <n v="0"/>
    <n v="0.78500000000000003"/>
    <n v="0.24"/>
    <n v="0"/>
    <n v="0"/>
    <n v="-1915.1"/>
    <n v="1914.8"/>
    <n v="0"/>
    <n v="1914.8"/>
    <n v="155428.54999999999"/>
    <b v="0"/>
    <n v="0"/>
    <n v="0"/>
    <n v="0"/>
    <n v="0"/>
    <n v="0"/>
  </r>
  <r>
    <x v="30"/>
    <x v="3"/>
    <s v="202405"/>
    <n v="47"/>
    <n v="261842.68"/>
    <n v="-5.2148086248641937E-2"/>
    <s v="CohortAvg"/>
    <n v="0"/>
    <s v="NoMatch_ERROR"/>
    <n v="0.1992575025071196"/>
    <s v="CohortAvg"/>
    <n v="3.2226318343723477E-2"/>
    <s v="SegMedian"/>
    <n v="4.288613986725956E-7"/>
    <s v="CohortAvg"/>
    <n v="0"/>
    <s v="NoMatch_ERROR"/>
    <n v="0"/>
    <s v="NoMatch_ERROR"/>
    <n v="0"/>
    <s v="NoMatch_ERROR"/>
    <n v="0"/>
    <n v="-13654.59"/>
    <n v="0"/>
    <n v="4347.84"/>
    <n v="0"/>
    <n v="-0.11"/>
    <n v="0"/>
    <n v="0"/>
    <n v="252535.81"/>
    <n v="0.49364799999999998"/>
    <n v="1"/>
    <n v="0.49364799999999998"/>
    <s v="CohortTrend"/>
    <m/>
    <m/>
    <m/>
    <m/>
    <m/>
    <m/>
    <m/>
    <m/>
    <n v="124663.79"/>
    <n v="126469.29"/>
    <n v="-1805.5"/>
    <b v="0"/>
    <n v="0"/>
    <n v="0.78500000000000003"/>
    <n v="0.24"/>
    <n v="0"/>
    <n v="0"/>
    <n v="-1805.5"/>
    <n v="1805.39"/>
    <n v="0"/>
    <n v="1805.39"/>
    <n v="127872.03"/>
    <b v="0"/>
    <n v="0"/>
    <n v="0"/>
    <n v="0"/>
    <n v="0"/>
    <n v="0"/>
  </r>
  <r>
    <x v="30"/>
    <x v="3"/>
    <s v="202406"/>
    <n v="46"/>
    <n v="328971.7"/>
    <n v="-4.8073231280944838E-2"/>
    <s v="CohortAvg"/>
    <n v="0"/>
    <s v="NoMatch_ERROR"/>
    <n v="0.2016020686804646"/>
    <s v="CohortAvg"/>
    <n v="3.0505765463052489E-2"/>
    <s v="SegMedian"/>
    <n v="1.6653719800583069E-7"/>
    <s v="CohortAvg"/>
    <n v="0"/>
    <s v="NoMatch_ERROR"/>
    <n v="0"/>
    <s v="NoMatch_ERROR"/>
    <n v="0"/>
    <s v="NoMatch_ERROR"/>
    <n v="0"/>
    <n v="-15814.73"/>
    <n v="0"/>
    <n v="5526.78"/>
    <n v="0"/>
    <n v="-0.05"/>
    <n v="0"/>
    <n v="0"/>
    <n v="318683.69"/>
    <n v="0.44703399999999999"/>
    <n v="1"/>
    <n v="0.44703399999999999"/>
    <s v="CohortTrend"/>
    <m/>
    <m/>
    <m/>
    <m/>
    <m/>
    <m/>
    <m/>
    <m/>
    <n v="142462.35999999999"/>
    <n v="143781.79999999999"/>
    <n v="-1319.45"/>
    <b v="0"/>
    <n v="0"/>
    <n v="0.78500000000000003"/>
    <n v="0.24"/>
    <n v="0"/>
    <n v="0"/>
    <n v="-1319.45"/>
    <n v="1319.39"/>
    <n v="0"/>
    <n v="1319.39"/>
    <n v="176221.34"/>
    <b v="0"/>
    <n v="0"/>
    <n v="0"/>
    <n v="0"/>
    <n v="0"/>
    <n v="0"/>
  </r>
  <r>
    <x v="30"/>
    <x v="3"/>
    <s v="202407"/>
    <n v="45"/>
    <n v="151886.07"/>
    <n v="-6.8410024729195273E-2"/>
    <s v="CohortAvg"/>
    <n v="0"/>
    <s v="NoMatch_ERROR"/>
    <n v="0.20568711452806671"/>
    <s v="CohortAvg"/>
    <n v="3.2226318343723477E-2"/>
    <s v="SegMedian"/>
    <n v="4.5487556377558061E-6"/>
    <s v="CohortAvg"/>
    <n v="0"/>
    <s v="NoMatch_ERROR"/>
    <n v="0"/>
    <s v="NoMatch_ERROR"/>
    <n v="0"/>
    <s v="NoMatch_ERROR"/>
    <n v="0"/>
    <n v="-10390.530000000001"/>
    <n v="0"/>
    <n v="2603.42"/>
    <n v="0"/>
    <n v="-0.69"/>
    <n v="0"/>
    <n v="0"/>
    <n v="144098.26"/>
    <n v="0.42275400000000002"/>
    <n v="1"/>
    <n v="0.42275400000000002"/>
    <s v="CohortTrend"/>
    <m/>
    <m/>
    <m/>
    <m/>
    <m/>
    <m/>
    <m/>
    <m/>
    <n v="60918.18"/>
    <n v="62744.55"/>
    <n v="-1826.37"/>
    <b v="0"/>
    <n v="0"/>
    <n v="0.78500000000000003"/>
    <n v="0.24"/>
    <n v="0"/>
    <n v="0"/>
    <n v="-1826.37"/>
    <n v="1825.68"/>
    <n v="0"/>
    <n v="1825.68"/>
    <n v="83180.08"/>
    <b v="0"/>
    <n v="0"/>
    <n v="0"/>
    <n v="0"/>
    <n v="0"/>
    <n v="0"/>
  </r>
  <r>
    <x v="30"/>
    <x v="3"/>
    <s v="202408"/>
    <n v="44"/>
    <n v="379366.55"/>
    <n v="-4.9917641877571299E-2"/>
    <s v="CohortAvg"/>
    <n v="0"/>
    <s v="NoMatch_ERROR"/>
    <n v="0.2126427192705693"/>
    <s v="CohortAvg"/>
    <n v="2.7949907195213751E-2"/>
    <s v="SegMedian"/>
    <n v="2.213963095267013E-7"/>
    <s v="CohortAvg"/>
    <n v="0"/>
    <s v="NoMatch_ERROR"/>
    <n v="0"/>
    <s v="NoMatch_ERROR"/>
    <n v="0"/>
    <s v="NoMatch_ERROR"/>
    <n v="0"/>
    <n v="-18937.080000000002"/>
    <n v="0"/>
    <n v="6722.46"/>
    <n v="0"/>
    <n v="-0.08"/>
    <n v="0"/>
    <n v="0"/>
    <n v="367151.84"/>
    <n v="0.44395699999999999"/>
    <n v="1"/>
    <n v="0.44395699999999999"/>
    <s v="CohortTrend"/>
    <m/>
    <m/>
    <m/>
    <m/>
    <m/>
    <m/>
    <m/>
    <m/>
    <n v="162999.66"/>
    <n v="164460.21"/>
    <n v="-1460.55"/>
    <b v="0"/>
    <n v="0"/>
    <n v="0.78500000000000003"/>
    <n v="0.24"/>
    <n v="0"/>
    <n v="0"/>
    <n v="-1460.55"/>
    <n v="1460.47"/>
    <n v="0"/>
    <n v="1460.47"/>
    <n v="204152.19"/>
    <b v="0"/>
    <n v="0"/>
    <n v="0"/>
    <n v="0"/>
    <n v="0"/>
    <n v="0"/>
  </r>
  <r>
    <x v="30"/>
    <x v="3"/>
    <s v="202409"/>
    <n v="43"/>
    <n v="130827.81"/>
    <n v="-7.5232423348721614E-2"/>
    <s v="CohortAvg"/>
    <n v="0"/>
    <s v="NoMatch_ERROR"/>
    <n v="0.20876301697000541"/>
    <s v="CohortAvg"/>
    <n v="2.7114601808046E-2"/>
    <s v="SegMedian"/>
    <n v="2.1175809748261199E-7"/>
    <s v="CohortAvg"/>
    <n v="0"/>
    <s v="NoMatch_ERROR"/>
    <n v="0"/>
    <s v="NoMatch_ERROR"/>
    <n v="0"/>
    <s v="NoMatch_ERROR"/>
    <n v="0"/>
    <n v="-9842.49"/>
    <n v="0"/>
    <n v="2276"/>
    <n v="0"/>
    <n v="-0.03"/>
    <n v="0"/>
    <n v="0"/>
    <n v="123261.29"/>
    <n v="0.39954600000000001"/>
    <n v="1"/>
    <n v="0.39954600000000001"/>
    <s v="CohortTrend"/>
    <m/>
    <m/>
    <m/>
    <m/>
    <m/>
    <m/>
    <m/>
    <m/>
    <n v="49248.52"/>
    <n v="51028.84"/>
    <n v="-1780.32"/>
    <b v="0"/>
    <n v="0"/>
    <n v="0.78500000000000003"/>
    <n v="0.24"/>
    <n v="0"/>
    <n v="0"/>
    <n v="-1780.32"/>
    <n v="1780.29"/>
    <n v="0"/>
    <n v="1780.29"/>
    <n v="74012.77"/>
    <b v="0"/>
    <n v="0"/>
    <n v="0"/>
    <n v="0"/>
    <n v="0"/>
    <n v="0"/>
  </r>
  <r>
    <x v="30"/>
    <x v="3"/>
    <s v="202410"/>
    <n v="42"/>
    <n v="358010.65"/>
    <n v="-4.820829463444911E-2"/>
    <s v="CohortAvg"/>
    <n v="0"/>
    <s v="NoMatch_ERROR"/>
    <n v="0.21080019096596811"/>
    <s v="CohortAvg"/>
    <n v="2.6210177993420111E-2"/>
    <s v="SegMedian"/>
    <n v="9.8246312122830234E-7"/>
    <s v="CohortAvg"/>
    <n v="0"/>
    <s v="NoMatch_ERROR"/>
    <n v="0"/>
    <s v="NoMatch_ERROR"/>
    <n v="0"/>
    <s v="NoMatch_ERROR"/>
    <n v="0"/>
    <n v="-17259.080000000002"/>
    <n v="0"/>
    <n v="6289.06"/>
    <n v="0"/>
    <n v="-0.35"/>
    <n v="0"/>
    <n v="0"/>
    <n v="347040.27"/>
    <n v="0.45023299999999999"/>
    <n v="1"/>
    <n v="0.45023299999999999"/>
    <s v="CohortTrend"/>
    <m/>
    <m/>
    <m/>
    <m/>
    <m/>
    <m/>
    <m/>
    <m/>
    <n v="156248.97"/>
    <n v="157197.26999999999"/>
    <n v="-948.3"/>
    <b v="0"/>
    <n v="0"/>
    <n v="0.78500000000000003"/>
    <n v="0.24"/>
    <n v="0"/>
    <n v="0"/>
    <n v="-948.3"/>
    <n v="947.95"/>
    <n v="0"/>
    <n v="947.95"/>
    <n v="190791.3"/>
    <b v="0"/>
    <n v="0"/>
    <n v="0"/>
    <n v="0"/>
    <n v="0"/>
    <n v="0"/>
  </r>
  <r>
    <x v="30"/>
    <x v="3"/>
    <s v="202411"/>
    <n v="41"/>
    <n v="347950.33"/>
    <n v="-5.2540835667901541E-2"/>
    <s v="CohortAvg"/>
    <n v="0"/>
    <s v="NoMatch_ERROR"/>
    <n v="0.22081123475168279"/>
    <s v="CohortAvg"/>
    <n v="2.5305754178794208E-2"/>
    <s v="SegMedian"/>
    <n v="7.1303447673775369E-8"/>
    <s v="CohortAvg"/>
    <n v="0"/>
    <s v="NoMatch_ERROR"/>
    <n v="0"/>
    <s v="NoMatch_ERROR"/>
    <n v="0"/>
    <s v="NoMatch_ERROR"/>
    <n v="0"/>
    <n v="-18281.599999999999"/>
    <n v="0"/>
    <n v="6402.61"/>
    <n v="0"/>
    <n v="-0.02"/>
    <n v="0"/>
    <n v="0"/>
    <n v="336071.32"/>
    <n v="0.350385"/>
    <n v="1"/>
    <n v="0.350385"/>
    <s v="CohortTrend"/>
    <m/>
    <m/>
    <m/>
    <m/>
    <m/>
    <m/>
    <m/>
    <m/>
    <n v="117754.5"/>
    <n v="118918.35"/>
    <n v="-1163.8599999999999"/>
    <b v="0"/>
    <n v="0"/>
    <n v="0.78500000000000003"/>
    <n v="0.24"/>
    <n v="0"/>
    <n v="0"/>
    <n v="-1163.8599999999999"/>
    <n v="1163.83"/>
    <n v="0"/>
    <n v="1163.83"/>
    <n v="218316.82"/>
    <b v="0"/>
    <n v="0"/>
    <n v="0"/>
    <n v="0"/>
    <n v="0"/>
    <n v="0"/>
  </r>
  <r>
    <x v="30"/>
    <x v="3"/>
    <s v="202412"/>
    <n v="40"/>
    <n v="409827.01"/>
    <n v="-5.0319966299225201E-2"/>
    <s v="CohortAvg"/>
    <n v="0"/>
    <s v="NoMatch_ERROR"/>
    <n v="0.21864593053423559"/>
    <s v="CohortAvg"/>
    <n v="2.6210177993420111E-2"/>
    <s v="SegMedian"/>
    <n v="9.7043388528810137E-7"/>
    <s v="CohortAvg"/>
    <n v="0"/>
    <s v="NoMatch_ERROR"/>
    <n v="0"/>
    <s v="NoMatch_ERROR"/>
    <n v="0"/>
    <s v="NoMatch_ERROR"/>
    <n v="0"/>
    <n v="-20622.48"/>
    <n v="0"/>
    <n v="7467.25"/>
    <n v="0"/>
    <n v="-0.4"/>
    <n v="0"/>
    <n v="0"/>
    <n v="396671.38"/>
    <n v="0.40953400000000001"/>
    <n v="1"/>
    <n v="0.40953400000000001"/>
    <s v="CohortTrend"/>
    <m/>
    <m/>
    <m/>
    <m/>
    <m/>
    <m/>
    <m/>
    <m/>
    <n v="162450.51"/>
    <n v="163485.04"/>
    <n v="-1034.52"/>
    <b v="0"/>
    <n v="0"/>
    <n v="0.78500000000000003"/>
    <n v="0.24"/>
    <n v="0"/>
    <n v="0"/>
    <n v="-1034.52"/>
    <n v="1034.1300000000001"/>
    <n v="0"/>
    <n v="1034.1300000000001"/>
    <n v="234220.87"/>
    <b v="0"/>
    <n v="0"/>
    <n v="0"/>
    <n v="0"/>
    <n v="0"/>
    <n v="0"/>
  </r>
  <r>
    <x v="30"/>
    <x v="3"/>
    <s v="202501"/>
    <n v="39"/>
    <n v="590281.35"/>
    <n v="-5.3357431743899862E-2"/>
    <s v="CohortAvg"/>
    <n v="0"/>
    <s v="NoMatch_ERROR"/>
    <n v="0.21977035661241531"/>
    <s v="CohortAvg"/>
    <n v="1.9546304838760551E-2"/>
    <s v="SegMedian"/>
    <n v="1.532867086636341E-5"/>
    <s v="CohortAvg"/>
    <n v="0"/>
    <s v="NoMatch_ERROR"/>
    <n v="0"/>
    <s v="NoMatch_ERROR"/>
    <n v="0"/>
    <s v="NoMatch_ERROR"/>
    <n v="0"/>
    <n v="-31495.9"/>
    <n v="0"/>
    <n v="10810.53"/>
    <n v="0"/>
    <n v="-9.0500000000000007"/>
    <n v="0"/>
    <n v="0"/>
    <n v="569586.93999999994"/>
    <n v="0.42927900000000002"/>
    <n v="1"/>
    <n v="0.42927900000000002"/>
    <s v="CohortTrend"/>
    <m/>
    <m/>
    <m/>
    <m/>
    <m/>
    <m/>
    <m/>
    <m/>
    <n v="244511.83"/>
    <n v="246572.64"/>
    <n v="-2060.81"/>
    <b v="0"/>
    <n v="0"/>
    <n v="0.78500000000000003"/>
    <n v="0.24"/>
    <n v="0"/>
    <n v="0"/>
    <n v="-2060.81"/>
    <n v="2051.77"/>
    <n v="0"/>
    <n v="2051.77"/>
    <n v="325075.11"/>
    <b v="0"/>
    <n v="0"/>
    <n v="0"/>
    <n v="0"/>
    <n v="0"/>
    <n v="0"/>
  </r>
  <r>
    <x v="30"/>
    <x v="3"/>
    <s v="202502"/>
    <n v="38"/>
    <n v="633169.1"/>
    <n v="-5.43075241413137E-2"/>
    <s v="CohortAvg"/>
    <n v="0"/>
    <s v="NoMatch_ERROR"/>
    <n v="0.22020639154300251"/>
    <s v="CohortAvg"/>
    <n v="1.9546304838760551E-2"/>
    <s v="SegMedian"/>
    <n v="3.8943334395866939E-4"/>
    <s v="CohortAvg"/>
    <n v="0"/>
    <s v="NoMatch_ERROR"/>
    <n v="0"/>
    <s v="NoMatch_ERROR"/>
    <n v="0"/>
    <s v="NoMatch_ERROR"/>
    <n v="0"/>
    <n v="-34385.85"/>
    <n v="0"/>
    <n v="11618.99"/>
    <n v="0"/>
    <n v="-246.58"/>
    <n v="0"/>
    <n v="0"/>
    <n v="610155.67000000004"/>
    <n v="0.39307900000000001"/>
    <n v="1"/>
    <n v="0.39307900000000001"/>
    <s v="CohortTrend"/>
    <m/>
    <m/>
    <m/>
    <m/>
    <m/>
    <m/>
    <m/>
    <m/>
    <n v="239839.11"/>
    <n v="242119.15"/>
    <n v="-2280.04"/>
    <b v="0"/>
    <n v="0"/>
    <n v="0.78500000000000003"/>
    <n v="0.24"/>
    <n v="0"/>
    <n v="0"/>
    <n v="-2280.04"/>
    <n v="2033.47"/>
    <n v="0"/>
    <n v="2033.47"/>
    <n v="370316.56"/>
    <b v="0"/>
    <n v="0"/>
    <n v="0"/>
    <n v="0"/>
    <n v="0"/>
    <n v="0"/>
  </r>
  <r>
    <x v="30"/>
    <x v="3"/>
    <s v="202503"/>
    <n v="37"/>
    <n v="998023.03"/>
    <n v="-4.4609588828054457E-2"/>
    <s v="CohortAvg"/>
    <n v="0"/>
    <s v="NoMatch_ERROR"/>
    <n v="0.25439601182359289"/>
    <s v="CohortAvg"/>
    <n v="1.9546304838760551E-2"/>
    <s v="SegMedian"/>
    <n v="3.8301165660848948E-8"/>
    <s v="CohortAvg"/>
    <n v="0"/>
    <s v="NoMatch_ERROR"/>
    <n v="0"/>
    <s v="NoMatch_ERROR"/>
    <n v="0"/>
    <s v="NoMatch_ERROR"/>
    <n v="0"/>
    <n v="-44521.4"/>
    <n v="0"/>
    <n v="21157.759999999998"/>
    <n v="0"/>
    <n v="-0.04"/>
    <n v="0"/>
    <n v="0"/>
    <n v="974659.35"/>
    <n v="0.322301"/>
    <n v="1"/>
    <n v="0.322301"/>
    <s v="CohortTrend"/>
    <m/>
    <m/>
    <m/>
    <m/>
    <m/>
    <m/>
    <m/>
    <m/>
    <n v="314133.62"/>
    <n v="312644.77"/>
    <n v="1488.84"/>
    <b v="0"/>
    <n v="0"/>
    <n v="0.78500000000000003"/>
    <n v="0.24"/>
    <n v="0"/>
    <n v="0"/>
    <n v="1488.84"/>
    <n v="-1488.88"/>
    <n v="0"/>
    <n v="-1488.88"/>
    <n v="660525.74"/>
    <b v="0"/>
    <n v="0"/>
    <n v="0"/>
    <n v="0"/>
    <n v="0"/>
    <n v="0"/>
  </r>
  <r>
    <x v="30"/>
    <x v="3"/>
    <s v="202504"/>
    <n v="36"/>
    <n v="659448.93000000005"/>
    <n v="-5.8958583829915021E-2"/>
    <s v="CohortTrend"/>
    <n v="0"/>
    <s v="NoMatch_ERROR"/>
    <n v="0.25219612970245758"/>
    <s v="CohortTrend"/>
    <n v="1.996922940294454E-2"/>
    <s v="SegMedian"/>
    <n v="7.4252233848189192E-9"/>
    <s v="CohortAvg"/>
    <n v="0"/>
    <s v="NoMatch_ERROR"/>
    <n v="0"/>
    <s v="NoMatch_ERROR"/>
    <n v="0"/>
    <s v="NoMatch_ERROR"/>
    <n v="0"/>
    <n v="-38880.17"/>
    <n v="0"/>
    <n v="13859.21"/>
    <n v="0"/>
    <n v="0"/>
    <n v="0"/>
    <n v="0"/>
    <n v="634427.96"/>
    <n v="0.35479100000000002"/>
    <n v="1"/>
    <n v="0.35479100000000002"/>
    <s v="CohortTrend"/>
    <m/>
    <m/>
    <m/>
    <m/>
    <m/>
    <m/>
    <m/>
    <m/>
    <n v="225089.05"/>
    <n v="227278.94"/>
    <n v="-2189.89"/>
    <b v="0"/>
    <n v="0"/>
    <n v="0.78500000000000003"/>
    <n v="0.24"/>
    <n v="0"/>
    <n v="0"/>
    <n v="-2189.89"/>
    <n v="2189.88"/>
    <n v="0"/>
    <n v="2189.88"/>
    <n v="409338.91"/>
    <b v="0"/>
    <n v="0"/>
    <n v="0"/>
    <n v="0"/>
    <n v="0"/>
    <n v="0"/>
  </r>
  <r>
    <x v="30"/>
    <x v="3"/>
    <s v="202505"/>
    <n v="35"/>
    <n v="792686.88"/>
    <n v="-4.9854239136239049E-2"/>
    <s v="CohortTrend"/>
    <n v="0"/>
    <s v="NoMatch_ERROR"/>
    <n v="0.24274446479334519"/>
    <s v="CohortTrend"/>
    <n v="1.417657788534735E-2"/>
    <s v="SegMedian"/>
    <n v="0"/>
    <s v="CohortAvg"/>
    <n v="0"/>
    <s v="NoMatch_ERROR"/>
    <n v="0"/>
    <s v="NoMatch_ERROR"/>
    <n v="0"/>
    <s v="NoMatch_ERROR"/>
    <n v="0"/>
    <n v="-39518.800000000003"/>
    <n v="0"/>
    <n v="16035.03"/>
    <n v="0"/>
    <n v="0"/>
    <n v="0"/>
    <n v="0"/>
    <n v="769203.11"/>
    <n v="0.17272199999999999"/>
    <n v="1"/>
    <n v="0.17272199999999999"/>
    <s v="CohortTrend"/>
    <m/>
    <m/>
    <m/>
    <m/>
    <m/>
    <m/>
    <m/>
    <m/>
    <n v="132858.07999999999"/>
    <n v="133025.25"/>
    <n v="-167.18"/>
    <b v="0"/>
    <n v="0"/>
    <n v="0.78500000000000003"/>
    <n v="0.24"/>
    <n v="0"/>
    <n v="0"/>
    <n v="-167.18"/>
    <n v="167.18"/>
    <n v="0"/>
    <n v="167.18"/>
    <n v="636345.03"/>
    <b v="0"/>
    <n v="0"/>
    <n v="0"/>
    <n v="0"/>
    <n v="0"/>
    <n v="0"/>
  </r>
  <r>
    <x v="30"/>
    <x v="3"/>
    <s v="202506"/>
    <n v="34"/>
    <n v="861975.11"/>
    <n v="-5.4400256138323957E-2"/>
    <s v="CohortTrend"/>
    <n v="0"/>
    <s v="NoMatch_ERROR"/>
    <n v="0.2572565041449642"/>
    <s v="CohortTrend"/>
    <n v="1.9546304838760551E-2"/>
    <s v="SegMedian"/>
    <n v="9.4719880440083444E-9"/>
    <s v="CohortAvg"/>
    <n v="0"/>
    <s v="NoMatch_ERROR"/>
    <n v="0"/>
    <s v="NoMatch_ERROR"/>
    <n v="0"/>
    <s v="NoMatch_ERROR"/>
    <n v="0"/>
    <n v="-46891.67"/>
    <n v="0"/>
    <n v="18479.060000000001"/>
    <n v="0"/>
    <n v="-0.01"/>
    <n v="0"/>
    <n v="0"/>
    <n v="833562.49"/>
    <n v="0.19684399999999999"/>
    <n v="1"/>
    <n v="0.19684399999999999"/>
    <s v="CohortTrend"/>
    <m/>
    <m/>
    <m/>
    <m/>
    <m/>
    <m/>
    <m/>
    <m/>
    <n v="164081.82"/>
    <n v="164719.60999999999"/>
    <n v="-637.79999999999995"/>
    <b v="0"/>
    <n v="0"/>
    <n v="0.78500000000000003"/>
    <n v="0.24"/>
    <n v="0"/>
    <n v="0"/>
    <n v="-637.79999999999995"/>
    <n v="637.79"/>
    <n v="0"/>
    <n v="637.79"/>
    <n v="669480.67000000004"/>
    <b v="0"/>
    <n v="0"/>
    <n v="0"/>
    <n v="0"/>
    <n v="0"/>
    <n v="0"/>
  </r>
  <r>
    <x v="30"/>
    <x v="3"/>
    <s v="202507"/>
    <n v="33"/>
    <n v="1307564.3799999999"/>
    <n v="-3.7478043891954492E-2"/>
    <s v="CohortTrend"/>
    <n v="0"/>
    <s v="NoMatch_ERROR"/>
    <n v="0.25855147149346741"/>
    <s v="CohortTrend"/>
    <n v="2.5305754178794208E-2"/>
    <s v="SegMedian"/>
    <n v="1.521910847714841E-9"/>
    <s v="CohortAvg"/>
    <n v="0"/>
    <s v="NoMatch_ERROR"/>
    <n v="0"/>
    <s v="NoMatch_ERROR"/>
    <n v="0"/>
    <s v="NoMatch_ERROR"/>
    <n v="0"/>
    <n v="-49004.959999999999"/>
    <n v="0"/>
    <n v="28172.720000000001"/>
    <n v="0"/>
    <n v="0"/>
    <n v="0"/>
    <n v="0"/>
    <n v="1286732.1499999999"/>
    <n v="0.22616700000000001"/>
    <n v="1"/>
    <n v="0.22616700000000001"/>
    <s v="CohortTrend"/>
    <m/>
    <m/>
    <m/>
    <m/>
    <m/>
    <m/>
    <m/>
    <m/>
    <n v="291015.90000000002"/>
    <n v="286537.24"/>
    <n v="4478.66"/>
    <b v="0"/>
    <n v="0"/>
    <n v="0.78500000000000003"/>
    <n v="0.24"/>
    <n v="0"/>
    <n v="0"/>
    <n v="4478.66"/>
    <n v="-4478.67"/>
    <n v="0"/>
    <n v="-4478.67"/>
    <n v="995716.25"/>
    <b v="0"/>
    <n v="0"/>
    <n v="0"/>
    <n v="0"/>
    <n v="0"/>
    <n v="0"/>
  </r>
  <r>
    <x v="30"/>
    <x v="3"/>
    <s v="202508"/>
    <n v="32"/>
    <n v="1341935.23"/>
    <n v="-3.7823635098999539E-2"/>
    <s v="CohortTrend"/>
    <n v="0"/>
    <s v="NoMatch_ERROR"/>
    <n v="0.2470885117233047"/>
    <s v="CohortTrend"/>
    <n v="1.6710643568474251E-2"/>
    <s v="SegMedian"/>
    <n v="0"/>
    <s v="CohortAvg"/>
    <n v="0"/>
    <s v="NoMatch_ERROR"/>
    <n v="0"/>
    <s v="NoMatch_ERROR"/>
    <n v="0"/>
    <s v="NoMatch_ERROR"/>
    <n v="0"/>
    <n v="-50756.87"/>
    <n v="0"/>
    <n v="27631.4"/>
    <n v="0"/>
    <n v="0"/>
    <n v="0"/>
    <n v="0"/>
    <n v="1318809.76"/>
    <n v="0.205035"/>
    <n v="1"/>
    <n v="0.205035"/>
    <s v="CohortTrend"/>
    <m/>
    <m/>
    <m/>
    <m/>
    <m/>
    <m/>
    <m/>
    <m/>
    <n v="270401.96999999997"/>
    <n v="266308.26"/>
    <n v="4093.71"/>
    <b v="0"/>
    <n v="0"/>
    <n v="0.78500000000000003"/>
    <n v="0.24"/>
    <n v="0"/>
    <n v="0"/>
    <n v="4093.71"/>
    <n v="-4093.71"/>
    <n v="0"/>
    <n v="-4093.71"/>
    <n v="1048407.79"/>
    <b v="0"/>
    <n v="0"/>
    <n v="0"/>
    <n v="0"/>
    <n v="0"/>
    <n v="0"/>
  </r>
  <r>
    <x v="30"/>
    <x v="3"/>
    <s v="202509"/>
    <n v="31"/>
    <n v="1066306.83"/>
    <n v="-5.0056872248614839E-2"/>
    <s v="DonorCohort:202404"/>
    <n v="-1.7543987841403361E-2"/>
    <s v="DonorCohort:202404"/>
    <n v="0.5"/>
    <s v="CohortTrend"/>
    <n v="1.9546304838760551E-2"/>
    <s v="SegMedian"/>
    <n v="1.292954833379356E-8"/>
    <s v="CohortAvg"/>
    <n v="0"/>
    <s v="NoMatch_ERROR"/>
    <n v="0"/>
    <s v="NoMatch_ERROR"/>
    <n v="0"/>
    <s v="NoMatch_ERROR"/>
    <n v="0"/>
    <n v="-53375.98"/>
    <n v="-18707.27"/>
    <n v="44429.45"/>
    <n v="0"/>
    <n v="-0.01"/>
    <n v="0"/>
    <n v="0"/>
    <n v="1038653.01"/>
    <n v="0.15627099999999999"/>
    <n v="1"/>
    <n v="0.15627099999999999"/>
    <s v="CohortTrend"/>
    <m/>
    <m/>
    <m/>
    <m/>
    <m/>
    <m/>
    <m/>
    <m/>
    <n v="162311.15"/>
    <n v="161163.04"/>
    <n v="1148.0999999999999"/>
    <b v="0"/>
    <n v="0"/>
    <n v="0.78500000000000003"/>
    <n v="0.24"/>
    <n v="0"/>
    <n v="0"/>
    <n v="1148.0999999999999"/>
    <n v="-1148.1199999999999"/>
    <n v="0"/>
    <n v="-1148.1199999999999"/>
    <n v="876341.86"/>
    <b v="0"/>
    <n v="0"/>
    <n v="0"/>
    <n v="0"/>
    <n v="0"/>
    <n v="0"/>
  </r>
  <r>
    <x v="30"/>
    <x v="4"/>
    <s v="202101"/>
    <n v="85"/>
    <n v="44420.49"/>
    <n v="-0.13750613664392519"/>
    <s v="CohortAvg"/>
    <n v="-1.1538859525163699E-2"/>
    <s v="CohortAvg"/>
    <n v="0.13200449839331721"/>
    <s v="CohortAvg"/>
    <n v="0"/>
    <s v="SegMedian"/>
    <n v="2.4921914348306211E-7"/>
    <s v="CohortAvg"/>
    <n v="0"/>
    <s v="NoMatch_ERROR"/>
    <n v="0"/>
    <s v="NoMatch_ERROR"/>
    <n v="0"/>
    <s v="NoMatch_ERROR"/>
    <n v="0"/>
    <n v="-6108.09"/>
    <n v="-512.55999999999995"/>
    <n v="488.64"/>
    <n v="0"/>
    <n v="-0.01"/>
    <n v="0"/>
    <n v="0"/>
    <n v="38288.4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38288.47"/>
    <b v="0"/>
    <n v="0"/>
    <n v="0"/>
    <n v="0"/>
    <n v="0"/>
    <n v="0"/>
  </r>
  <r>
    <x v="30"/>
    <x v="4"/>
    <s v="202201"/>
    <n v="67"/>
    <n v="5387.23"/>
    <n v="-9.8968790222129607E-2"/>
    <s v="CohortAvg"/>
    <n v="-9.5730108753114881E-3"/>
    <s v="CohortAvg"/>
    <n v="9.9581419691849637E-2"/>
    <s v="CohortAvg"/>
    <n v="0"/>
    <s v="SegMedian"/>
    <n v="6.9816324955370518E-8"/>
    <s v="CohortAvg"/>
    <n v="0"/>
    <s v="NoMatch_ERROR"/>
    <n v="0"/>
    <s v="NoMatch_ERROR"/>
    <n v="0"/>
    <s v="NoMatch_ERROR"/>
    <n v="0"/>
    <n v="-533.16999999999996"/>
    <n v="-51.57"/>
    <n v="44.71"/>
    <n v="0"/>
    <n v="0"/>
    <n v="0"/>
    <n v="0"/>
    <n v="4847.1899999999996"/>
    <n v="3.2687000000000001E-2"/>
    <n v="1"/>
    <n v="3.2687000000000001E-2"/>
    <s v="CohortAvg"/>
    <m/>
    <m/>
    <m/>
    <m/>
    <m/>
    <m/>
    <m/>
    <m/>
    <n v="158.44"/>
    <n v="176.1"/>
    <n v="-17.649999999999999"/>
    <b v="0"/>
    <n v="0"/>
    <n v="0.78500000000000003"/>
    <n v="0.24"/>
    <n v="0"/>
    <n v="0"/>
    <n v="-17.649999999999999"/>
    <n v="17.649999999999999"/>
    <n v="0"/>
    <n v="17.649999999999999"/>
    <n v="4688.75"/>
    <b v="0"/>
    <n v="0"/>
    <n v="0"/>
    <n v="0"/>
    <n v="0"/>
    <n v="0"/>
  </r>
  <r>
    <x v="30"/>
    <x v="4"/>
    <s v="202405"/>
    <n v="47"/>
    <n v="3844.21"/>
    <n v="-1.6240616954935921E-2"/>
    <s v="CohortAvg"/>
    <n v="-1.0460736724672039E-2"/>
    <s v="CohortAvg"/>
    <n v="0.1215512492434308"/>
    <s v="CohortAvg"/>
    <n v="0"/>
    <s v="SegMedian"/>
    <n v="0"/>
    <s v="CohortAvg"/>
    <n v="0"/>
    <s v="NoMatch_ERROR"/>
    <n v="0"/>
    <s v="NoMatch_ERROR"/>
    <n v="0"/>
    <s v="NoMatch_ERROR"/>
    <n v="0"/>
    <n v="-62.43"/>
    <n v="-40.21"/>
    <n v="38.94"/>
    <n v="0"/>
    <n v="0"/>
    <n v="0"/>
    <n v="0"/>
    <n v="3780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80.51"/>
    <b v="0"/>
    <n v="0"/>
    <n v="0"/>
    <n v="0"/>
    <n v="0"/>
    <n v="0"/>
  </r>
  <r>
    <x v="30"/>
    <x v="4"/>
    <s v="202407"/>
    <n v="45"/>
    <n v="454.43"/>
    <n v="-5.416080251731048E-2"/>
    <s v="CohortAvg"/>
    <n v="-1.049745576920641E-2"/>
    <s v="CohortAvg"/>
    <n v="0.12042593033128671"/>
    <s v="CohortAvg"/>
    <n v="0"/>
    <s v="SegMedian"/>
    <n v="0"/>
    <s v="CohortAvg"/>
    <n v="0"/>
    <s v="NoMatch_ERROR"/>
    <n v="0"/>
    <s v="NoMatch_ERROR"/>
    <n v="0"/>
    <s v="NoMatch_ERROR"/>
    <n v="0"/>
    <n v="-24.61"/>
    <n v="-4.7699999999999996"/>
    <n v="4.5599999999999996"/>
    <n v="0"/>
    <n v="0"/>
    <n v="0"/>
    <n v="0"/>
    <n v="429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9.61"/>
    <b v="0"/>
    <n v="0"/>
    <n v="0"/>
    <n v="0"/>
    <n v="0"/>
    <n v="0"/>
  </r>
  <r>
    <x v="30"/>
    <x v="4"/>
    <s v="202409"/>
    <n v="43"/>
    <n v="2203.67"/>
    <n v="-4.4117267579098701E-2"/>
    <s v="CohortAvg"/>
    <n v="-1.0467106387409251E-2"/>
    <s v="CohortAvg"/>
    <n v="0.1207819891712362"/>
    <s v="CohortAvg"/>
    <n v="0"/>
    <s v="SegMedian"/>
    <n v="0"/>
    <s v="CohortAvg"/>
    <n v="0"/>
    <s v="NoMatch_ERROR"/>
    <n v="0"/>
    <s v="NoMatch_ERROR"/>
    <n v="0"/>
    <s v="NoMatch_ERROR"/>
    <n v="0"/>
    <n v="-97.22"/>
    <n v="-23.07"/>
    <n v="22.18"/>
    <n v="0"/>
    <n v="0"/>
    <n v="0"/>
    <n v="0"/>
    <n v="2105.57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5.5700000000002"/>
    <b v="0"/>
    <n v="0"/>
    <n v="0"/>
    <n v="0"/>
    <n v="0"/>
    <n v="0"/>
  </r>
  <r>
    <x v="30"/>
    <x v="4"/>
    <s v="202504"/>
    <n v="36"/>
    <n v="2594.5300000000002"/>
    <n v="8.8258209262648615E-3"/>
    <s v="CohortTrend"/>
    <n v="-1.043018608852416E-2"/>
    <s v="CohortAvg"/>
    <n v="0.12666166246076541"/>
    <s v="CohortTrend"/>
    <n v="0"/>
    <s v="SegMedian"/>
    <n v="0"/>
    <s v="CohortAvg"/>
    <n v="0"/>
    <s v="NoMatch_ERROR"/>
    <n v="0"/>
    <s v="NoMatch_ERROR"/>
    <n v="0"/>
    <s v="NoMatch_ERROR"/>
    <n v="0"/>
    <n v="22.9"/>
    <n v="-27.06"/>
    <n v="27.39"/>
    <n v="0"/>
    <n v="0"/>
    <n v="0"/>
    <n v="0"/>
    <n v="2571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71.96"/>
    <b v="0"/>
    <n v="0"/>
    <n v="0"/>
    <n v="0"/>
    <n v="0"/>
    <n v="0"/>
  </r>
  <r>
    <x v="30"/>
    <x v="4"/>
    <s v="202507"/>
    <n v="33"/>
    <n v="5641.16"/>
    <n v="4.6939643107951207E-3"/>
    <s v="CohortTrend"/>
    <n v="-1.155149413992199E-2"/>
    <s v="CohortAvg"/>
    <n v="0.14086670652530789"/>
    <s v="CohortTrend"/>
    <n v="0"/>
    <s v="SegMedian"/>
    <n v="0"/>
    <s v="CohortAvg"/>
    <n v="0"/>
    <s v="NoMatch_ERROR"/>
    <n v="0"/>
    <s v="NoMatch_ERROR"/>
    <n v="0"/>
    <s v="NoMatch_ERROR"/>
    <n v="0"/>
    <n v="26.48"/>
    <n v="-65.16"/>
    <n v="66.22"/>
    <n v="0"/>
    <n v="0"/>
    <n v="0"/>
    <n v="0"/>
    <n v="561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15.74"/>
    <b v="0"/>
    <n v="0"/>
    <n v="0"/>
    <n v="0"/>
    <n v="0"/>
    <n v="0"/>
  </r>
  <r>
    <x v="30"/>
    <x v="4"/>
    <s v="202508"/>
    <n v="32"/>
    <n v="18612.759999999998"/>
    <n v="9.6052631036404948E-3"/>
    <s v="CohortTrend"/>
    <n v="-3.9299174331058279E-3"/>
    <s v="CohortAvg"/>
    <n v="0.1398080968067634"/>
    <s v="CohortTrend"/>
    <n v="0"/>
    <s v="SegMedian"/>
    <n v="0"/>
    <s v="CohortAvg"/>
    <n v="0"/>
    <s v="NoMatch_ERROR"/>
    <n v="0"/>
    <s v="NoMatch_ERROR"/>
    <n v="0"/>
    <s v="NoMatch_ERROR"/>
    <n v="0"/>
    <n v="178.78"/>
    <n v="-73.150000000000006"/>
    <n v="216.85"/>
    <n v="0"/>
    <n v="0"/>
    <n v="0"/>
    <n v="0"/>
    <n v="18577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577.68"/>
    <b v="0"/>
    <n v="0"/>
    <n v="0"/>
    <n v="0"/>
    <n v="0"/>
    <n v="0"/>
  </r>
  <r>
    <x v="30"/>
    <x v="4"/>
    <s v="202509"/>
    <n v="31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1"/>
    <x v="0"/>
    <s v="201912"/>
    <n v="101"/>
    <n v="85782.17"/>
    <n v="3.4643426712176142E-2"/>
    <s v="CohortTrend"/>
    <n v="1.341291349063228E-2"/>
    <s v="CohortTrend"/>
    <n v="0"/>
    <s v="CohortAvg"/>
    <n v="0"/>
    <s v="SegMedian"/>
    <n v="6.0912798225003173E-6"/>
    <s v="CohortAvg"/>
    <n v="0"/>
    <s v="NoMatch_ERROR"/>
    <n v="0"/>
    <s v="NoMatch_ERROR"/>
    <n v="0"/>
    <s v="NoMatch_ERROR"/>
    <n v="0"/>
    <n v="2971.79"/>
    <n v="1150.5899999999999"/>
    <n v="0"/>
    <n v="0"/>
    <n v="-0.52"/>
    <n v="0"/>
    <n v="0"/>
    <n v="81659.27"/>
    <n v="0.996699"/>
    <n v="1"/>
    <n v="0.996699"/>
    <s v="CohortAvg"/>
    <m/>
    <m/>
    <m/>
    <m/>
    <m/>
    <m/>
    <m/>
    <m/>
    <n v="81389.75"/>
    <n v="85499.03"/>
    <n v="-4109.29"/>
    <b v="0"/>
    <n v="0"/>
    <n v="0.78500000000000003"/>
    <n v="0.24"/>
    <n v="0"/>
    <n v="0"/>
    <n v="-4109.29"/>
    <n v="4108.76"/>
    <n v="0"/>
    <n v="4108.76"/>
    <n v="269.52"/>
    <b v="0"/>
    <n v="0"/>
    <n v="0"/>
    <n v="0"/>
    <n v="0"/>
    <n v="0"/>
  </r>
  <r>
    <x v="31"/>
    <x v="0"/>
    <s v="202001"/>
    <n v="100"/>
    <n v="10619.38"/>
    <n v="7.5533008620645034E-2"/>
    <s v="CohortTrend"/>
    <n v="1.526162565008537E-2"/>
    <s v="CohortTrend"/>
    <n v="0"/>
    <s v="CohortAvg"/>
    <n v="0"/>
    <s v="SegMedian"/>
    <n v="4.3132169295027957E-6"/>
    <s v="CohortAvg"/>
    <n v="0"/>
    <s v="NoMatch_ERROR"/>
    <n v="0"/>
    <s v="NoMatch_ERROR"/>
    <n v="0"/>
    <s v="NoMatch_ERROR"/>
    <n v="0"/>
    <n v="802.11"/>
    <n v="162.07"/>
    <n v="0"/>
    <n v="0"/>
    <n v="-0.05"/>
    <n v="0"/>
    <n v="0"/>
    <n v="9655.15"/>
    <n v="0.99797100000000005"/>
    <n v="1"/>
    <n v="0.99797100000000005"/>
    <s v="CohortAvg"/>
    <m/>
    <m/>
    <m/>
    <m/>
    <m/>
    <m/>
    <m/>
    <m/>
    <n v="9635.56"/>
    <n v="10597.83"/>
    <n v="-962.27"/>
    <b v="0"/>
    <n v="0"/>
    <n v="0.78500000000000003"/>
    <n v="0.24"/>
    <n v="0"/>
    <n v="0"/>
    <n v="-962.27"/>
    <n v="962.22"/>
    <n v="0"/>
    <n v="962.22"/>
    <n v="19.59"/>
    <b v="0"/>
    <n v="0"/>
    <n v="0"/>
    <n v="0"/>
    <n v="0"/>
    <n v="0"/>
  </r>
  <r>
    <x v="31"/>
    <x v="0"/>
    <s v="202101"/>
    <n v="88"/>
    <n v="419289.36"/>
    <n v="2.3542724603106191E-2"/>
    <s v="CohortTrend"/>
    <n v="1.199003826546304E-2"/>
    <s v="CohortTrend"/>
    <n v="0"/>
    <s v="CohortAvg"/>
    <n v="0"/>
    <s v="SegMedian"/>
    <n v="4.4881045895512133E-6"/>
    <s v="CohortAvg"/>
    <n v="0"/>
    <s v="NoMatch_ERROR"/>
    <n v="0"/>
    <s v="NoMatch_ERROR"/>
    <n v="0"/>
    <s v="NoMatch_ERROR"/>
    <n v="0"/>
    <n v="9871.2099999999991"/>
    <n v="5027.3"/>
    <n v="0"/>
    <n v="0"/>
    <n v="-1.88"/>
    <n v="0"/>
    <n v="0"/>
    <n v="404388.97"/>
    <n v="1.0028919999999999"/>
    <n v="1"/>
    <n v="1.0028919999999999"/>
    <s v="CohortAvg"/>
    <m/>
    <m/>
    <m/>
    <m/>
    <m/>
    <m/>
    <m/>
    <m/>
    <n v="405558.33"/>
    <n v="420501.78"/>
    <n v="-14943.45"/>
    <b v="0"/>
    <n v="0"/>
    <n v="0.78500000000000003"/>
    <n v="0.24"/>
    <n v="0"/>
    <n v="0"/>
    <n v="-14943.45"/>
    <n v="14941.57"/>
    <n v="0"/>
    <n v="14941.57"/>
    <n v="-1169.3599999999999"/>
    <b v="0"/>
    <n v="0"/>
    <n v="0"/>
    <n v="0"/>
    <n v="0"/>
    <n v="0"/>
  </r>
  <r>
    <x v="31"/>
    <x v="0"/>
    <s v="202201"/>
    <n v="68"/>
    <n v="8568.99"/>
    <n v="-0.14012620659879821"/>
    <s v="CohortTrend"/>
    <n v="3.7035931674474008E-3"/>
    <s v="CohortTrend"/>
    <n v="2.489482070873511E-2"/>
    <s v="CohortAvg"/>
    <n v="0"/>
    <s v="SegMedian"/>
    <n v="4.539104577656522E-3"/>
    <s v="CohortAvg"/>
    <n v="0"/>
    <s v="NoMatch_ERROR"/>
    <n v="0"/>
    <s v="NoMatch_ERROR"/>
    <n v="0"/>
    <s v="NoMatch_ERROR"/>
    <n v="0"/>
    <n v="-1200.74"/>
    <n v="31.74"/>
    <n v="17.78"/>
    <n v="0"/>
    <n v="-38.9"/>
    <n v="0"/>
    <n v="0"/>
    <n v="7315.39"/>
    <n v="1"/>
    <n v="1"/>
    <n v="1"/>
    <s v="SegMedian"/>
    <m/>
    <m/>
    <m/>
    <m/>
    <m/>
    <m/>
    <m/>
    <m/>
    <n v="7315.39"/>
    <n v="8568.99"/>
    <n v="-1253.5899999999999"/>
    <b v="0"/>
    <n v="0"/>
    <n v="0.78500000000000003"/>
    <n v="0.24"/>
    <n v="0"/>
    <n v="0"/>
    <n v="-1253.5899999999999"/>
    <n v="1214.7"/>
    <n v="0"/>
    <n v="1214.7"/>
    <n v="0"/>
    <b v="0"/>
    <n v="0"/>
    <n v="0"/>
    <n v="0"/>
    <n v="0"/>
    <n v="0"/>
  </r>
  <r>
    <x v="31"/>
    <x v="0"/>
    <s v="202301"/>
    <n v="59"/>
    <n v="307034.49"/>
    <n v="-7.8067112497411092E-2"/>
    <s v="CohortTrend"/>
    <n v="-9.2963186214653007E-3"/>
    <s v="CohortTrend"/>
    <n v="0.20593480007081399"/>
    <s v="CohortAvg"/>
    <n v="0"/>
    <s v="SegMedian"/>
    <n v="1.1107594312472741E-4"/>
    <s v="CohortAvg"/>
    <n v="0"/>
    <s v="NoMatch_ERROR"/>
    <n v="0"/>
    <s v="NoMatch_ERROR"/>
    <n v="0"/>
    <s v="NoMatch_ERROR"/>
    <n v="0"/>
    <n v="-23969.3"/>
    <n v="-2854.29"/>
    <n v="5269.09"/>
    <n v="0"/>
    <n v="-34.1"/>
    <n v="0"/>
    <n v="0"/>
    <n v="285445.89"/>
    <n v="1.0019039999999999"/>
    <n v="1"/>
    <n v="1.0019039999999999"/>
    <s v="SegMedian"/>
    <m/>
    <m/>
    <m/>
    <m/>
    <m/>
    <m/>
    <m/>
    <m/>
    <n v="285989.42"/>
    <n v="308426.18"/>
    <n v="-22436.76"/>
    <b v="0"/>
    <n v="0"/>
    <n v="0.78500000000000003"/>
    <n v="0.24"/>
    <n v="0"/>
    <n v="0"/>
    <n v="-22436.76"/>
    <n v="22402.66"/>
    <n v="0"/>
    <n v="22402.66"/>
    <n v="-543.52"/>
    <b v="0"/>
    <n v="0"/>
    <n v="0"/>
    <n v="0"/>
    <n v="0"/>
    <n v="0"/>
  </r>
  <r>
    <x v="31"/>
    <x v="0"/>
    <s v="202404"/>
    <n v="49"/>
    <n v="56725.2"/>
    <n v="-8.1022507831366886E-2"/>
    <s v="CohortTrend"/>
    <n v="-1.9269230414318671E-2"/>
    <s v="CohortTrend"/>
    <n v="0.25212303403800601"/>
    <s v="CohortAvg"/>
    <n v="7.3969383652790099E-2"/>
    <s v="SegMedian"/>
    <n v="9.5006403540863287E-5"/>
    <s v="CohortAvg"/>
    <n v="0"/>
    <s v="NoMatch_ERROR"/>
    <n v="0"/>
    <s v="NoMatch_ERROR"/>
    <n v="0"/>
    <s v="NoMatch_ERROR"/>
    <n v="0"/>
    <n v="-4596.0200000000004"/>
    <n v="-1093.05"/>
    <n v="1191.81"/>
    <n v="0"/>
    <n v="-5.39"/>
    <n v="0"/>
    <n v="0"/>
    <n v="52222.55"/>
    <n v="1.023882"/>
    <n v="1"/>
    <n v="1.023882"/>
    <s v="SegMedian"/>
    <m/>
    <m/>
    <m/>
    <m/>
    <m/>
    <m/>
    <m/>
    <m/>
    <n v="53469.72"/>
    <n v="62830.58"/>
    <n v="-9360.8700000000008"/>
    <b v="0"/>
    <n v="0"/>
    <n v="0.78500000000000003"/>
    <n v="0.24"/>
    <n v="0"/>
    <n v="0"/>
    <n v="-9360.8700000000008"/>
    <n v="9355.48"/>
    <n v="0"/>
    <n v="9355.48"/>
    <n v="-1247.1600000000001"/>
    <b v="0"/>
    <n v="0"/>
    <n v="0"/>
    <n v="0"/>
    <n v="0"/>
    <n v="0"/>
  </r>
  <r>
    <x v="31"/>
    <x v="0"/>
    <s v="202405"/>
    <n v="48"/>
    <n v="108380.16"/>
    <n v="-6.2689067704586668E-2"/>
    <s v="CohortTrend"/>
    <n v="-1.954996398532215E-2"/>
    <s v="CohortTrend"/>
    <n v="0.26044129893397899"/>
    <s v="CohortAvg"/>
    <n v="7.585480122386716E-2"/>
    <s v="SegMedian"/>
    <n v="1.5041258087092961E-4"/>
    <s v="CohortAvg"/>
    <n v="0"/>
    <s v="NoMatch_ERROR"/>
    <n v="0"/>
    <s v="NoMatch_ERROR"/>
    <n v="0"/>
    <s v="NoMatch_ERROR"/>
    <n v="0"/>
    <n v="-6794.25"/>
    <n v="-2118.83"/>
    <n v="2352.2199999999998"/>
    <n v="0"/>
    <n v="-16.3"/>
    <n v="0"/>
    <n v="0"/>
    <n v="101803.01"/>
    <n v="1.107631"/>
    <n v="1"/>
    <n v="1.107631"/>
    <s v="SegMedian"/>
    <m/>
    <m/>
    <m/>
    <m/>
    <m/>
    <m/>
    <m/>
    <m/>
    <n v="112760.15"/>
    <n v="113984.45"/>
    <n v="-1224.3"/>
    <b v="0"/>
    <n v="0"/>
    <n v="0.78500000000000003"/>
    <n v="0.24"/>
    <n v="0"/>
    <n v="0"/>
    <n v="-1224.3"/>
    <n v="1208"/>
    <n v="0"/>
    <n v="1208"/>
    <n v="-10957.14"/>
    <b v="0"/>
    <n v="0"/>
    <n v="0"/>
    <n v="0"/>
    <n v="0"/>
    <n v="0"/>
  </r>
  <r>
    <x v="31"/>
    <x v="0"/>
    <s v="202406"/>
    <n v="47"/>
    <n v="191847.06"/>
    <n v="-5.5493063294074767E-2"/>
    <s v="CohortTrend"/>
    <n v="-2.0850730334728E-2"/>
    <s v="CohortTrend"/>
    <n v="0.27881742374386032"/>
    <s v="CohortAvg"/>
    <n v="7.3969383652790099E-2"/>
    <s v="SegMedian"/>
    <n v="1.463321358951776E-5"/>
    <s v="CohortAvg"/>
    <n v="0"/>
    <s v="NoMatch_ERROR"/>
    <n v="0"/>
    <s v="NoMatch_ERROR"/>
    <n v="0"/>
    <s v="NoMatch_ERROR"/>
    <n v="0"/>
    <n v="-10646.18"/>
    <n v="-4000.15"/>
    <n v="4457.53"/>
    <n v="0"/>
    <n v="-2.81"/>
    <n v="0"/>
    <n v="0"/>
    <n v="181655.44"/>
    <n v="1.0517099999999999"/>
    <n v="1"/>
    <n v="1.0517099999999999"/>
    <s v="SegMedian"/>
    <m/>
    <m/>
    <m/>
    <m/>
    <m/>
    <m/>
    <m/>
    <m/>
    <n v="191048.76"/>
    <n v="206434.54"/>
    <n v="-15385.78"/>
    <b v="0"/>
    <n v="0"/>
    <n v="0.78500000000000003"/>
    <n v="0.24"/>
    <n v="0"/>
    <n v="0"/>
    <n v="-15385.78"/>
    <n v="15382.97"/>
    <n v="0"/>
    <n v="15382.97"/>
    <n v="-9393.32"/>
    <b v="0"/>
    <n v="0"/>
    <n v="0"/>
    <n v="0"/>
    <n v="0"/>
    <n v="0"/>
  </r>
  <r>
    <x v="31"/>
    <x v="0"/>
    <s v="202407"/>
    <n v="46"/>
    <n v="234258.49"/>
    <n v="-4.9708066040235102E-2"/>
    <s v="CohortTrend"/>
    <n v="-2.3526252501993718E-2"/>
    <s v="CohortTrend"/>
    <n v="0.287043999745141"/>
    <s v="CohortAvg"/>
    <n v="7.1064532757737442E-2"/>
    <s v="SegMedian"/>
    <n v="1.8910057509934691E-5"/>
    <s v="CohortAvg"/>
    <n v="0"/>
    <s v="NoMatch_ERROR"/>
    <n v="0"/>
    <s v="NoMatch_ERROR"/>
    <n v="0"/>
    <s v="NoMatch_ERROR"/>
    <n v="0"/>
    <n v="-11644.54"/>
    <n v="-5511.22"/>
    <n v="5603.54"/>
    <n v="0"/>
    <n v="-4.43"/>
    <n v="0"/>
    <n v="0"/>
    <n v="222701.84"/>
    <n v="1.0760369999999999"/>
    <n v="1"/>
    <n v="1.0760369999999999"/>
    <s v="SegMedian"/>
    <m/>
    <m/>
    <m/>
    <m/>
    <m/>
    <m/>
    <m/>
    <m/>
    <n v="239635.43"/>
    <n v="246228.26"/>
    <n v="-6592.82"/>
    <b v="0"/>
    <n v="0"/>
    <n v="0.78500000000000003"/>
    <n v="0.24"/>
    <n v="0"/>
    <n v="0"/>
    <n v="-6592.82"/>
    <n v="6588.39"/>
    <n v="0"/>
    <n v="6588.39"/>
    <n v="-16933.59"/>
    <b v="0"/>
    <n v="0"/>
    <n v="0"/>
    <n v="0"/>
    <n v="0"/>
    <n v="0"/>
  </r>
  <r>
    <x v="31"/>
    <x v="0"/>
    <s v="202408"/>
    <n v="45"/>
    <n v="121237.33"/>
    <n v="-6.980668929033873E-2"/>
    <s v="CohortTrend"/>
    <n v="-2.1819634874101261E-2"/>
    <s v="CohortTrend"/>
    <n v="0.27586338186638693"/>
    <s v="CohortAvg"/>
    <n v="6.8159681862684784E-2"/>
    <s v="SegMedian"/>
    <n v="1.223349722528443E-4"/>
    <s v="CohortAvg"/>
    <n v="0"/>
    <s v="NoMatch_ERROR"/>
    <n v="0"/>
    <s v="NoMatch_ERROR"/>
    <n v="0"/>
    <s v="NoMatch_ERROR"/>
    <n v="0"/>
    <n v="-8463.18"/>
    <n v="-2645.35"/>
    <n v="2787.08"/>
    <n v="0"/>
    <n v="-14.83"/>
    <n v="0"/>
    <n v="0"/>
    <n v="112901.05"/>
    <n v="1.051096"/>
    <n v="1"/>
    <n v="1.051096"/>
    <s v="SegMedian"/>
    <m/>
    <m/>
    <m/>
    <m/>
    <m/>
    <m/>
    <m/>
    <m/>
    <n v="118669.88"/>
    <n v="124442.05"/>
    <n v="-5772.17"/>
    <b v="0"/>
    <n v="0"/>
    <n v="0.78500000000000003"/>
    <n v="0.24"/>
    <n v="0"/>
    <n v="0"/>
    <n v="-5772.17"/>
    <n v="5757.34"/>
    <n v="0"/>
    <n v="5757.34"/>
    <n v="-5768.84"/>
    <b v="0"/>
    <n v="0"/>
    <n v="0"/>
    <n v="0"/>
    <n v="0"/>
    <n v="0"/>
  </r>
  <r>
    <x v="31"/>
    <x v="0"/>
    <s v="202409"/>
    <n v="44"/>
    <n v="92422.18"/>
    <n v="-7.8388948670708003E-2"/>
    <s v="CohortTrend"/>
    <n v="-2.6879502455526859E-2"/>
    <s v="CohortTrend"/>
    <n v="0.2923945622818353"/>
    <s v="CohortAvg"/>
    <n v="6.7305021676291099E-2"/>
    <s v="SegMedian"/>
    <n v="3.3161248762813368E-4"/>
    <s v="CohortAvg"/>
    <n v="0"/>
    <s v="NoMatch_ERROR"/>
    <n v="0"/>
    <s v="NoMatch_ERROR"/>
    <n v="0"/>
    <s v="NoMatch_ERROR"/>
    <n v="0"/>
    <n v="-7244.88"/>
    <n v="-2484.2600000000002"/>
    <n v="2251.98"/>
    <n v="0"/>
    <n v="-30.65"/>
    <n v="0"/>
    <n v="0"/>
    <n v="84914.37"/>
    <n v="1.0264329999999999"/>
    <n v="1"/>
    <n v="1.0264329999999999"/>
    <s v="SegMedian"/>
    <m/>
    <m/>
    <m/>
    <m/>
    <m/>
    <m/>
    <m/>
    <m/>
    <n v="87158.95"/>
    <n v="92183.78"/>
    <n v="-5024.83"/>
    <b v="0"/>
    <n v="0"/>
    <n v="0.78500000000000003"/>
    <n v="0.24"/>
    <n v="0"/>
    <n v="0"/>
    <n v="-5024.83"/>
    <n v="4994.18"/>
    <n v="0"/>
    <n v="4994.18"/>
    <n v="-2244.58"/>
    <b v="0"/>
    <n v="0"/>
    <n v="0"/>
    <n v="0"/>
    <n v="0"/>
    <n v="0"/>
  </r>
  <r>
    <x v="31"/>
    <x v="0"/>
    <s v="202410"/>
    <n v="43"/>
    <n v="163131.24"/>
    <n v="-6.9780809203593225E-2"/>
    <s v="CohortTrend"/>
    <n v="-2.7671509832689171E-2"/>
    <s v="CohortTrend"/>
    <n v="0.29015706882695469"/>
    <s v="CohortAvg"/>
    <n v="6.6450361489897428E-2"/>
    <s v="SegMedian"/>
    <n v="8.4125030659774129E-5"/>
    <s v="CohortAvg"/>
    <n v="0"/>
    <s v="NoMatch_ERROR"/>
    <n v="0"/>
    <s v="NoMatch_ERROR"/>
    <n v="0"/>
    <s v="NoMatch_ERROR"/>
    <n v="0"/>
    <n v="-11383.43"/>
    <n v="-4514.09"/>
    <n v="3944.47"/>
    <n v="0"/>
    <n v="-13.72"/>
    <n v="0"/>
    <n v="0"/>
    <n v="151164.48000000001"/>
    <n v="0.997421"/>
    <n v="1"/>
    <n v="0.997421"/>
    <s v="SegMedian"/>
    <m/>
    <m/>
    <m/>
    <m/>
    <m/>
    <m/>
    <m/>
    <m/>
    <n v="150774.54999999999"/>
    <n v="161045.59"/>
    <n v="-10271.040000000001"/>
    <b v="0"/>
    <n v="0"/>
    <n v="0.78500000000000003"/>
    <n v="0.24"/>
    <n v="0"/>
    <n v="0"/>
    <n v="-10271.040000000001"/>
    <n v="10257.32"/>
    <n v="0"/>
    <n v="10257.32"/>
    <n v="389.93"/>
    <b v="0"/>
    <n v="0"/>
    <n v="0"/>
    <n v="0"/>
    <n v="0"/>
    <n v="0"/>
  </r>
  <r>
    <x v="31"/>
    <x v="0"/>
    <s v="202411"/>
    <n v="42"/>
    <n v="131134.17000000001"/>
    <n v="-7.61948806945551E-2"/>
    <s v="CohortTrend"/>
    <n v="-2.9337659055309641E-2"/>
    <s v="CohortTrend"/>
    <n v="0.30953738135880521"/>
    <s v="CohortAvg"/>
    <n v="6.6351977995335348E-2"/>
    <s v="SegMedian"/>
    <n v="1.0909538316099399E-5"/>
    <s v="CohortAvg"/>
    <n v="0"/>
    <s v="NoMatch_ERROR"/>
    <n v="0"/>
    <s v="NoMatch_ERROR"/>
    <n v="0"/>
    <s v="NoMatch_ERROR"/>
    <n v="0"/>
    <n v="-9991.75"/>
    <n v="-3847.17"/>
    <n v="3382.58"/>
    <n v="0"/>
    <n v="-1.43"/>
    <n v="0"/>
    <n v="0"/>
    <n v="120676.39"/>
    <n v="0.98721499999999995"/>
    <n v="1"/>
    <n v="0.98721499999999995"/>
    <s v="SegMedian"/>
    <m/>
    <m/>
    <m/>
    <m/>
    <m/>
    <m/>
    <m/>
    <m/>
    <n v="119133.53"/>
    <n v="127452.11"/>
    <n v="-8318.57"/>
    <b v="0"/>
    <n v="0"/>
    <n v="0.78500000000000003"/>
    <n v="0.24"/>
    <n v="0"/>
    <n v="0"/>
    <n v="-8318.57"/>
    <n v="8317.14"/>
    <n v="0"/>
    <n v="8317.14"/>
    <n v="1542.86"/>
    <b v="0"/>
    <n v="0"/>
    <n v="0"/>
    <n v="0"/>
    <n v="0"/>
    <n v="0"/>
  </r>
  <r>
    <x v="31"/>
    <x v="0"/>
    <s v="202412"/>
    <n v="41"/>
    <n v="182664.05"/>
    <n v="-6.9436456403128441E-2"/>
    <s v="CohortTrend"/>
    <n v="-3.11384991975097E-2"/>
    <s v="CohortTrend"/>
    <n v="0.31729800440835421"/>
    <s v="CohortAvg"/>
    <n v="6.6253594500773283E-2"/>
    <s v="SegMedian"/>
    <n v="3.5321022185496593E-5"/>
    <s v="CohortAvg"/>
    <n v="0"/>
    <s v="NoMatch_ERROR"/>
    <n v="0"/>
    <s v="NoMatch_ERROR"/>
    <n v="0"/>
    <s v="NoMatch_ERROR"/>
    <n v="0"/>
    <n v="-12683.54"/>
    <n v="-5687.88"/>
    <n v="4829.91"/>
    <n v="0"/>
    <n v="-6.45"/>
    <n v="0"/>
    <n v="0"/>
    <n v="169116.09"/>
    <n v="0.97192100000000003"/>
    <n v="1"/>
    <n v="0.97192100000000003"/>
    <s v="SegMedian"/>
    <m/>
    <m/>
    <m/>
    <m/>
    <m/>
    <m/>
    <m/>
    <m/>
    <n v="164367.54999999999"/>
    <n v="183595.92"/>
    <n v="-19228.37"/>
    <b v="0"/>
    <n v="0"/>
    <n v="0.78500000000000003"/>
    <n v="0.24"/>
    <n v="0"/>
    <n v="0"/>
    <n v="-19228.37"/>
    <n v="19221.919999999998"/>
    <n v="0"/>
    <n v="19221.919999999998"/>
    <n v="4748.54"/>
    <b v="0"/>
    <n v="0"/>
    <n v="0"/>
    <n v="0"/>
    <n v="0"/>
    <n v="0"/>
  </r>
  <r>
    <x v="31"/>
    <x v="0"/>
    <s v="202501"/>
    <n v="40"/>
    <n v="252239.24"/>
    <n v="-6.6794502190243979E-2"/>
    <s v="CohortTrend"/>
    <n v="-3.0018425512149359E-2"/>
    <s v="CohortTrend"/>
    <n v="0.32537390593981352"/>
    <s v="CohortAvg"/>
    <n v="6.6351977995335348E-2"/>
    <s v="SegMedian"/>
    <n v="8.2978943793364591E-5"/>
    <s v="CohortAvg"/>
    <n v="0"/>
    <s v="NoMatch_ERROR"/>
    <n v="0"/>
    <s v="NoMatch_ERROR"/>
    <n v="0"/>
    <s v="NoMatch_ERROR"/>
    <n v="0"/>
    <n v="-16848.189999999999"/>
    <n v="-7571.82"/>
    <n v="6839.34"/>
    <n v="0"/>
    <n v="-20.93"/>
    <n v="0"/>
    <n v="0"/>
    <n v="234637.63"/>
    <n v="1.0051019999999999"/>
    <n v="1"/>
    <n v="1.0051019999999999"/>
    <s v="SegMedian"/>
    <m/>
    <m/>
    <m/>
    <m/>
    <m/>
    <m/>
    <m/>
    <m/>
    <n v="235834.63"/>
    <n v="251441.92000000001"/>
    <n v="-15607.28"/>
    <b v="0"/>
    <n v="0"/>
    <n v="0.78500000000000003"/>
    <n v="0.24"/>
    <n v="0"/>
    <n v="0"/>
    <n v="-15607.28"/>
    <n v="15586.35"/>
    <n v="0"/>
    <n v="15586.35"/>
    <n v="-1197.01"/>
    <b v="0"/>
    <n v="0"/>
    <n v="0"/>
    <n v="0"/>
    <n v="0"/>
    <n v="0"/>
  </r>
  <r>
    <x v="31"/>
    <x v="0"/>
    <s v="202502"/>
    <n v="39"/>
    <n v="291323.3"/>
    <n v="-7.0306519450854671E-2"/>
    <s v="CohortTrend"/>
    <n v="-3.0358728747068141E-2"/>
    <s v="CohortTrend"/>
    <n v="0.34024910769111"/>
    <s v="CohortAvg"/>
    <n v="6.6253594500773283E-2"/>
    <s v="SegMedian"/>
    <n v="1.1835482995644331E-4"/>
    <s v="CohortAvg"/>
    <n v="0"/>
    <s v="NoMatch_ERROR"/>
    <n v="0"/>
    <s v="NoMatch_ERROR"/>
    <n v="0"/>
    <s v="NoMatch_ERROR"/>
    <n v="0"/>
    <n v="-20481.93"/>
    <n v="-8844.2099999999991"/>
    <n v="8260.2099999999991"/>
    <n v="0"/>
    <n v="-34.479999999999997"/>
    <n v="0"/>
    <n v="0"/>
    <n v="270222.90000000002"/>
    <n v="0.99683900000000003"/>
    <n v="1"/>
    <n v="0.99683900000000003"/>
    <s v="SegMedian"/>
    <m/>
    <m/>
    <m/>
    <m/>
    <m/>
    <m/>
    <m/>
    <m/>
    <n v="269368.73"/>
    <n v="291722.90999999997"/>
    <n v="-22354.18"/>
    <b v="0"/>
    <n v="0"/>
    <n v="0.78500000000000003"/>
    <n v="0.24"/>
    <n v="0"/>
    <n v="0"/>
    <n v="-22354.18"/>
    <n v="22319.7"/>
    <n v="0"/>
    <n v="22319.7"/>
    <n v="854.16"/>
    <b v="0"/>
    <n v="0"/>
    <n v="0"/>
    <n v="0"/>
    <n v="0"/>
    <n v="0"/>
  </r>
  <r>
    <x v="31"/>
    <x v="0"/>
    <s v="202503"/>
    <n v="38"/>
    <n v="661315.98"/>
    <n v="-5.5514941055594208E-2"/>
    <s v="CohortTrend"/>
    <n v="-3.4702823912008393E-2"/>
    <s v="CohortTrend"/>
    <n v="0.42242309595210092"/>
    <s v="CohortAvg"/>
    <n v="6.6253594500773283E-2"/>
    <s v="SegMedian"/>
    <n v="7.0885237291687781E-6"/>
    <s v="CohortAvg"/>
    <n v="0"/>
    <s v="NoMatch_ERROR"/>
    <n v="0"/>
    <s v="NoMatch_ERROR"/>
    <n v="0"/>
    <s v="NoMatch_ERROR"/>
    <n v="0"/>
    <n v="-36712.92"/>
    <n v="-22949.53"/>
    <n v="23279.599999999999"/>
    <n v="0"/>
    <n v="-4.6900000000000004"/>
    <n v="0"/>
    <n v="0"/>
    <n v="624928.43999999994"/>
    <n v="1.0013719999999999"/>
    <n v="1"/>
    <n v="1.0013719999999999"/>
    <s v="SegMedian"/>
    <m/>
    <m/>
    <m/>
    <m/>
    <m/>
    <m/>
    <m/>
    <m/>
    <n v="625785.66"/>
    <n v="670793.06999999995"/>
    <n v="-45007.41"/>
    <b v="0"/>
    <n v="0"/>
    <n v="0.78500000000000003"/>
    <n v="0.24"/>
    <n v="0"/>
    <n v="0"/>
    <n v="-45007.41"/>
    <n v="45002.720000000001"/>
    <n v="0"/>
    <n v="45002.720000000001"/>
    <n v="-857.22"/>
    <b v="0"/>
    <n v="0"/>
    <n v="0"/>
    <n v="0"/>
    <n v="0"/>
    <n v="0"/>
  </r>
  <r>
    <x v="31"/>
    <x v="0"/>
    <s v="202504"/>
    <n v="37"/>
    <n v="856683.27"/>
    <n v="-5.4298412349837809E-2"/>
    <s v="CohortTrend"/>
    <n v="-3.8753430300645542E-2"/>
    <s v="CohortTrend"/>
    <n v="0.43879533016782102"/>
    <s v="CohortAvg"/>
    <n v="6.6253594500773283E-2"/>
    <s v="SegMedian"/>
    <n v="1.6358956412694209E-6"/>
    <s v="CohortAvg"/>
    <n v="0"/>
    <s v="NoMatch_ERROR"/>
    <n v="0"/>
    <s v="NoMatch_ERROR"/>
    <n v="0"/>
    <s v="NoMatch_ERROR"/>
    <n v="0"/>
    <n v="-46516.54"/>
    <n v="-33199.42"/>
    <n v="31325.72"/>
    <n v="0"/>
    <n v="-1.4"/>
    <n v="0"/>
    <n v="0"/>
    <n v="808291.63"/>
    <n v="1.0143310000000001"/>
    <n v="1"/>
    <n v="1.0143310000000001"/>
    <s v="SegMedian"/>
    <m/>
    <m/>
    <m/>
    <m/>
    <m/>
    <m/>
    <m/>
    <m/>
    <n v="819874.97"/>
    <n v="866689.62"/>
    <n v="-46814.65"/>
    <b v="0"/>
    <n v="0"/>
    <n v="0.78500000000000003"/>
    <n v="0.24"/>
    <n v="0"/>
    <n v="0"/>
    <n v="-46814.65"/>
    <n v="46813.25"/>
    <n v="0"/>
    <n v="46813.25"/>
    <n v="-11583.34"/>
    <b v="0"/>
    <n v="0"/>
    <n v="0"/>
    <n v="0"/>
    <n v="0"/>
    <n v="0"/>
  </r>
  <r>
    <x v="31"/>
    <x v="0"/>
    <s v="202505"/>
    <n v="36"/>
    <n v="1002664.16"/>
    <n v="-4.6113672282711869E-2"/>
    <s v="CohortTrend"/>
    <n v="-3.73845517798541E-2"/>
    <s v="CohortTrend"/>
    <n v="0.45182298860597597"/>
    <s v="CohortTrend"/>
    <n v="6.6253594500773283E-2"/>
    <s v="SegMedian"/>
    <n v="9.3290354525147788E-7"/>
    <s v="CohortAvg"/>
    <n v="0"/>
    <s v="NoMatch_ERROR"/>
    <n v="0"/>
    <s v="NoMatch_ERROR"/>
    <n v="0"/>
    <s v="NoMatch_ERROR"/>
    <n v="0"/>
    <n v="-46236.53"/>
    <n v="-37484.15"/>
    <n v="37752.230000000003"/>
    <n v="0"/>
    <n v="-0.94"/>
    <n v="0"/>
    <n v="0"/>
    <n v="956694.77"/>
    <n v="1.0116799999999999"/>
    <n v="1"/>
    <n v="1.0116799999999999"/>
    <s v="SegMedian"/>
    <m/>
    <m/>
    <m/>
    <m/>
    <m/>
    <m/>
    <m/>
    <m/>
    <n v="967869.3"/>
    <n v="927462.14"/>
    <n v="40407.160000000003"/>
    <b v="0"/>
    <n v="0"/>
    <n v="0.78500000000000003"/>
    <n v="0.24"/>
    <n v="0"/>
    <n v="0"/>
    <n v="40407.160000000003"/>
    <n v="-40408.1"/>
    <n v="0"/>
    <n v="-40408.1"/>
    <n v="-11174.53"/>
    <b v="0"/>
    <n v="0"/>
    <n v="0"/>
    <n v="0"/>
    <n v="0"/>
    <n v="0"/>
  </r>
  <r>
    <x v="31"/>
    <x v="0"/>
    <s v="202506"/>
    <n v="35"/>
    <n v="1271237.55"/>
    <n v="-4.4760693603967387E-2"/>
    <s v="CohortTrend"/>
    <n v="-3.8941284974207922E-2"/>
    <s v="CohortTrend"/>
    <n v="0.47179626141342967"/>
    <s v="CohortTrend"/>
    <n v="4.0100329648797992E-2"/>
    <s v="SegMedian"/>
    <n v="5.6352546294202226E-9"/>
    <s v="CohortAvg"/>
    <n v="0"/>
    <s v="NoMatch_ERROR"/>
    <n v="0"/>
    <s v="NoMatch_ERROR"/>
    <n v="0"/>
    <s v="NoMatch_ERROR"/>
    <n v="0"/>
    <n v="-56901.47"/>
    <n v="-49503.62"/>
    <n v="49980.43"/>
    <n v="0"/>
    <n v="-0.01"/>
    <n v="0"/>
    <n v="0"/>
    <n v="1214812.8700000001"/>
    <n v="0.92499799999999999"/>
    <n v="1"/>
    <n v="0.92499799999999999"/>
    <s v="SegMedian"/>
    <m/>
    <m/>
    <m/>
    <m/>
    <m/>
    <m/>
    <m/>
    <m/>
    <n v="1123699.23"/>
    <n v="1056182.19"/>
    <n v="67517.039999999994"/>
    <b v="0"/>
    <n v="0"/>
    <n v="0.78500000000000003"/>
    <n v="0.24"/>
    <n v="0"/>
    <n v="0"/>
    <n v="67517.039999999994"/>
    <n v="-67517.05"/>
    <n v="0"/>
    <n v="-67517.05"/>
    <n v="91113.64"/>
    <b v="0"/>
    <n v="0"/>
    <n v="0"/>
    <n v="0"/>
    <n v="0"/>
    <n v="0"/>
  </r>
  <r>
    <x v="31"/>
    <x v="0"/>
    <s v="202507"/>
    <n v="34"/>
    <n v="1604693.76"/>
    <n v="-4.3076433745989122E-2"/>
    <s v="CohortTrend"/>
    <n v="-4.2226839799113368E-2"/>
    <s v="CohortTrend"/>
    <n v="0.4689612385910899"/>
    <s v="CohortTrend"/>
    <n v="6.6253594500773283E-2"/>
    <s v="SegMedian"/>
    <n v="1.3317434426484709E-5"/>
    <s v="CohortAvg"/>
    <n v="0"/>
    <s v="NoMatch_ERROR"/>
    <n v="0"/>
    <s v="NoMatch_ERROR"/>
    <n v="0"/>
    <s v="NoMatch_ERROR"/>
    <n v="0"/>
    <n v="-69124.479999999996"/>
    <n v="-67761.149999999994"/>
    <n v="62711.6"/>
    <n v="0"/>
    <n v="-21.37"/>
    <n v="0"/>
    <n v="0"/>
    <n v="1530498.36"/>
    <n v="0.83082999999999996"/>
    <n v="1"/>
    <n v="0.83082999999999996"/>
    <s v="SegMedian"/>
    <m/>
    <m/>
    <m/>
    <m/>
    <m/>
    <m/>
    <m/>
    <m/>
    <n v="1271583.83"/>
    <n v="1233081.6299999999"/>
    <n v="38502.19"/>
    <b v="0"/>
    <n v="0"/>
    <n v="0.78500000000000003"/>
    <n v="0.24"/>
    <n v="0"/>
    <n v="0"/>
    <n v="38502.19"/>
    <n v="-38523.56"/>
    <n v="0"/>
    <n v="-38523.56"/>
    <n v="258914.53"/>
    <b v="0"/>
    <n v="0"/>
    <n v="0"/>
    <n v="0"/>
    <n v="0"/>
    <n v="0"/>
  </r>
  <r>
    <x v="31"/>
    <x v="0"/>
    <s v="202508"/>
    <n v="33"/>
    <n v="1207315.1299999999"/>
    <n v="-5.0326964345345601E-2"/>
    <s v="CohortTrend"/>
    <n v="-3.1763772351366508E-2"/>
    <s v="CohortTrend"/>
    <n v="0.46941019516272919"/>
    <s v="CohortTrend"/>
    <n v="6.6450361489897428E-2"/>
    <s v="SegMedian"/>
    <n v="1.144332329829361E-5"/>
    <s v="CohortAvg"/>
    <n v="0"/>
    <s v="NoMatch_ERROR"/>
    <n v="0"/>
    <s v="NoMatch_ERROR"/>
    <n v="0"/>
    <s v="NoMatch_ERROR"/>
    <n v="0"/>
    <n v="-60760.51"/>
    <n v="-38348.879999999997"/>
    <n v="47227.17"/>
    <n v="0"/>
    <n v="-13.82"/>
    <n v="0"/>
    <n v="0"/>
    <n v="1155419.0900000001"/>
    <n v="0.76842200000000005"/>
    <n v="1"/>
    <n v="0.76842200000000005"/>
    <s v="SegMedian"/>
    <m/>
    <m/>
    <m/>
    <m/>
    <m/>
    <m/>
    <m/>
    <m/>
    <n v="887849.19"/>
    <n v="861611.76"/>
    <n v="26237.43"/>
    <b v="0"/>
    <n v="0"/>
    <n v="0.78500000000000003"/>
    <n v="0.24"/>
    <n v="0"/>
    <n v="0"/>
    <n v="26237.43"/>
    <n v="-26251.25"/>
    <n v="0"/>
    <n v="-26251.25"/>
    <n v="267569.90000000002"/>
    <b v="0"/>
    <n v="0"/>
    <n v="0"/>
    <n v="0"/>
    <n v="0"/>
    <n v="0"/>
  </r>
  <r>
    <x v="31"/>
    <x v="0"/>
    <s v="202509"/>
    <n v="32"/>
    <n v="1375476.71"/>
    <n v="-7.2382997214841746E-2"/>
    <s v="DonorCohort:202404"/>
    <n v="-2.407225245131344E-2"/>
    <s v="DonorCohort:202404"/>
    <n v="0.5"/>
    <s v="CohortTrend"/>
    <n v="6.6253594500773283E-2"/>
    <s v="SegMedian"/>
    <n v="5.6335546191276831E-8"/>
    <s v="CohortAvg"/>
    <n v="0"/>
    <s v="NoMatch_ERROR"/>
    <n v="0"/>
    <s v="NoMatch_ERROR"/>
    <n v="0"/>
    <s v="NoMatch_ERROR"/>
    <n v="0"/>
    <n v="-99561.13"/>
    <n v="-33110.82"/>
    <n v="57311.53"/>
    <n v="0"/>
    <n v="-0.08"/>
    <n v="0"/>
    <n v="0"/>
    <n v="1300116.21"/>
    <n v="0.71365900000000004"/>
    <n v="1"/>
    <n v="0.71365900000000004"/>
    <s v="SegMedian"/>
    <m/>
    <m/>
    <m/>
    <m/>
    <m/>
    <m/>
    <m/>
    <m/>
    <n v="927840.12"/>
    <n v="907776.92"/>
    <n v="20063.2"/>
    <b v="0"/>
    <n v="0"/>
    <n v="0.78500000000000003"/>
    <n v="0.24"/>
    <n v="0"/>
    <n v="0"/>
    <n v="20063.2"/>
    <n v="-20063.28"/>
    <n v="0"/>
    <n v="-20063.28"/>
    <n v="372276.09"/>
    <b v="0"/>
    <n v="0"/>
    <n v="0"/>
    <n v="0"/>
    <n v="0"/>
    <n v="0"/>
  </r>
  <r>
    <x v="31"/>
    <x v="1"/>
    <s v="202301"/>
    <n v="54"/>
    <n v="829415.38"/>
    <n v="-8.4081561277207853E-3"/>
    <s v="CohortAvg"/>
    <n v="-4.5433303644476864E-3"/>
    <s v="CohortAvg"/>
    <n v="8.887962948317267E-2"/>
    <s v="CohortAvg"/>
    <n v="0"/>
    <s v="SegMedian"/>
    <n v="2.5996500608786591E-8"/>
    <s v="CohortAvg"/>
    <n v="0"/>
    <s v="NoMatch_ERROR"/>
    <n v="0"/>
    <s v="NoMatch_ERROR"/>
    <n v="0"/>
    <s v="NoMatch_ERROR"/>
    <n v="0"/>
    <n v="-6973.85"/>
    <n v="-3768.31"/>
    <n v="6143.18"/>
    <n v="0"/>
    <n v="-0.02"/>
    <n v="0"/>
    <n v="0"/>
    <n v="824816.37"/>
    <n v="0.73217100000000002"/>
    <n v="1"/>
    <n v="0.73217100000000002"/>
    <s v="CohortTrend"/>
    <m/>
    <m/>
    <m/>
    <m/>
    <m/>
    <m/>
    <m/>
    <m/>
    <n v="603906.87"/>
    <n v="595674.85"/>
    <n v="8232.0300000000007"/>
    <b v="0"/>
    <n v="0"/>
    <n v="0.78500000000000003"/>
    <n v="0.24"/>
    <n v="0"/>
    <n v="0"/>
    <n v="8232.0300000000007"/>
    <n v="-8232.0499999999993"/>
    <n v="0"/>
    <n v="-8232.0499999999993"/>
    <n v="220909.5"/>
    <b v="0"/>
    <n v="0"/>
    <n v="0"/>
    <n v="0"/>
    <n v="0"/>
    <n v="0"/>
  </r>
  <r>
    <x v="31"/>
    <x v="1"/>
    <s v="202404"/>
    <n v="49"/>
    <n v="30767.360000000001"/>
    <n v="-6.3763475675485792E-2"/>
    <s v="CohortAvg"/>
    <n v="-1.522878300849684E-2"/>
    <s v="CohortAvg"/>
    <n v="0.15642655303781691"/>
    <s v="CohortAvg"/>
    <n v="0"/>
    <s v="SegMedian"/>
    <n v="5.9160776276936162E-8"/>
    <s v="CohortAvg"/>
    <n v="0"/>
    <s v="NoMatch_ERROR"/>
    <n v="0"/>
    <s v="NoMatch_ERROR"/>
    <n v="0"/>
    <s v="NoMatch_ERROR"/>
    <n v="0"/>
    <n v="-1961.83"/>
    <n v="-468.55"/>
    <n v="401.07"/>
    <n v="0"/>
    <n v="0"/>
    <n v="0"/>
    <n v="0"/>
    <n v="28738.05"/>
    <n v="0.30620000000000003"/>
    <n v="1"/>
    <n v="0.30620000000000003"/>
    <s v="CohortTrend"/>
    <m/>
    <m/>
    <m/>
    <m/>
    <m/>
    <m/>
    <m/>
    <m/>
    <n v="8799.58"/>
    <n v="9262.77"/>
    <n v="-463.19"/>
    <b v="0"/>
    <n v="0"/>
    <n v="0.78500000000000003"/>
    <n v="0.24"/>
    <n v="0"/>
    <n v="0"/>
    <n v="-463.19"/>
    <n v="463.19"/>
    <n v="0"/>
    <n v="463.19"/>
    <n v="19938.46"/>
    <b v="0"/>
    <n v="0"/>
    <n v="0"/>
    <n v="0"/>
    <n v="0"/>
    <n v="0"/>
  </r>
  <r>
    <x v="31"/>
    <x v="1"/>
    <s v="202405"/>
    <n v="48"/>
    <n v="250208.72"/>
    <n v="-1.1674278410701259E-2"/>
    <s v="CohortAvg"/>
    <n v="-1.272475027301343E-2"/>
    <s v="CohortAvg"/>
    <n v="0.14683845404095069"/>
    <s v="CohortAvg"/>
    <n v="0"/>
    <s v="SegMedian"/>
    <n v="6.787252785765701E-8"/>
    <s v="CohortAvg"/>
    <n v="0"/>
    <s v="NoMatch_ERROR"/>
    <n v="0"/>
    <s v="NoMatch_ERROR"/>
    <n v="0"/>
    <s v="NoMatch_ERROR"/>
    <n v="0"/>
    <n v="-2921.01"/>
    <n v="-3183.84"/>
    <n v="3061.69"/>
    <n v="0"/>
    <n v="-0.02"/>
    <n v="0"/>
    <n v="0"/>
    <n v="247165.54"/>
    <n v="0.57508099999999995"/>
    <n v="1"/>
    <n v="0.57508099999999995"/>
    <s v="CohortTrend"/>
    <m/>
    <m/>
    <m/>
    <m/>
    <m/>
    <m/>
    <m/>
    <m/>
    <n v="142140.16"/>
    <n v="140522.10999999999"/>
    <n v="1618.05"/>
    <b v="0"/>
    <n v="0"/>
    <n v="0.78500000000000003"/>
    <n v="0.24"/>
    <n v="0"/>
    <n v="0"/>
    <n v="1618.05"/>
    <n v="-1618.06"/>
    <n v="0"/>
    <n v="-1618.06"/>
    <n v="105025.38"/>
    <b v="0"/>
    <n v="0"/>
    <n v="0"/>
    <n v="0"/>
    <n v="0"/>
    <n v="0"/>
  </r>
  <r>
    <x v="31"/>
    <x v="1"/>
    <s v="202406"/>
    <n v="47"/>
    <n v="172184.36"/>
    <n v="-1.526458717300113E-2"/>
    <s v="CohortAvg"/>
    <n v="-1.487785000318723E-2"/>
    <s v="CohortAvg"/>
    <n v="0.17820254949887471"/>
    <s v="CohortAvg"/>
    <n v="0"/>
    <s v="SegMedian"/>
    <n v="0"/>
    <s v="CohortAvg"/>
    <n v="0"/>
    <s v="NoMatch_ERROR"/>
    <n v="0"/>
    <s v="NoMatch_ERROR"/>
    <n v="0"/>
    <s v="NoMatch_ERROR"/>
    <n v="0"/>
    <n v="-2628.32"/>
    <n v="-2561.73"/>
    <n v="2556.9699999999998"/>
    <n v="0"/>
    <n v="0"/>
    <n v="0"/>
    <n v="0"/>
    <n v="169551.28"/>
    <n v="7.8813999999999995E-2"/>
    <n v="1"/>
    <n v="7.8813999999999995E-2"/>
    <s v="CohortTrend"/>
    <m/>
    <m/>
    <m/>
    <m/>
    <m/>
    <m/>
    <m/>
    <m/>
    <n v="13362.99"/>
    <n v="13422.4"/>
    <n v="-59.41"/>
    <b v="0"/>
    <n v="0"/>
    <n v="0.78500000000000003"/>
    <n v="0.24"/>
    <n v="0"/>
    <n v="0"/>
    <n v="-59.41"/>
    <n v="59.41"/>
    <n v="0"/>
    <n v="59.41"/>
    <n v="156188.29"/>
    <b v="0"/>
    <n v="0"/>
    <n v="0"/>
    <n v="0"/>
    <n v="0"/>
    <n v="0"/>
  </r>
  <r>
    <x v="31"/>
    <x v="1"/>
    <s v="202407"/>
    <n v="46"/>
    <n v="94462.21"/>
    <n v="-4.2829129359929989E-2"/>
    <s v="CohortAvg"/>
    <n v="-1.5329209177080919E-2"/>
    <s v="CohortAvg"/>
    <n v="0.16894991132038581"/>
    <s v="CohortAvg"/>
    <n v="0"/>
    <s v="SegMedian"/>
    <n v="6.2694728641834938E-9"/>
    <s v="CohortAvg"/>
    <n v="0"/>
    <s v="NoMatch_ERROR"/>
    <n v="0"/>
    <s v="NoMatch_ERROR"/>
    <n v="0"/>
    <s v="NoMatch_ERROR"/>
    <n v="0"/>
    <n v="-4045.73"/>
    <n v="-1448.03"/>
    <n v="1329.95"/>
    <n v="0"/>
    <n v="0"/>
    <n v="0"/>
    <n v="0"/>
    <n v="90298.39"/>
    <n v="3.2455999999999999E-2"/>
    <n v="1"/>
    <n v="3.2455999999999999E-2"/>
    <s v="CohortTrend"/>
    <m/>
    <m/>
    <m/>
    <m/>
    <m/>
    <m/>
    <m/>
    <m/>
    <n v="2930.73"/>
    <n v="3176.96"/>
    <n v="-246.23"/>
    <b v="0"/>
    <n v="0"/>
    <n v="0.78500000000000003"/>
    <n v="0.24"/>
    <n v="0"/>
    <n v="0"/>
    <n v="-246.23"/>
    <n v="246.23"/>
    <n v="0"/>
    <n v="246.23"/>
    <n v="87367.66"/>
    <b v="0"/>
    <n v="0"/>
    <n v="0"/>
    <n v="0"/>
    <n v="0"/>
    <n v="0"/>
  </r>
  <r>
    <x v="31"/>
    <x v="1"/>
    <s v="202408"/>
    <n v="45"/>
    <n v="51406.51"/>
    <n v="-6.3600264790364833E-2"/>
    <s v="CohortAvg"/>
    <n v="-1.6609313370870991E-2"/>
    <s v="CohortAvg"/>
    <n v="0.18287306086718569"/>
    <s v="CohortAvg"/>
    <n v="0"/>
    <s v="SegMedian"/>
    <n v="1.464547830731945E-10"/>
    <s v="CohortAvg"/>
    <n v="0"/>
    <s v="NoMatch_ERROR"/>
    <n v="0"/>
    <s v="NoMatch_ERROR"/>
    <n v="0"/>
    <s v="NoMatch_ERROR"/>
    <n v="0"/>
    <n v="-3269.47"/>
    <n v="-853.83"/>
    <n v="783.41"/>
    <n v="0"/>
    <n v="0"/>
    <n v="0"/>
    <n v="0"/>
    <n v="48066.62"/>
    <n v="5.3089999999999998E-2"/>
    <n v="1"/>
    <n v="5.3089999999999998E-2"/>
    <s v="CohortTrend"/>
    <m/>
    <m/>
    <m/>
    <m/>
    <m/>
    <m/>
    <m/>
    <m/>
    <n v="2551.85"/>
    <n v="2765.8"/>
    <n v="-213.95"/>
    <b v="0"/>
    <n v="0"/>
    <n v="0.78500000000000003"/>
    <n v="0.24"/>
    <n v="0"/>
    <n v="0"/>
    <n v="-213.95"/>
    <n v="213.95"/>
    <n v="0"/>
    <n v="213.95"/>
    <n v="45514.77"/>
    <b v="0"/>
    <n v="0"/>
    <n v="0"/>
    <n v="0"/>
    <n v="0"/>
    <n v="0"/>
  </r>
  <r>
    <x v="31"/>
    <x v="1"/>
    <s v="202409"/>
    <n v="44"/>
    <n v="160360.20000000001"/>
    <n v="-4.1583865343580682E-2"/>
    <s v="CohortAvg"/>
    <n v="-1.507152619309801E-2"/>
    <s v="CohortAvg"/>
    <n v="0.1819094223837171"/>
    <s v="CohortAvg"/>
    <n v="0"/>
    <s v="SegMedian"/>
    <n v="0"/>
    <s v="CohortAvg"/>
    <n v="0"/>
    <s v="NoMatch_ERROR"/>
    <n v="0"/>
    <s v="NoMatch_ERROR"/>
    <n v="0"/>
    <s v="NoMatch_ERROR"/>
    <n v="0"/>
    <n v="-6668.4"/>
    <n v="-2416.87"/>
    <n v="2430.92"/>
    <n v="0"/>
    <n v="0"/>
    <n v="0"/>
    <n v="0"/>
    <n v="153705.85"/>
    <n v="4.1305000000000001E-2"/>
    <n v="1"/>
    <n v="4.1305000000000001E-2"/>
    <s v="CohortAvg"/>
    <m/>
    <m/>
    <m/>
    <m/>
    <m/>
    <m/>
    <m/>
    <m/>
    <n v="6348.81"/>
    <n v="6623.67"/>
    <n v="-274.86"/>
    <b v="0"/>
    <n v="0"/>
    <n v="0.78500000000000003"/>
    <n v="0.24"/>
    <n v="0"/>
    <n v="0"/>
    <n v="-274.86"/>
    <n v="274.86"/>
    <n v="0"/>
    <n v="274.86"/>
    <n v="147357.04"/>
    <b v="0"/>
    <n v="0"/>
    <n v="0"/>
    <n v="0"/>
    <n v="0"/>
    <n v="0"/>
  </r>
  <r>
    <x v="31"/>
    <x v="1"/>
    <s v="202410"/>
    <n v="43"/>
    <n v="315793.73"/>
    <n v="-1.206552002850286E-2"/>
    <s v="CohortAvg"/>
    <n v="-1.8284573407605632E-2"/>
    <s v="CohortAvg"/>
    <n v="0.18743885429090501"/>
    <s v="CohortAvg"/>
    <n v="0"/>
    <s v="SegMedian"/>
    <n v="6.8523235089454531E-8"/>
    <s v="CohortAvg"/>
    <n v="0"/>
    <s v="NoMatch_ERROR"/>
    <n v="0"/>
    <s v="NoMatch_ERROR"/>
    <n v="0"/>
    <s v="NoMatch_ERROR"/>
    <n v="0"/>
    <n v="-3810.22"/>
    <n v="-5774.15"/>
    <n v="4932.67"/>
    <n v="0"/>
    <n v="-0.02"/>
    <n v="0"/>
    <n v="0"/>
    <n v="311142"/>
    <n v="2.622E-2"/>
    <n v="1"/>
    <n v="2.622E-2"/>
    <s v="CohortAvg"/>
    <m/>
    <m/>
    <m/>
    <m/>
    <m/>
    <m/>
    <m/>
    <m/>
    <n v="8158.13"/>
    <n v="8279.9500000000007"/>
    <n v="-121.82"/>
    <b v="0"/>
    <n v="0"/>
    <n v="0.78500000000000003"/>
    <n v="0.24"/>
    <n v="0"/>
    <n v="0"/>
    <n v="-121.82"/>
    <n v="121.8"/>
    <n v="0"/>
    <n v="121.8"/>
    <n v="302983.87"/>
    <b v="0"/>
    <n v="0"/>
    <n v="0"/>
    <n v="0"/>
    <n v="0"/>
    <n v="0"/>
  </r>
  <r>
    <x v="31"/>
    <x v="1"/>
    <s v="202411"/>
    <n v="42"/>
    <n v="121990.27"/>
    <n v="-4.6200803890700103E-2"/>
    <s v="CohortAvg"/>
    <n v="-1.4800875398777389E-2"/>
    <s v="CohortAvg"/>
    <n v="0.1723581320454205"/>
    <s v="CohortAvg"/>
    <n v="0"/>
    <s v="SegMedian"/>
    <n v="0"/>
    <s v="CohortAvg"/>
    <n v="0"/>
    <s v="NoMatch_ERROR"/>
    <n v="0"/>
    <s v="NoMatch_ERROR"/>
    <n v="0"/>
    <s v="NoMatch_ERROR"/>
    <n v="0"/>
    <n v="-5636.05"/>
    <n v="-1805.56"/>
    <n v="1752.17"/>
    <n v="0"/>
    <n v="0"/>
    <n v="0"/>
    <n v="0"/>
    <n v="116300.83"/>
    <n v="0.103727"/>
    <n v="1"/>
    <n v="0.103727"/>
    <s v="CohortAvg"/>
    <m/>
    <m/>
    <m/>
    <m/>
    <m/>
    <m/>
    <m/>
    <m/>
    <n v="12063.58"/>
    <n v="12653.72"/>
    <n v="-590.14"/>
    <b v="0"/>
    <n v="0"/>
    <n v="0.78500000000000003"/>
    <n v="0.24"/>
    <n v="0"/>
    <n v="0"/>
    <n v="-590.14"/>
    <n v="590.14"/>
    <n v="0"/>
    <n v="590.14"/>
    <n v="104237.24"/>
    <b v="0"/>
    <n v="0"/>
    <n v="0"/>
    <n v="0"/>
    <n v="0"/>
    <n v="0"/>
  </r>
  <r>
    <x v="31"/>
    <x v="1"/>
    <s v="202412"/>
    <n v="41"/>
    <n v="35160.1"/>
    <n v="-8.3839984215165666E-3"/>
    <s v="CohortAvg"/>
    <n v="-1.24144198706896E-2"/>
    <s v="CohortAvg"/>
    <n v="0.1400676904072532"/>
    <s v="CohortAvg"/>
    <n v="0"/>
    <s v="SegMedian"/>
    <n v="0"/>
    <s v="CohortAvg"/>
    <n v="0"/>
    <s v="NoMatch_ERROR"/>
    <n v="0"/>
    <s v="NoMatch_ERROR"/>
    <n v="0"/>
    <s v="NoMatch_ERROR"/>
    <n v="0"/>
    <n v="-294.77999999999997"/>
    <n v="-436.49"/>
    <n v="410.4"/>
    <n v="0"/>
    <n v="0"/>
    <n v="0"/>
    <n v="0"/>
    <n v="34839.22"/>
    <n v="0.11680599999999999"/>
    <n v="1"/>
    <n v="0.11680599999999999"/>
    <s v="CohortAvg"/>
    <m/>
    <m/>
    <m/>
    <m/>
    <m/>
    <m/>
    <m/>
    <m/>
    <n v="4069.44"/>
    <n v="4107.0600000000004"/>
    <n v="-37.619999999999997"/>
    <b v="0"/>
    <n v="0"/>
    <n v="0.78500000000000003"/>
    <n v="0.24"/>
    <n v="0"/>
    <n v="0"/>
    <n v="-37.619999999999997"/>
    <n v="37.619999999999997"/>
    <n v="0"/>
    <n v="37.619999999999997"/>
    <n v="30769.78"/>
    <b v="0"/>
    <n v="0"/>
    <n v="0"/>
    <n v="0"/>
    <n v="0"/>
    <n v="0"/>
  </r>
  <r>
    <x v="31"/>
    <x v="1"/>
    <s v="202501"/>
    <n v="40"/>
    <n v="34004.67"/>
    <n v="-1.545889336815017E-2"/>
    <s v="CohortAvg"/>
    <n v="-1.752498003471456E-2"/>
    <s v="CohortAvg"/>
    <n v="0.20366776267116721"/>
    <s v="CohortAvg"/>
    <n v="0"/>
    <s v="SegMedian"/>
    <n v="0"/>
    <s v="CohortAvg"/>
    <n v="0"/>
    <s v="NoMatch_ERROR"/>
    <n v="0"/>
    <s v="NoMatch_ERROR"/>
    <n v="0"/>
    <s v="NoMatch_ERROR"/>
    <n v="0"/>
    <n v="-525.66999999999996"/>
    <n v="-595.92999999999995"/>
    <n v="577.14"/>
    <n v="0"/>
    <n v="0"/>
    <n v="0"/>
    <n v="0"/>
    <n v="33460.1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460.199999999997"/>
    <b v="0"/>
    <n v="0"/>
    <n v="0"/>
    <n v="0"/>
    <n v="0"/>
    <n v="0"/>
  </r>
  <r>
    <x v="31"/>
    <x v="1"/>
    <s v="202502"/>
    <n v="39"/>
    <n v="70215.64"/>
    <n v="-1.4135125900178489E-2"/>
    <s v="CohortAvg"/>
    <n v="-1.8947517841666411E-2"/>
    <s v="CohortAvg"/>
    <n v="0.19405890472093601"/>
    <s v="CohortAvg"/>
    <n v="0"/>
    <s v="SegMedian"/>
    <n v="0"/>
    <s v="CohortAvg"/>
    <n v="0"/>
    <s v="NoMatch_ERROR"/>
    <n v="0"/>
    <s v="NoMatch_ERROR"/>
    <n v="0"/>
    <s v="NoMatch_ERROR"/>
    <n v="0"/>
    <n v="-992.51"/>
    <n v="-1330.41"/>
    <n v="1135.5"/>
    <n v="0"/>
    <n v="0"/>
    <n v="0"/>
    <n v="0"/>
    <n v="69028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9028.22"/>
    <b v="0"/>
    <n v="0"/>
    <n v="0"/>
    <n v="0"/>
    <n v="0"/>
    <n v="0"/>
  </r>
  <r>
    <x v="31"/>
    <x v="1"/>
    <s v="202503"/>
    <n v="38"/>
    <n v="59196.25"/>
    <n v="-8.5048144786137609E-3"/>
    <s v="CohortAvg"/>
    <n v="-1.3756775265259249E-2"/>
    <s v="CohortAvg"/>
    <n v="0.20739309429668859"/>
    <s v="CohortAvg"/>
    <n v="0"/>
    <s v="SegMedian"/>
    <n v="0"/>
    <s v="CohortAvg"/>
    <n v="0"/>
    <s v="NoMatch_ERROR"/>
    <n v="0"/>
    <s v="NoMatch_ERROR"/>
    <n v="0"/>
    <s v="NoMatch_ERROR"/>
    <n v="0"/>
    <n v="-503.45"/>
    <n v="-814.35"/>
    <n v="1023.07"/>
    <n v="0"/>
    <n v="0"/>
    <n v="0"/>
    <n v="0"/>
    <n v="58901.53"/>
    <n v="2.7223000000000001E-2"/>
    <n v="1"/>
    <n v="2.7223000000000001E-2"/>
    <s v="CohortAvg"/>
    <m/>
    <m/>
    <m/>
    <m/>
    <m/>
    <m/>
    <m/>
    <m/>
    <n v="1603.45"/>
    <n v="1611.38"/>
    <n v="-7.93"/>
    <b v="0"/>
    <n v="0"/>
    <n v="0.78500000000000003"/>
    <n v="0.24"/>
    <n v="0"/>
    <n v="0"/>
    <n v="-7.93"/>
    <n v="7.93"/>
    <n v="0"/>
    <n v="7.93"/>
    <n v="57298.07"/>
    <b v="0"/>
    <n v="0"/>
    <n v="0"/>
    <n v="0"/>
    <n v="0"/>
    <n v="0"/>
  </r>
  <r>
    <x v="31"/>
    <x v="1"/>
    <s v="202504"/>
    <n v="37"/>
    <n v="32617.58"/>
    <n v="-1.9933616141192229E-2"/>
    <s v="CohortAvg"/>
    <n v="-1.6746804918744789E-2"/>
    <s v="CohortAvg"/>
    <n v="0.2037829232122319"/>
    <s v="CohortAvg"/>
    <n v="0"/>
    <s v="SegMedian"/>
    <n v="0"/>
    <s v="CohortAvg"/>
    <n v="0"/>
    <s v="NoMatch_ERROR"/>
    <n v="0"/>
    <s v="NoMatch_ERROR"/>
    <n v="0"/>
    <s v="NoMatch_ERROR"/>
    <n v="0"/>
    <n v="-650.19000000000005"/>
    <n v="-546.24"/>
    <n v="553.91"/>
    <n v="0"/>
    <n v="0"/>
    <n v="0"/>
    <n v="0"/>
    <n v="31975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975.07"/>
    <b v="0"/>
    <n v="0"/>
    <n v="0"/>
    <n v="0"/>
    <n v="0"/>
    <n v="0"/>
  </r>
  <r>
    <x v="31"/>
    <x v="1"/>
    <s v="202505"/>
    <n v="36"/>
    <n v="10568.89"/>
    <n v="-7.2943482649628702E-3"/>
    <s v="CohortTrend"/>
    <n v="-1.6741106639431319E-2"/>
    <s v="CohortAvg"/>
    <n v="0.20579285115243731"/>
    <s v="CohortTrend"/>
    <n v="0"/>
    <s v="SegMedian"/>
    <n v="0"/>
    <s v="CohortAvg"/>
    <n v="0"/>
    <s v="NoMatch_ERROR"/>
    <n v="0"/>
    <s v="NoMatch_ERROR"/>
    <n v="0"/>
    <s v="NoMatch_ERROR"/>
    <n v="0"/>
    <n v="-77.09"/>
    <n v="-176.93"/>
    <n v="181.25"/>
    <n v="0"/>
    <n v="0"/>
    <n v="0"/>
    <n v="0"/>
    <n v="10496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496.11"/>
    <b v="0"/>
    <n v="0"/>
    <n v="0"/>
    <n v="0"/>
    <n v="0"/>
    <n v="0"/>
  </r>
  <r>
    <x v="31"/>
    <x v="1"/>
    <s v="202506"/>
    <n v="35"/>
    <n v="17174.62"/>
    <n v="-1.265379832387095E-2"/>
    <s v="CohortTrend"/>
    <n v="-1.6936796540247191E-2"/>
    <s v="CohortAvg"/>
    <n v="0.19808834006075229"/>
    <s v="CohortTrend"/>
    <n v="0"/>
    <s v="SegMedian"/>
    <n v="0"/>
    <s v="CohortAvg"/>
    <n v="0"/>
    <s v="NoMatch_ERROR"/>
    <n v="0"/>
    <s v="NoMatch_ERROR"/>
    <n v="0"/>
    <s v="NoMatch_ERROR"/>
    <n v="0"/>
    <n v="-217.32"/>
    <n v="-290.88"/>
    <n v="283.51"/>
    <n v="0"/>
    <n v="0"/>
    <n v="0"/>
    <n v="0"/>
    <n v="16949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949.919999999998"/>
    <b v="0"/>
    <n v="0"/>
    <n v="0"/>
    <n v="0"/>
    <n v="0"/>
    <n v="0"/>
  </r>
  <r>
    <x v="31"/>
    <x v="1"/>
    <s v="202507"/>
    <n v="34"/>
    <n v="67332.87"/>
    <n v="-1.0014837100138211E-2"/>
    <s v="CohortTrend"/>
    <n v="-1.8505495645467659E-2"/>
    <s v="CohortAvg"/>
    <n v="0.20849974357462819"/>
    <s v="CohortTrend"/>
    <n v="0"/>
    <s v="SegMedian"/>
    <n v="0"/>
    <s v="CohortAvg"/>
    <n v="0"/>
    <s v="NoMatch_ERROR"/>
    <n v="0"/>
    <s v="NoMatch_ERROR"/>
    <n v="0"/>
    <s v="NoMatch_ERROR"/>
    <n v="0"/>
    <n v="-674.33"/>
    <n v="-1246.03"/>
    <n v="1169.9100000000001"/>
    <n v="0"/>
    <n v="0"/>
    <n v="0"/>
    <n v="0"/>
    <n v="66582.4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582.42"/>
    <b v="0"/>
    <n v="0"/>
    <n v="0"/>
    <n v="0"/>
    <n v="0"/>
    <n v="0"/>
  </r>
  <r>
    <x v="31"/>
    <x v="1"/>
    <s v="202508"/>
    <n v="33"/>
    <n v="26480.52"/>
    <n v="-1.4652170425441939E-2"/>
    <s v="CohortTrend"/>
    <n v="-1.51370906681021E-2"/>
    <s v="CohortAvg"/>
    <n v="0.18495613380585971"/>
    <s v="CohortTrend"/>
    <n v="0"/>
    <s v="SegMedian"/>
    <n v="0"/>
    <s v="CohortAvg"/>
    <n v="0"/>
    <s v="NoMatch_ERROR"/>
    <n v="0"/>
    <s v="NoMatch_ERROR"/>
    <n v="0"/>
    <s v="NoMatch_ERROR"/>
    <n v="0"/>
    <n v="-388"/>
    <n v="-400.84"/>
    <n v="408.14"/>
    <n v="0"/>
    <n v="0"/>
    <n v="0"/>
    <n v="0"/>
    <n v="26099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099.83"/>
    <b v="0"/>
    <n v="0"/>
    <n v="0"/>
    <n v="0"/>
    <n v="0"/>
    <n v="0"/>
  </r>
  <r>
    <x v="31"/>
    <x v="1"/>
    <s v="202509"/>
    <n v="32"/>
    <n v="2924.3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85.78"/>
    <n v="-44.53"/>
    <n v="0"/>
    <n v="0"/>
    <n v="0"/>
    <n v="0"/>
    <n v="0"/>
    <n v="2694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94.04"/>
    <b v="0"/>
    <n v="0"/>
    <n v="0"/>
    <n v="0"/>
    <n v="0"/>
    <n v="0"/>
  </r>
  <r>
    <x v="31"/>
    <x v="2"/>
    <s v="202101"/>
    <n v="88"/>
    <n v="5116.22"/>
    <n v="-0.1932907099181137"/>
    <s v="CohortAvg"/>
    <n v="-1.321125296040495E-2"/>
    <s v="CohortTrend"/>
    <n v="0.1566508013086709"/>
    <s v="CohortAvg"/>
    <n v="0"/>
    <s v="SegMedian"/>
    <n v="1.007288621009899E-7"/>
    <s v="CohortAvg"/>
    <n v="0"/>
    <s v="NoMatch_ERROR"/>
    <n v="0"/>
    <s v="NoMatch_ERROR"/>
    <n v="0"/>
    <s v="NoMatch_ERROR"/>
    <n v="0"/>
    <n v="-988.92"/>
    <n v="-67.59"/>
    <n v="66.790000000000006"/>
    <n v="0"/>
    <n v="0"/>
    <n v="0"/>
    <n v="0"/>
    <n v="4126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26.5"/>
    <b v="0"/>
    <n v="0"/>
    <n v="0"/>
    <n v="0"/>
    <n v="0"/>
    <n v="0"/>
  </r>
  <r>
    <x v="31"/>
    <x v="2"/>
    <s v="202201"/>
    <n v="68"/>
    <n v="19995.169999999998"/>
    <n v="-6.4332401439242223E-2"/>
    <s v="CohortAvg"/>
    <n v="-1.3047186383849571E-2"/>
    <s v="CohortTrend"/>
    <n v="0.1498757877625024"/>
    <s v="CohortAvg"/>
    <n v="0"/>
    <s v="SegMedian"/>
    <n v="4.3016609423236053E-7"/>
    <s v="CohortAvg"/>
    <n v="0"/>
    <s v="NoMatch_ERROR"/>
    <n v="0"/>
    <s v="NoMatch_ERROR"/>
    <n v="0"/>
    <s v="NoMatch_ERROR"/>
    <n v="0"/>
    <n v="-1286.3399999999999"/>
    <n v="-260.88"/>
    <n v="249.73"/>
    <n v="0"/>
    <n v="-0.01"/>
    <n v="0"/>
    <n v="0"/>
    <n v="18697.68"/>
    <n v="0.28508099999999997"/>
    <n v="1"/>
    <n v="0.28508099999999997"/>
    <s v="CohortTrend"/>
    <m/>
    <m/>
    <m/>
    <m/>
    <m/>
    <m/>
    <m/>
    <m/>
    <n v="5330.36"/>
    <n v="5640.06"/>
    <n v="-309.7"/>
    <b v="0"/>
    <n v="0"/>
    <n v="0.78500000000000003"/>
    <n v="0.24"/>
    <n v="0"/>
    <n v="0"/>
    <n v="-309.7"/>
    <n v="309.69"/>
    <n v="0"/>
    <n v="309.69"/>
    <n v="13367.32"/>
    <b v="0"/>
    <n v="0"/>
    <n v="0"/>
    <n v="0"/>
    <n v="0"/>
    <n v="0"/>
  </r>
  <r>
    <x v="31"/>
    <x v="2"/>
    <s v="202301"/>
    <n v="59"/>
    <n v="2808863.34"/>
    <n v="-3.5816330783055142E-2"/>
    <s v="CohortAvg"/>
    <n v="-1.469313067164936E-2"/>
    <s v="CohortTrend"/>
    <n v="0.17435688851410969"/>
    <s v="CohortAvg"/>
    <n v="0"/>
    <s v="SegMedian"/>
    <n v="1.7094286542734881E-8"/>
    <s v="CohortAvg"/>
    <n v="0"/>
    <s v="NoMatch_ERROR"/>
    <n v="0"/>
    <s v="NoMatch_ERROR"/>
    <n v="0"/>
    <s v="NoMatch_ERROR"/>
    <n v="0"/>
    <n v="-100603.18"/>
    <n v="-41271"/>
    <n v="40812.06"/>
    <n v="0"/>
    <n v="-0.05"/>
    <n v="0"/>
    <n v="0"/>
    <n v="2707801.1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5"/>
    <n v="0"/>
    <n v="-0.05"/>
    <n v="2707801.17"/>
    <b v="0"/>
    <n v="0"/>
    <n v="0"/>
    <n v="0"/>
    <n v="0"/>
    <n v="0"/>
  </r>
  <r>
    <x v="31"/>
    <x v="2"/>
    <s v="202404"/>
    <n v="49"/>
    <n v="561598.96"/>
    <n v="-4.2924085517050917E-2"/>
    <s v="CohortAvg"/>
    <n v="-1.5876761028292781E-2"/>
    <s v="CohortTrend"/>
    <n v="0.1757657622064096"/>
    <s v="CohortAvg"/>
    <n v="2.5658963137390418E-2"/>
    <s v="SegMedian"/>
    <n v="9.7247884652675746E-8"/>
    <s v="CohortAvg"/>
    <n v="0"/>
    <s v="NoMatch_ERROR"/>
    <n v="0"/>
    <s v="NoMatch_ERROR"/>
    <n v="0"/>
    <s v="NoMatch_ERROR"/>
    <n v="0"/>
    <n v="-24106.12"/>
    <n v="-8916.3700000000008"/>
    <n v="8225.82"/>
    <n v="0"/>
    <n v="-0.05"/>
    <n v="0"/>
    <n v="0"/>
    <n v="536802.24"/>
    <n v="0.36792000000000002"/>
    <n v="1"/>
    <n v="0.36792000000000002"/>
    <s v="CohortTrend"/>
    <m/>
    <m/>
    <m/>
    <m/>
    <m/>
    <m/>
    <m/>
    <m/>
    <n v="197500.21"/>
    <n v="202390.56"/>
    <n v="-4890.3500000000004"/>
    <b v="0"/>
    <n v="0"/>
    <n v="0.78500000000000003"/>
    <n v="0.24"/>
    <n v="0"/>
    <n v="0"/>
    <n v="-4890.3500000000004"/>
    <n v="4890.29"/>
    <n v="0"/>
    <n v="4890.29"/>
    <n v="339302.02"/>
    <b v="0"/>
    <n v="0"/>
    <n v="0"/>
    <n v="0"/>
    <n v="0"/>
    <n v="0"/>
  </r>
  <r>
    <x v="31"/>
    <x v="2"/>
    <s v="202405"/>
    <n v="48"/>
    <n v="1219250.77"/>
    <n v="-1.9014589972040471E-2"/>
    <s v="CohortAvg"/>
    <n v="-1.421806067863988E-2"/>
    <s v="CohortTrend"/>
    <n v="0.17298066755810071"/>
    <s v="CohortAvg"/>
    <n v="2.957356817616167E-2"/>
    <s v="SegMedian"/>
    <n v="1.0141913358480371E-7"/>
    <s v="CohortAvg"/>
    <n v="0"/>
    <s v="NoMatch_ERROR"/>
    <n v="0"/>
    <s v="NoMatch_ERROR"/>
    <n v="0"/>
    <s v="NoMatch_ERROR"/>
    <n v="0"/>
    <n v="-23183.55"/>
    <n v="-17335.38"/>
    <n v="17575.57"/>
    <n v="0"/>
    <n v="-0.12"/>
    <n v="0"/>
    <n v="0"/>
    <n v="1196307.28"/>
    <n v="0.328343"/>
    <n v="1"/>
    <n v="0.328343"/>
    <s v="CohortTrend"/>
    <m/>
    <m/>
    <m/>
    <m/>
    <m/>
    <m/>
    <m/>
    <m/>
    <n v="392799.37"/>
    <n v="391992.23"/>
    <n v="807.14"/>
    <b v="0"/>
    <n v="0"/>
    <n v="0.78500000000000003"/>
    <n v="0.24"/>
    <n v="0"/>
    <n v="0"/>
    <n v="807.14"/>
    <n v="-807.26"/>
    <n v="0"/>
    <n v="-807.26"/>
    <n v="803507.91"/>
    <b v="0"/>
    <n v="0"/>
    <n v="0"/>
    <n v="0"/>
    <n v="0"/>
    <n v="0"/>
  </r>
  <r>
    <x v="31"/>
    <x v="2"/>
    <s v="202406"/>
    <n v="47"/>
    <n v="824218.07"/>
    <n v="-2.760328492373133E-2"/>
    <s v="CohortAvg"/>
    <n v="-1.4167174867498E-2"/>
    <s v="CohortTrend"/>
    <n v="0.17144578949646899"/>
    <s v="CohortAvg"/>
    <n v="2.499505902693187E-2"/>
    <s v="SegMedian"/>
    <n v="7.1917285455904442E-8"/>
    <s v="CohortAvg"/>
    <n v="0"/>
    <s v="NoMatch_ERROR"/>
    <n v="0"/>
    <s v="NoMatch_ERROR"/>
    <n v="0"/>
    <s v="NoMatch_ERROR"/>
    <n v="0"/>
    <n v="-22751.13"/>
    <n v="-11676.84"/>
    <n v="11775.73"/>
    <n v="0"/>
    <n v="-0.06"/>
    <n v="0"/>
    <n v="0"/>
    <n v="801565.77"/>
    <n v="0.47619299999999998"/>
    <n v="1"/>
    <n v="0.47619299999999998"/>
    <s v="CohortTrend"/>
    <m/>
    <m/>
    <m/>
    <m/>
    <m/>
    <m/>
    <m/>
    <m/>
    <n v="381700.08"/>
    <n v="383871.73"/>
    <n v="-2171.64"/>
    <b v="0"/>
    <n v="0"/>
    <n v="0.78500000000000003"/>
    <n v="0.24"/>
    <n v="0"/>
    <n v="0"/>
    <n v="-2171.64"/>
    <n v="2171.58"/>
    <n v="0"/>
    <n v="2171.58"/>
    <n v="419865.69"/>
    <b v="0"/>
    <n v="0"/>
    <n v="0"/>
    <n v="0"/>
    <n v="0"/>
    <n v="0"/>
  </r>
  <r>
    <x v="31"/>
    <x v="2"/>
    <s v="202407"/>
    <n v="46"/>
    <n v="1444668.91"/>
    <n v="-2.7325002828925919E-2"/>
    <s v="CohortAvg"/>
    <n v="-1.5146163659704691E-2"/>
    <s v="CohortTrend"/>
    <n v="0.17536842221493709"/>
    <s v="CohortAvg"/>
    <n v="2.174435809861917E-2"/>
    <s v="SegMedian"/>
    <n v="6.6115407914952326E-6"/>
    <s v="CohortAvg"/>
    <n v="0"/>
    <s v="NoMatch_ERROR"/>
    <n v="0"/>
    <s v="NoMatch_ERROR"/>
    <n v="0"/>
    <s v="NoMatch_ERROR"/>
    <n v="0"/>
    <n v="-39475.58"/>
    <n v="-21881.19"/>
    <n v="21112.44"/>
    <n v="0"/>
    <n v="-9.5500000000000007"/>
    <n v="0"/>
    <n v="0"/>
    <n v="1404415.03"/>
    <n v="0.36867899999999998"/>
    <n v="1"/>
    <n v="0.36867899999999998"/>
    <s v="CohortTrend"/>
    <m/>
    <m/>
    <m/>
    <m/>
    <m/>
    <m/>
    <m/>
    <m/>
    <n v="517778.42"/>
    <n v="520695.01"/>
    <n v="-2916.59"/>
    <b v="0"/>
    <n v="0"/>
    <n v="0.78500000000000003"/>
    <n v="0.24"/>
    <n v="0"/>
    <n v="0"/>
    <n v="-2916.59"/>
    <n v="2907.04"/>
    <n v="0"/>
    <n v="2907.04"/>
    <n v="886636.61"/>
    <b v="0"/>
    <n v="0"/>
    <n v="0"/>
    <n v="0"/>
    <n v="0"/>
    <n v="0"/>
  </r>
  <r>
    <x v="31"/>
    <x v="2"/>
    <s v="202408"/>
    <n v="45"/>
    <n v="1153080.6299999999"/>
    <n v="-2.3889075082147181E-2"/>
    <s v="CohortAvg"/>
    <n v="-1.5853423625312391E-2"/>
    <s v="CohortTrend"/>
    <n v="0.1874022483670055"/>
    <s v="CohortAvg"/>
    <n v="2.1742781219723201E-2"/>
    <s v="SegMedian"/>
    <n v="4.2622498249785228E-8"/>
    <s v="CohortAvg"/>
    <n v="0"/>
    <s v="NoMatch_ERROR"/>
    <n v="0"/>
    <s v="NoMatch_ERROR"/>
    <n v="0"/>
    <s v="NoMatch_ERROR"/>
    <n v="0"/>
    <n v="-27546.03"/>
    <n v="-18280.28"/>
    <n v="18007.490000000002"/>
    <n v="0"/>
    <n v="-0.05"/>
    <n v="0"/>
    <n v="0"/>
    <n v="1125261.77"/>
    <n v="0.405422"/>
    <n v="1"/>
    <n v="0.405422"/>
    <s v="CohortTrend"/>
    <m/>
    <m/>
    <m/>
    <m/>
    <m/>
    <m/>
    <m/>
    <m/>
    <n v="456205.89"/>
    <n v="456333.57"/>
    <n v="-127.68"/>
    <b v="0"/>
    <n v="0"/>
    <n v="0.78500000000000003"/>
    <n v="0.24"/>
    <n v="0"/>
    <n v="0"/>
    <n v="-127.68"/>
    <n v="127.63"/>
    <n v="0"/>
    <n v="127.63"/>
    <n v="669055.88"/>
    <b v="0"/>
    <n v="0"/>
    <n v="0"/>
    <n v="0"/>
    <n v="0"/>
    <n v="0"/>
  </r>
  <r>
    <x v="31"/>
    <x v="2"/>
    <s v="202409"/>
    <n v="44"/>
    <n v="830339.7"/>
    <n v="-3.2721656572557163E-2"/>
    <s v="CohortAvg"/>
    <n v="-1.647721193134323E-2"/>
    <s v="CohortTrend"/>
    <n v="0.18433419706915899"/>
    <s v="CohortAvg"/>
    <n v="2.1741204340827231E-2"/>
    <s v="SegMedian"/>
    <n v="7.3314750316832377E-6"/>
    <s v="CohortAvg"/>
    <n v="0"/>
    <s v="NoMatch_ERROR"/>
    <n v="0"/>
    <s v="NoMatch_ERROR"/>
    <n v="0"/>
    <s v="NoMatch_ERROR"/>
    <n v="0"/>
    <n v="-27170.09"/>
    <n v="-13681.68"/>
    <n v="12755"/>
    <n v="0"/>
    <n v="-6.09"/>
    <n v="0"/>
    <n v="0"/>
    <n v="802236.84"/>
    <n v="0.30753000000000003"/>
    <n v="1"/>
    <n v="0.30753000000000003"/>
    <s v="CohortTrend"/>
    <m/>
    <m/>
    <m/>
    <m/>
    <m/>
    <m/>
    <m/>
    <m/>
    <n v="246711.66"/>
    <n v="249338.12"/>
    <n v="-2626.46"/>
    <b v="0"/>
    <n v="0"/>
    <n v="0.78500000000000003"/>
    <n v="0.24"/>
    <n v="0"/>
    <n v="0"/>
    <n v="-2626.46"/>
    <n v="2620.37"/>
    <n v="0"/>
    <n v="2620.37"/>
    <n v="555525.18000000005"/>
    <b v="0"/>
    <n v="0"/>
    <n v="0"/>
    <n v="0"/>
    <n v="0"/>
    <n v="0"/>
  </r>
  <r>
    <x v="31"/>
    <x v="2"/>
    <s v="202410"/>
    <n v="43"/>
    <n v="646573.59"/>
    <n v="-4.1094592154014543E-2"/>
    <s v="CohortAvg"/>
    <n v="-1.6503466534331969E-2"/>
    <s v="CohortTrend"/>
    <n v="0.1807025922284789"/>
    <s v="CohortAvg"/>
    <n v="2.1516796455399081E-2"/>
    <s v="SegMedian"/>
    <n v="1.7489189374175751E-7"/>
    <s v="CohortAvg"/>
    <n v="0"/>
    <s v="NoMatch_ERROR"/>
    <n v="0"/>
    <s v="NoMatch_ERROR"/>
    <n v="0"/>
    <s v="NoMatch_ERROR"/>
    <n v="0"/>
    <n v="-26570.68"/>
    <n v="-10670.71"/>
    <n v="9736.4599999999991"/>
    <n v="0"/>
    <n v="-0.11"/>
    <n v="0"/>
    <n v="0"/>
    <n v="619068.55000000005"/>
    <n v="0.47519400000000001"/>
    <n v="1"/>
    <n v="0.47519400000000001"/>
    <s v="CohortTrend"/>
    <m/>
    <m/>
    <m/>
    <m/>
    <m/>
    <m/>
    <m/>
    <m/>
    <n v="294177.38"/>
    <n v="299637.28999999998"/>
    <n v="-5459.91"/>
    <b v="0"/>
    <n v="0"/>
    <n v="0.78500000000000003"/>
    <n v="0.24"/>
    <n v="0"/>
    <n v="0"/>
    <n v="-5459.91"/>
    <n v="5459.79"/>
    <n v="0"/>
    <n v="5459.79"/>
    <n v="324891.17"/>
    <b v="0"/>
    <n v="0"/>
    <n v="0"/>
    <n v="0"/>
    <n v="0"/>
    <n v="0"/>
  </r>
  <r>
    <x v="31"/>
    <x v="2"/>
    <s v="202411"/>
    <n v="42"/>
    <n v="753474.57"/>
    <n v="-3.7715639731907571E-2"/>
    <s v="CohortAvg"/>
    <n v="-1.782725479655433E-2"/>
    <s v="CohortTrend"/>
    <n v="0.18876184136864549"/>
    <s v="CohortAvg"/>
    <n v="2.1741204340827231E-2"/>
    <s v="SegMedian"/>
    <n v="1.751322810416971E-6"/>
    <s v="CohortAvg"/>
    <n v="0"/>
    <s v="NoMatch_ERROR"/>
    <n v="0"/>
    <s v="NoMatch_ERROR"/>
    <n v="0"/>
    <s v="NoMatch_ERROR"/>
    <n v="0"/>
    <n v="-28417.78"/>
    <n v="-13432.38"/>
    <n v="11852.27"/>
    <n v="0"/>
    <n v="-1.32"/>
    <n v="0"/>
    <n v="0"/>
    <n v="723475.36"/>
    <n v="0.26882800000000001"/>
    <n v="1"/>
    <n v="0.26882800000000001"/>
    <s v="CohortTrend"/>
    <m/>
    <m/>
    <m/>
    <m/>
    <m/>
    <m/>
    <m/>
    <m/>
    <n v="194490.46"/>
    <n v="197558.65"/>
    <n v="-3068.19"/>
    <b v="0"/>
    <n v="0"/>
    <n v="0.78500000000000003"/>
    <n v="0.24"/>
    <n v="0"/>
    <n v="0"/>
    <n v="-3068.19"/>
    <n v="3066.87"/>
    <n v="0"/>
    <n v="3066.87"/>
    <n v="528984.9"/>
    <b v="0"/>
    <n v="0"/>
    <n v="0"/>
    <n v="0"/>
    <n v="0"/>
    <n v="0"/>
  </r>
  <r>
    <x v="31"/>
    <x v="2"/>
    <s v="202412"/>
    <n v="41"/>
    <n v="1248193.68"/>
    <n v="-1.9110718643187561E-2"/>
    <s v="CohortAvg"/>
    <n v="-1.663060306146346E-2"/>
    <s v="CohortTrend"/>
    <n v="0.18769161067664511"/>
    <s v="CohortAvg"/>
    <n v="1.8445160816129041E-2"/>
    <s v="SegMedian"/>
    <n v="1.062870587448146E-7"/>
    <s v="CohortAvg"/>
    <n v="0"/>
    <s v="NoMatch_ERROR"/>
    <n v="0"/>
    <s v="NoMatch_ERROR"/>
    <n v="0"/>
    <s v="NoMatch_ERROR"/>
    <n v="0"/>
    <n v="-23853.88"/>
    <n v="-20758.21"/>
    <n v="19522.96"/>
    <n v="0"/>
    <n v="-0.13"/>
    <n v="0"/>
    <n v="0"/>
    <n v="1223104.42"/>
    <n v="0.36224099999999998"/>
    <n v="1"/>
    <n v="0.36224099999999998"/>
    <s v="CohortTrend"/>
    <m/>
    <m/>
    <m/>
    <m/>
    <m/>
    <m/>
    <m/>
    <m/>
    <n v="443058.65"/>
    <n v="441029.73"/>
    <n v="2028.93"/>
    <b v="0"/>
    <n v="0"/>
    <n v="0.78500000000000003"/>
    <n v="0.24"/>
    <n v="0"/>
    <n v="0"/>
    <n v="2028.93"/>
    <n v="-2029.06"/>
    <n v="0"/>
    <n v="-2029.06"/>
    <n v="780045.76"/>
    <b v="0"/>
    <n v="0"/>
    <n v="0"/>
    <n v="0"/>
    <n v="0"/>
    <n v="0"/>
  </r>
  <r>
    <x v="31"/>
    <x v="2"/>
    <s v="202501"/>
    <n v="40"/>
    <n v="1490849.53"/>
    <n v="-3.0815866487830509E-2"/>
    <s v="CohortAvg"/>
    <n v="-1.7803338124119581E-2"/>
    <s v="CohortTrend"/>
    <n v="0.18843441484573559"/>
    <s v="CohortAvg"/>
    <n v="1.559793306228718E-2"/>
    <s v="SegMedian"/>
    <n v="2.6123410495904621E-6"/>
    <s v="CohortAvg"/>
    <n v="0"/>
    <s v="NoMatch_ERROR"/>
    <n v="0"/>
    <s v="NoMatch_ERROR"/>
    <n v="0"/>
    <s v="NoMatch_ERROR"/>
    <n v="0"/>
    <n v="-45941.82"/>
    <n v="-26542.1"/>
    <n v="23410.61"/>
    <n v="0"/>
    <n v="-3.89"/>
    <n v="0"/>
    <n v="0"/>
    <n v="1441772.33"/>
    <n v="0.350138"/>
    <n v="1"/>
    <n v="0.350138"/>
    <s v="CohortTrend"/>
    <m/>
    <m/>
    <m/>
    <m/>
    <m/>
    <m/>
    <m/>
    <m/>
    <n v="504818.86"/>
    <n v="508534.33"/>
    <n v="-3715.47"/>
    <b v="0"/>
    <n v="0"/>
    <n v="0.78500000000000003"/>
    <n v="0.24"/>
    <n v="0"/>
    <n v="0"/>
    <n v="-3715.47"/>
    <n v="3711.57"/>
    <n v="0"/>
    <n v="3711.57"/>
    <n v="936953.47"/>
    <b v="0"/>
    <n v="0"/>
    <n v="0"/>
    <n v="0"/>
    <n v="0"/>
    <n v="0"/>
  </r>
  <r>
    <x v="31"/>
    <x v="2"/>
    <s v="202502"/>
    <n v="39"/>
    <n v="1495595.57"/>
    <n v="-3.4799828016043928E-2"/>
    <s v="CohortAvg"/>
    <n v="-1.7745858296815499E-2"/>
    <s v="CohortTrend"/>
    <n v="0.19531993326134611"/>
    <s v="CohortAvg"/>
    <n v="1.583671870050796E-2"/>
    <s v="SegMedian"/>
    <n v="1.9443622597430619E-8"/>
    <s v="CohortAvg"/>
    <n v="0"/>
    <s v="NoMatch_ERROR"/>
    <n v="0"/>
    <s v="NoMatch_ERROR"/>
    <n v="0"/>
    <s v="NoMatch_ERROR"/>
    <n v="0"/>
    <n v="-52046.47"/>
    <n v="-26540.63"/>
    <n v="24343.3"/>
    <n v="0"/>
    <n v="-0.03"/>
    <n v="0"/>
    <n v="0"/>
    <n v="1441351.75"/>
    <n v="0.345217"/>
    <n v="1"/>
    <n v="0.345217"/>
    <s v="CohortTrend"/>
    <m/>
    <m/>
    <m/>
    <m/>
    <m/>
    <m/>
    <m/>
    <m/>
    <n v="497579.69"/>
    <n v="502209.92"/>
    <n v="-4630.24"/>
    <b v="0"/>
    <n v="0"/>
    <n v="0.78500000000000003"/>
    <n v="0.24"/>
    <n v="0"/>
    <n v="0"/>
    <n v="-4630.24"/>
    <n v="4630.21"/>
    <n v="0"/>
    <n v="4630.21"/>
    <n v="943772.06"/>
    <b v="0"/>
    <n v="0"/>
    <n v="0"/>
    <n v="0"/>
    <n v="0"/>
    <n v="0"/>
  </r>
  <r>
    <x v="31"/>
    <x v="2"/>
    <s v="202503"/>
    <n v="38"/>
    <n v="2462492.61"/>
    <n v="-2.2621614042999932E-2"/>
    <s v="CohortAvg"/>
    <n v="-1.702640265849591E-2"/>
    <s v="CohortTrend"/>
    <n v="0.2012532866505172"/>
    <s v="CohortAvg"/>
    <n v="1.570093716523362E-2"/>
    <s v="SegMedian"/>
    <n v="2.366548835344848E-9"/>
    <s v="CohortAvg"/>
    <n v="0"/>
    <s v="NoMatch_ERROR"/>
    <n v="0"/>
    <s v="NoMatch_ERROR"/>
    <n v="0"/>
    <s v="NoMatch_ERROR"/>
    <n v="0"/>
    <n v="-55705.56"/>
    <n v="-41927.39"/>
    <n v="41298.730000000003"/>
    <n v="0"/>
    <n v="-0.01"/>
    <n v="0"/>
    <n v="0"/>
    <n v="2406158.38"/>
    <n v="0.22725500000000001"/>
    <n v="1"/>
    <n v="0.22725500000000001"/>
    <s v="CohortTrend"/>
    <m/>
    <m/>
    <m/>
    <m/>
    <m/>
    <m/>
    <m/>
    <m/>
    <n v="546811.1"/>
    <n v="544606.30000000005"/>
    <n v="2204.79"/>
    <b v="0"/>
    <n v="0"/>
    <n v="0.78500000000000003"/>
    <n v="0.24"/>
    <n v="0"/>
    <n v="0"/>
    <n v="2204.79"/>
    <n v="-2204.8000000000002"/>
    <n v="0"/>
    <n v="-2204.8000000000002"/>
    <n v="1859347.28"/>
    <b v="0"/>
    <n v="0"/>
    <n v="0"/>
    <n v="0"/>
    <n v="0"/>
    <n v="0"/>
  </r>
  <r>
    <x v="31"/>
    <x v="2"/>
    <s v="202504"/>
    <n v="37"/>
    <n v="3122754.41"/>
    <n v="-2.3921473724009799E-2"/>
    <s v="CohortAvg"/>
    <n v="-1.7060035341027839E-2"/>
    <s v="CohortTrend"/>
    <n v="0.1966487344203037"/>
    <s v="CohortAvg"/>
    <n v="1.2598008046125431E-2"/>
    <s v="SegMedian"/>
    <n v="7.6688677917015449E-12"/>
    <s v="CohortAvg"/>
    <n v="0"/>
    <s v="NoMatch_ERROR"/>
    <n v="0"/>
    <s v="NoMatch_ERROR"/>
    <n v="0"/>
    <s v="NoMatch_ERROR"/>
    <n v="0"/>
    <n v="-74700.89"/>
    <n v="-53274.3"/>
    <n v="51173.81"/>
    <n v="0"/>
    <n v="0"/>
    <n v="0"/>
    <n v="0"/>
    <n v="3045953.03"/>
    <n v="0.290715"/>
    <n v="1"/>
    <n v="0.290715"/>
    <s v="CohortTrend"/>
    <m/>
    <m/>
    <m/>
    <m/>
    <m/>
    <m/>
    <m/>
    <m/>
    <n v="885504.29"/>
    <n v="882106.58"/>
    <n v="3397.71"/>
    <b v="0"/>
    <n v="0"/>
    <n v="0.78500000000000003"/>
    <n v="0.24"/>
    <n v="0"/>
    <n v="0"/>
    <n v="3397.71"/>
    <n v="-3397.71"/>
    <n v="0"/>
    <n v="-3397.71"/>
    <n v="2160448.7400000002"/>
    <b v="0"/>
    <n v="0"/>
    <n v="0"/>
    <n v="0"/>
    <n v="0"/>
    <n v="0"/>
  </r>
  <r>
    <x v="31"/>
    <x v="2"/>
    <s v="202505"/>
    <n v="36"/>
    <n v="2694045.08"/>
    <n v="-2.8108425384477252E-2"/>
    <s v="CohortTrend"/>
    <n v="-1.658650028461919E-2"/>
    <s v="CohortTrend"/>
    <n v="0.19341773150317579"/>
    <s v="CohortTrend"/>
    <n v="1.4730619862334661E-2"/>
    <s v="SegMedian"/>
    <n v="0"/>
    <s v="CohortAvg"/>
    <n v="0"/>
    <s v="NoMatch_ERROR"/>
    <n v="0"/>
    <s v="NoMatch_ERROR"/>
    <n v="0"/>
    <s v="NoMatch_ERROR"/>
    <n v="0"/>
    <n v="-75725.37"/>
    <n v="-44684.78"/>
    <n v="43423.01"/>
    <n v="0"/>
    <n v="0"/>
    <n v="0"/>
    <n v="0"/>
    <n v="2617057.94"/>
    <n v="0.40050400000000003"/>
    <n v="1"/>
    <n v="0.40050400000000003"/>
    <s v="CohortTrend"/>
    <m/>
    <m/>
    <m/>
    <m/>
    <m/>
    <m/>
    <m/>
    <m/>
    <n v="1048141.39"/>
    <n v="1047385.89"/>
    <n v="755.5"/>
    <b v="0"/>
    <n v="0"/>
    <n v="0.78500000000000003"/>
    <n v="0.24"/>
    <n v="0"/>
    <n v="0"/>
    <n v="755.5"/>
    <n v="-755.5"/>
    <n v="0"/>
    <n v="-755.5"/>
    <n v="1568916.55"/>
    <b v="0"/>
    <n v="0"/>
    <n v="0"/>
    <n v="0"/>
    <n v="0"/>
    <n v="0"/>
  </r>
  <r>
    <x v="31"/>
    <x v="2"/>
    <s v="202506"/>
    <n v="35"/>
    <n v="2977652.31"/>
    <n v="-2.0529046291162919E-2"/>
    <s v="CohortTrend"/>
    <n v="-1.609450271502318E-2"/>
    <s v="CohortTrend"/>
    <n v="0.19704236000721889"/>
    <s v="CohortTrend"/>
    <n v="1.1781235215900269E-2"/>
    <s v="SegMedian"/>
    <n v="0"/>
    <s v="CohortAvg"/>
    <n v="0"/>
    <s v="NoMatch_ERROR"/>
    <n v="0"/>
    <s v="NoMatch_ERROR"/>
    <n v="0"/>
    <s v="NoMatch_ERROR"/>
    <n v="0"/>
    <n v="-61128.36"/>
    <n v="-47923.83"/>
    <n v="48893.64"/>
    <n v="0"/>
    <n v="0"/>
    <n v="0"/>
    <n v="0"/>
    <n v="2917493.76"/>
    <n v="0.32239299999999999"/>
    <n v="1"/>
    <n v="0.32239299999999999"/>
    <s v="CohortTrend"/>
    <m/>
    <m/>
    <m/>
    <m/>
    <m/>
    <m/>
    <m/>
    <m/>
    <n v="940580.06"/>
    <n v="932205.38"/>
    <n v="8374.68"/>
    <b v="0"/>
    <n v="0"/>
    <n v="0.78500000000000003"/>
    <n v="0.24"/>
    <n v="0"/>
    <n v="0"/>
    <n v="8374.68"/>
    <n v="-8374.68"/>
    <n v="0"/>
    <n v="-8374.68"/>
    <n v="1976913.69"/>
    <b v="0"/>
    <n v="0"/>
    <n v="0"/>
    <n v="0"/>
    <n v="0"/>
    <n v="0"/>
  </r>
  <r>
    <x v="31"/>
    <x v="2"/>
    <s v="202507"/>
    <n v="34"/>
    <n v="3947966.39"/>
    <n v="-1.484669657384371E-2"/>
    <s v="CohortTrend"/>
    <n v="-1.7068242104223259E-2"/>
    <s v="CohortTrend"/>
    <n v="0.18510755030488379"/>
    <s v="CohortTrend"/>
    <n v="1.042257788903103E-2"/>
    <s v="SegMedian"/>
    <n v="0"/>
    <s v="CohortAvg"/>
    <n v="0"/>
    <s v="NoMatch_ERROR"/>
    <n v="0"/>
    <s v="NoMatch_ERROR"/>
    <n v="0"/>
    <s v="NoMatch_ERROR"/>
    <n v="0"/>
    <n v="-58614.26"/>
    <n v="-67384.850000000006"/>
    <n v="60899.87"/>
    <n v="0"/>
    <n v="0"/>
    <n v="0"/>
    <n v="0"/>
    <n v="3882867.15"/>
    <n v="0.129389"/>
    <n v="1"/>
    <n v="0.129389"/>
    <s v="CohortTrend"/>
    <m/>
    <m/>
    <m/>
    <m/>
    <m/>
    <m/>
    <m/>
    <m/>
    <n v="502401.01"/>
    <n v="495614.21"/>
    <n v="6786.8"/>
    <b v="0"/>
    <n v="0"/>
    <n v="0.78500000000000003"/>
    <n v="0.24"/>
    <n v="0"/>
    <n v="0"/>
    <n v="6786.8"/>
    <n v="-6786.8"/>
    <n v="0"/>
    <n v="-6786.8"/>
    <n v="3380466.13"/>
    <b v="0"/>
    <n v="0"/>
    <n v="0"/>
    <n v="0"/>
    <n v="0"/>
    <n v="0"/>
  </r>
  <r>
    <x v="31"/>
    <x v="2"/>
    <s v="202508"/>
    <n v="33"/>
    <n v="3596000.33"/>
    <n v="-1.939918819659563E-2"/>
    <s v="CohortTrend"/>
    <n v="-1.078599560530424E-2"/>
    <s v="CohortTrend"/>
    <n v="0.1879643516441904"/>
    <s v="CohortTrend"/>
    <n v="1.5957807210205819E-2"/>
    <s v="SegMedian"/>
    <n v="3.544779622688516E-5"/>
    <s v="CohortAvg"/>
    <n v="0"/>
    <s v="NoMatch_ERROR"/>
    <n v="0"/>
    <s v="NoMatch_ERROR"/>
    <n v="0"/>
    <s v="NoMatch_ERROR"/>
    <n v="0"/>
    <n v="-69759.490000000005"/>
    <n v="-38786.44"/>
    <n v="56326.66"/>
    <n v="0"/>
    <n v="-127.47"/>
    <n v="0"/>
    <n v="0"/>
    <n v="3543653.59"/>
    <n v="0.111874"/>
    <n v="1"/>
    <n v="0.111874"/>
    <s v="CohortTrend"/>
    <m/>
    <m/>
    <m/>
    <m/>
    <m/>
    <m/>
    <m/>
    <m/>
    <n v="396443.68"/>
    <n v="390000.56"/>
    <n v="6443.11"/>
    <b v="0"/>
    <n v="0"/>
    <n v="0.78500000000000003"/>
    <n v="0.24"/>
    <n v="0"/>
    <n v="0"/>
    <n v="6443.11"/>
    <n v="-6570.58"/>
    <n v="0"/>
    <n v="-6570.58"/>
    <n v="3147209.91"/>
    <b v="0"/>
    <n v="0"/>
    <n v="0"/>
    <n v="0"/>
    <n v="0"/>
    <n v="0"/>
  </r>
  <r>
    <x v="31"/>
    <x v="2"/>
    <s v="202509"/>
    <n v="32"/>
    <n v="4253075.1100000003"/>
    <n v="-4.2834307344947253E-2"/>
    <s v="DonorCohort:202404"/>
    <n v="-1.611951243134789E-2"/>
    <s v="DonorCohort:202404"/>
    <n v="0.5"/>
    <s v="CohortTrend"/>
    <n v="1.5696313471193591E-2"/>
    <s v="SegMedian"/>
    <n v="0"/>
    <s v="CohortAvg"/>
    <n v="0"/>
    <s v="NoMatch_ERROR"/>
    <n v="0"/>
    <s v="NoMatch_ERROR"/>
    <n v="0"/>
    <s v="NoMatch_ERROR"/>
    <n v="0"/>
    <n v="-182177.53"/>
    <n v="-68557.5"/>
    <n v="177211.46"/>
    <n v="0"/>
    <n v="0"/>
    <n v="0"/>
    <n v="0"/>
    <n v="4179551.55"/>
    <n v="0.113603"/>
    <n v="1"/>
    <n v="0.113603"/>
    <s v="CohortTrend"/>
    <m/>
    <m/>
    <m/>
    <m/>
    <m/>
    <m/>
    <m/>
    <m/>
    <n v="474810.66"/>
    <n v="467886.42"/>
    <n v="6924.24"/>
    <b v="0"/>
    <n v="0"/>
    <n v="0.78500000000000003"/>
    <n v="0.24"/>
    <n v="0"/>
    <n v="0"/>
    <n v="6924.24"/>
    <n v="-6924.24"/>
    <n v="0"/>
    <n v="-6924.24"/>
    <n v="3704740.88"/>
    <b v="0"/>
    <n v="0"/>
    <n v="0"/>
    <n v="0"/>
    <n v="0"/>
    <n v="0"/>
  </r>
  <r>
    <x v="31"/>
    <x v="3"/>
    <s v="201912"/>
    <n v="101"/>
    <n v="48455.49"/>
    <n v="-6.8320546272340006E-3"/>
    <s v="CohortAvg"/>
    <n v="0"/>
    <s v="NoMatch_ERROR"/>
    <n v="0"/>
    <s v="CohortAvg"/>
    <n v="0"/>
    <s v="SegMedian"/>
    <n v="8.3616379006843928E-7"/>
    <s v="CohortAvg"/>
    <n v="0"/>
    <s v="NoMatch_ERROR"/>
    <n v="0"/>
    <s v="NoMatch_ERROR"/>
    <n v="0"/>
    <s v="NoMatch_ERROR"/>
    <n v="0"/>
    <n v="-331.05"/>
    <n v="0"/>
    <n v="0"/>
    <n v="0"/>
    <n v="-0.04"/>
    <n v="0"/>
    <n v="0"/>
    <n v="48124.4"/>
    <n v="0.98814999999999997"/>
    <n v="1"/>
    <n v="0.98814999999999997"/>
    <s v="CohortAvg"/>
    <m/>
    <m/>
    <m/>
    <m/>
    <m/>
    <m/>
    <m/>
    <m/>
    <n v="47554.14"/>
    <n v="47881.31"/>
    <n v="-327.17"/>
    <b v="0"/>
    <n v="0"/>
    <n v="0.78500000000000003"/>
    <n v="0.24"/>
    <n v="0"/>
    <n v="0"/>
    <n v="-327.17"/>
    <n v="327.13"/>
    <n v="0"/>
    <n v="327.13"/>
    <n v="570.26"/>
    <b v="0"/>
    <n v="0"/>
    <n v="0"/>
    <n v="0"/>
    <n v="0"/>
    <n v="0"/>
  </r>
  <r>
    <x v="31"/>
    <x v="3"/>
    <s v="202001"/>
    <n v="100"/>
    <n v="0"/>
    <n v="-0.5"/>
    <s v="CohortAvg"/>
    <n v="0"/>
    <s v="NoMatch_ERROR"/>
    <n v="0"/>
    <s v="CohortAvg"/>
    <n v="0"/>
    <s v="SegMedian"/>
    <n v="6.708318069062340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1"/>
    <x v="3"/>
    <s v="202101"/>
    <n v="88"/>
    <n v="94177.12"/>
    <n v="-0.1051711117743124"/>
    <s v="CohortAvg"/>
    <n v="0"/>
    <s v="NoMatch_ERROR"/>
    <n v="0.1088809132074926"/>
    <s v="CohortAvg"/>
    <n v="0"/>
    <s v="SegMedian"/>
    <n v="4.1773265802358111E-7"/>
    <s v="CohortAvg"/>
    <n v="0"/>
    <s v="NoMatch_ERROR"/>
    <n v="0"/>
    <s v="NoMatch_ERROR"/>
    <n v="0"/>
    <s v="NoMatch_ERROR"/>
    <n v="0"/>
    <n v="-9904.7099999999991"/>
    <n v="0"/>
    <n v="854.51"/>
    <n v="0"/>
    <n v="-0.04"/>
    <n v="0"/>
    <n v="0"/>
    <n v="85126.8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85126.88"/>
    <b v="0"/>
    <n v="0"/>
    <n v="0"/>
    <n v="0"/>
    <n v="0"/>
    <n v="0"/>
  </r>
  <r>
    <x v="31"/>
    <x v="3"/>
    <s v="202201"/>
    <n v="68"/>
    <n v="26924.69"/>
    <n v="-8.8822572101520517E-2"/>
    <s v="CohortAvg"/>
    <n v="0"/>
    <s v="NoMatch_ERROR"/>
    <n v="0.1126032605499622"/>
    <s v="CohortAvg"/>
    <n v="0"/>
    <s v="SegMedian"/>
    <n v="9.065886407798175E-4"/>
    <s v="CohortAvg"/>
    <n v="0"/>
    <s v="NoMatch_ERROR"/>
    <n v="0"/>
    <s v="NoMatch_ERROR"/>
    <n v="0"/>
    <s v="NoMatch_ERROR"/>
    <n v="0"/>
    <n v="-2391.52"/>
    <n v="0"/>
    <n v="252.65"/>
    <n v="0"/>
    <n v="-24.41"/>
    <n v="0"/>
    <n v="0"/>
    <n v="24761.41"/>
    <n v="0.60562400000000005"/>
    <n v="1"/>
    <n v="0.60562400000000005"/>
    <s v="CohortTrend"/>
    <m/>
    <m/>
    <m/>
    <m/>
    <m/>
    <m/>
    <m/>
    <m/>
    <n v="14996.09"/>
    <n v="16062.3"/>
    <n v="-1066.2"/>
    <b v="0"/>
    <n v="0"/>
    <n v="0.78500000000000003"/>
    <n v="0.24"/>
    <n v="0"/>
    <n v="0"/>
    <n v="-1066.2"/>
    <n v="1041.79"/>
    <n v="0"/>
    <n v="1041.79"/>
    <n v="9765.32"/>
    <b v="0"/>
    <n v="0"/>
    <n v="0"/>
    <n v="0"/>
    <n v="0"/>
    <n v="0"/>
  </r>
  <r>
    <x v="31"/>
    <x v="3"/>
    <s v="202301"/>
    <n v="59"/>
    <n v="580138.19999999995"/>
    <n v="-6.9807479835248709E-2"/>
    <s v="CohortAvg"/>
    <n v="0"/>
    <s v="NoMatch_ERROR"/>
    <n v="0.19076357778280301"/>
    <s v="CohortAvg"/>
    <n v="0"/>
    <s v="SegMedian"/>
    <n v="3.8315459370049622E-7"/>
    <s v="CohortAvg"/>
    <n v="0"/>
    <s v="NoMatch_ERROR"/>
    <n v="0"/>
    <s v="NoMatch_ERROR"/>
    <n v="0"/>
    <s v="NoMatch_ERROR"/>
    <n v="0"/>
    <n v="-40497.99"/>
    <n v="0"/>
    <n v="9222.44"/>
    <n v="0"/>
    <n v="-0.22"/>
    <n v="0"/>
    <n v="0"/>
    <n v="548862.43000000005"/>
    <n v="0.49149999999999999"/>
    <n v="1"/>
    <n v="0.49149999999999999"/>
    <s v="CohortTrend"/>
    <m/>
    <m/>
    <m/>
    <m/>
    <m/>
    <m/>
    <m/>
    <m/>
    <n v="269765.93"/>
    <n v="280458.98"/>
    <n v="-10693.05"/>
    <b v="0"/>
    <n v="0"/>
    <n v="0.78500000000000003"/>
    <n v="0.24"/>
    <n v="0"/>
    <n v="0"/>
    <n v="-10693.05"/>
    <n v="10692.83"/>
    <n v="0"/>
    <n v="10692.83"/>
    <n v="279096.5"/>
    <b v="0"/>
    <n v="0"/>
    <n v="0"/>
    <n v="0"/>
    <n v="0"/>
    <n v="0"/>
  </r>
  <r>
    <x v="31"/>
    <x v="3"/>
    <s v="202404"/>
    <n v="49"/>
    <n v="295856.67"/>
    <n v="-5.0075704172238222E-2"/>
    <s v="CohortAvg"/>
    <n v="0"/>
    <s v="NoMatch_ERROR"/>
    <n v="0.19090991896072471"/>
    <s v="CohortAvg"/>
    <n v="3.2226318343723477E-2"/>
    <s v="SegMedian"/>
    <n v="9.5423077130460706E-7"/>
    <s v="CohortAvg"/>
    <n v="0"/>
    <s v="NoMatch_ERROR"/>
    <n v="0"/>
    <s v="NoMatch_ERROR"/>
    <n v="0"/>
    <s v="NoMatch_ERROR"/>
    <n v="0"/>
    <n v="-14815.23"/>
    <n v="0"/>
    <n v="4706.83"/>
    <n v="0"/>
    <n v="-0.28000000000000003"/>
    <n v="0"/>
    <n v="0"/>
    <n v="285747.99"/>
    <n v="0.48462300000000003"/>
    <n v="1"/>
    <n v="0.48462300000000003"/>
    <s v="CohortTrend"/>
    <m/>
    <m/>
    <m/>
    <m/>
    <m/>
    <m/>
    <m/>
    <m/>
    <n v="138479.91"/>
    <n v="140428.12"/>
    <n v="-1948.21"/>
    <b v="0"/>
    <n v="0"/>
    <n v="0.78500000000000003"/>
    <n v="0.24"/>
    <n v="0"/>
    <n v="0"/>
    <n v="-1948.21"/>
    <n v="1947.93"/>
    <n v="0"/>
    <n v="1947.93"/>
    <n v="147268.07999999999"/>
    <b v="0"/>
    <n v="0"/>
    <n v="0"/>
    <n v="0"/>
    <n v="0"/>
    <n v="0"/>
  </r>
  <r>
    <x v="31"/>
    <x v="3"/>
    <s v="202405"/>
    <n v="48"/>
    <n v="252535.81"/>
    <n v="-5.2146657855456677E-2"/>
    <s v="CohortAvg"/>
    <n v="0"/>
    <s v="NoMatch_ERROR"/>
    <n v="0.19940042076793951"/>
    <s v="CohortAvg"/>
    <n v="3.3377694797324997E-2"/>
    <s v="SegMedian"/>
    <n v="3.5665580493506862E-7"/>
    <s v="CohortAvg"/>
    <n v="0"/>
    <s v="NoMatch_ERROR"/>
    <n v="0"/>
    <s v="NoMatch_ERROR"/>
    <n v="0"/>
    <s v="NoMatch_ERROR"/>
    <n v="0"/>
    <n v="-13168.9"/>
    <n v="0"/>
    <n v="4196.3100000000004"/>
    <n v="0"/>
    <n v="-0.09"/>
    <n v="0"/>
    <n v="0"/>
    <n v="243563.14"/>
    <n v="0.50429900000000005"/>
    <n v="1"/>
    <n v="0.50429900000000005"/>
    <s v="CohortTrend"/>
    <m/>
    <m/>
    <m/>
    <m/>
    <m/>
    <m/>
    <m/>
    <m/>
    <n v="122828.57"/>
    <n v="124663.79"/>
    <n v="-1835.22"/>
    <b v="0"/>
    <n v="0"/>
    <n v="0.78500000000000003"/>
    <n v="0.24"/>
    <n v="0"/>
    <n v="0"/>
    <n v="-1835.22"/>
    <n v="1835.13"/>
    <n v="0"/>
    <n v="1835.13"/>
    <n v="120734.57"/>
    <b v="0"/>
    <n v="0"/>
    <n v="0"/>
    <n v="0"/>
    <n v="0"/>
    <n v="0"/>
  </r>
  <r>
    <x v="31"/>
    <x v="3"/>
    <s v="202406"/>
    <n v="47"/>
    <n v="318683.69"/>
    <n v="-4.8051402356412573E-2"/>
    <s v="CohortAvg"/>
    <n v="0"/>
    <s v="NoMatch_ERROR"/>
    <n v="0.20180711033984"/>
    <s v="CohortAvg"/>
    <n v="3.2226318343723477E-2"/>
    <s v="SegMedian"/>
    <n v="1.384557827089227E-7"/>
    <s v="CohortAvg"/>
    <n v="0"/>
    <s v="NoMatch_ERROR"/>
    <n v="0"/>
    <s v="NoMatch_ERROR"/>
    <n v="0"/>
    <s v="NoMatch_ERROR"/>
    <n v="0"/>
    <n v="-15313.2"/>
    <n v="0"/>
    <n v="5359.39"/>
    <n v="0"/>
    <n v="-0.04"/>
    <n v="0"/>
    <n v="0"/>
    <n v="308729.84000000003"/>
    <n v="0.45700299999999999"/>
    <n v="1"/>
    <n v="0.45700299999999999"/>
    <s v="CohortTrend"/>
    <m/>
    <m/>
    <m/>
    <m/>
    <m/>
    <m/>
    <m/>
    <m/>
    <n v="141090.49"/>
    <n v="142462.35999999999"/>
    <n v="-1371.87"/>
    <b v="0"/>
    <n v="0"/>
    <n v="0.78500000000000003"/>
    <n v="0.24"/>
    <n v="0"/>
    <n v="0"/>
    <n v="-1371.87"/>
    <n v="1371.83"/>
    <n v="0"/>
    <n v="1371.83"/>
    <n v="167639.35"/>
    <b v="0"/>
    <n v="0"/>
    <n v="0"/>
    <n v="0"/>
    <n v="0"/>
    <n v="0"/>
  </r>
  <r>
    <x v="31"/>
    <x v="3"/>
    <s v="202407"/>
    <n v="46"/>
    <n v="144098.26"/>
    <n v="-6.8227804316628046E-2"/>
    <s v="CohortAvg"/>
    <n v="0"/>
    <s v="NoMatch_ERROR"/>
    <n v="0.20594954781209759"/>
    <s v="CohortAvg"/>
    <n v="3.0505765463052489E-2"/>
    <s v="SegMedian"/>
    <n v="4.5202620642745896E-6"/>
    <s v="CohortAvg"/>
    <n v="0"/>
    <s v="NoMatch_ERROR"/>
    <n v="0"/>
    <s v="NoMatch_ERROR"/>
    <n v="0"/>
    <s v="NoMatch_ERROR"/>
    <n v="0"/>
    <n v="-9831.51"/>
    <n v="0"/>
    <n v="2473.08"/>
    <n v="0"/>
    <n v="-0.65"/>
    <n v="0"/>
    <n v="0"/>
    <n v="136739.18"/>
    <n v="0.43240600000000001"/>
    <n v="1"/>
    <n v="0.43240600000000001"/>
    <s v="CohortTrend"/>
    <m/>
    <m/>
    <m/>
    <m/>
    <m/>
    <m/>
    <m/>
    <m/>
    <n v="59126.87"/>
    <n v="60918.18"/>
    <n v="-1791.32"/>
    <b v="0"/>
    <n v="0"/>
    <n v="0.78500000000000003"/>
    <n v="0.24"/>
    <n v="0"/>
    <n v="0"/>
    <n v="-1791.32"/>
    <n v="1790.66"/>
    <n v="0"/>
    <n v="1790.66"/>
    <n v="77612.320000000007"/>
    <b v="0"/>
    <n v="0"/>
    <n v="0"/>
    <n v="0"/>
    <n v="0"/>
    <n v="0"/>
  </r>
  <r>
    <x v="31"/>
    <x v="3"/>
    <s v="202408"/>
    <n v="45"/>
    <n v="367151.84"/>
    <n v="-4.9891371493287998E-2"/>
    <s v="CohortAvg"/>
    <n v="0"/>
    <s v="NoMatch_ERROR"/>
    <n v="0.21296348410982749"/>
    <s v="CohortAvg"/>
    <n v="3.2226318343723477E-2"/>
    <s v="SegMedian"/>
    <n v="1.840895886055133E-7"/>
    <s v="CohortAvg"/>
    <n v="0"/>
    <s v="NoMatch_ERROR"/>
    <n v="0"/>
    <s v="NoMatch_ERROR"/>
    <n v="0"/>
    <s v="NoMatch_ERROR"/>
    <n v="0"/>
    <n v="-18317.71"/>
    <n v="0"/>
    <n v="6515.83"/>
    <n v="0"/>
    <n v="-7.0000000000000007E-2"/>
    <n v="0"/>
    <n v="0"/>
    <n v="355349.89"/>
    <n v="0.454401"/>
    <n v="1"/>
    <n v="0.454401"/>
    <s v="CohortTrend"/>
    <m/>
    <m/>
    <m/>
    <m/>
    <m/>
    <m/>
    <m/>
    <m/>
    <n v="161471.51"/>
    <n v="162999.66"/>
    <n v="-1528.14"/>
    <b v="0"/>
    <n v="0"/>
    <n v="0.78500000000000003"/>
    <n v="0.24"/>
    <n v="0"/>
    <n v="0"/>
    <n v="-1528.14"/>
    <n v="1528.08"/>
    <n v="0"/>
    <n v="1528.08"/>
    <n v="193878.38"/>
    <b v="0"/>
    <n v="0"/>
    <n v="0"/>
    <n v="0"/>
    <n v="0"/>
    <n v="0"/>
  </r>
  <r>
    <x v="31"/>
    <x v="3"/>
    <s v="202409"/>
    <n v="44"/>
    <n v="123261.29"/>
    <n v="-7.4910343749896233E-2"/>
    <s v="CohortAvg"/>
    <n v="0"/>
    <s v="NoMatch_ERROR"/>
    <n v="0.20920206953437359"/>
    <s v="CohortAvg"/>
    <n v="2.7949907195213751E-2"/>
    <s v="SegMedian"/>
    <n v="1.7605332581032771E-7"/>
    <s v="CohortAvg"/>
    <n v="0"/>
    <s v="NoMatch_ERROR"/>
    <n v="0"/>
    <s v="NoMatch_ERROR"/>
    <n v="0"/>
    <s v="NoMatch_ERROR"/>
    <n v="0"/>
    <n v="-9233.5499999999993"/>
    <n v="0"/>
    <n v="2148.88"/>
    <n v="0"/>
    <n v="-0.02"/>
    <n v="0"/>
    <n v="0"/>
    <n v="116176.6"/>
    <n v="0.40904600000000002"/>
    <n v="1"/>
    <n v="0.40904600000000002"/>
    <s v="CohortTrend"/>
    <m/>
    <m/>
    <m/>
    <m/>
    <m/>
    <m/>
    <m/>
    <m/>
    <n v="47521.53"/>
    <n v="49248.52"/>
    <n v="-1726.99"/>
    <b v="0"/>
    <n v="0"/>
    <n v="0.78500000000000003"/>
    <n v="0.24"/>
    <n v="0"/>
    <n v="0"/>
    <n v="-1726.99"/>
    <n v="1726.97"/>
    <n v="0"/>
    <n v="1726.97"/>
    <n v="68655.070000000007"/>
    <b v="0"/>
    <n v="0"/>
    <n v="0"/>
    <n v="0"/>
    <n v="0"/>
    <n v="0"/>
  </r>
  <r>
    <x v="31"/>
    <x v="3"/>
    <s v="202410"/>
    <n v="43"/>
    <n v="347040.27"/>
    <n v="-4.8239600104503289E-2"/>
    <s v="CohortAvg"/>
    <n v="0"/>
    <s v="NoMatch_ERROR"/>
    <n v="0.21148622217068469"/>
    <s v="CohortAvg"/>
    <n v="2.7114601808046E-2"/>
    <s v="SegMedian"/>
    <n v="9.5821237764913989E-7"/>
    <s v="CohortAvg"/>
    <n v="0"/>
    <s v="NoMatch_ERROR"/>
    <n v="0"/>
    <s v="NoMatch_ERROR"/>
    <n v="0"/>
    <s v="NoMatch_ERROR"/>
    <n v="0"/>
    <n v="-16741.080000000002"/>
    <n v="0"/>
    <n v="6116.19"/>
    <n v="0"/>
    <n v="-0.33"/>
    <n v="0"/>
    <n v="0"/>
    <n v="336415.04"/>
    <n v="0.46138000000000001"/>
    <n v="1"/>
    <n v="0.46138000000000001"/>
    <s v="CohortTrend"/>
    <m/>
    <m/>
    <m/>
    <m/>
    <m/>
    <m/>
    <m/>
    <m/>
    <n v="155215.32"/>
    <n v="156248.97"/>
    <n v="-1033.6500000000001"/>
    <b v="0"/>
    <n v="0"/>
    <n v="0.78500000000000003"/>
    <n v="0.24"/>
    <n v="0"/>
    <n v="0"/>
    <n v="-1033.6500000000001"/>
    <n v="1033.31"/>
    <n v="0"/>
    <n v="1033.31"/>
    <n v="181199.72"/>
    <b v="0"/>
    <n v="0"/>
    <n v="0"/>
    <n v="0"/>
    <n v="0"/>
    <n v="0"/>
  </r>
  <r>
    <x v="31"/>
    <x v="3"/>
    <s v="202411"/>
    <n v="42"/>
    <n v="336071.32"/>
    <n v="-5.2455312745951471E-2"/>
    <s v="CohortAvg"/>
    <n v="0"/>
    <s v="NoMatch_ERROR"/>
    <n v="0.2214162703954744"/>
    <s v="CohortAvg"/>
    <n v="2.6210177993420111E-2"/>
    <s v="SegMedian"/>
    <n v="5.9284593658782843E-8"/>
    <s v="CohortAvg"/>
    <n v="0"/>
    <s v="NoMatch_ERROR"/>
    <n v="0"/>
    <s v="NoMatch_ERROR"/>
    <n v="0"/>
    <s v="NoMatch_ERROR"/>
    <n v="0"/>
    <n v="-17628.73"/>
    <n v="0"/>
    <n v="6200.97"/>
    <n v="0"/>
    <n v="-0.02"/>
    <n v="0"/>
    <n v="0"/>
    <n v="324643.53999999998"/>
    <n v="0.35900300000000002"/>
    <n v="1"/>
    <n v="0.35900300000000002"/>
    <s v="CohortTrend"/>
    <m/>
    <m/>
    <m/>
    <m/>
    <m/>
    <m/>
    <m/>
    <m/>
    <n v="116547.91"/>
    <n v="117754.5"/>
    <n v="-1206.5899999999999"/>
    <b v="0"/>
    <n v="0"/>
    <n v="0.78500000000000003"/>
    <n v="0.24"/>
    <n v="0"/>
    <n v="0"/>
    <n v="-1206.5899999999999"/>
    <n v="1206.57"/>
    <n v="0"/>
    <n v="1206.57"/>
    <n v="208095.64"/>
    <b v="0"/>
    <n v="0"/>
    <n v="0"/>
    <n v="0"/>
    <n v="0"/>
    <n v="0"/>
  </r>
  <r>
    <x v="31"/>
    <x v="3"/>
    <s v="202412"/>
    <n v="41"/>
    <n v="396671.38"/>
    <n v="-5.0334518069376048E-2"/>
    <s v="CohortAvg"/>
    <n v="0"/>
    <s v="NoMatch_ERROR"/>
    <n v="0.21944254704819541"/>
    <s v="CohortAvg"/>
    <n v="2.5305754178794208E-2"/>
    <s v="SegMedian"/>
    <n v="9.4314926179702549E-7"/>
    <s v="CohortAvg"/>
    <n v="0"/>
    <s v="NoMatch_ERROR"/>
    <n v="0"/>
    <s v="NoMatch_ERROR"/>
    <n v="0"/>
    <s v="NoMatch_ERROR"/>
    <n v="0"/>
    <n v="-19966.259999999998"/>
    <n v="0"/>
    <n v="7253.88"/>
    <n v="0"/>
    <n v="-0.37"/>
    <n v="0"/>
    <n v="0"/>
    <n v="383958.63"/>
    <n v="0.42015599999999997"/>
    <n v="1"/>
    <n v="0.42015599999999997"/>
    <s v="CohortTrend"/>
    <m/>
    <m/>
    <m/>
    <m/>
    <m/>
    <m/>
    <m/>
    <m/>
    <n v="161322.59"/>
    <n v="162450.51"/>
    <n v="-1127.92"/>
    <b v="0"/>
    <n v="0"/>
    <n v="0.78500000000000003"/>
    <n v="0.24"/>
    <n v="0"/>
    <n v="0"/>
    <n v="-1127.92"/>
    <n v="1127.55"/>
    <n v="0"/>
    <n v="1127.55"/>
    <n v="222636.04"/>
    <b v="0"/>
    <n v="0"/>
    <n v="0"/>
    <n v="0"/>
    <n v="0"/>
    <n v="0"/>
  </r>
  <r>
    <x v="31"/>
    <x v="3"/>
    <s v="202501"/>
    <n v="40"/>
    <n v="569586.93999999994"/>
    <n v="-5.3093324208567057E-2"/>
    <s v="CohortAvg"/>
    <n v="0"/>
    <s v="NoMatch_ERROR"/>
    <n v="0.22158069589391599"/>
    <s v="CohortAvg"/>
    <n v="2.6210177993420111E-2"/>
    <s v="SegMedian"/>
    <n v="1.530275947217522E-5"/>
    <s v="CohortAvg"/>
    <n v="0"/>
    <s v="NoMatch_ERROR"/>
    <n v="0"/>
    <s v="NoMatch_ERROR"/>
    <n v="0"/>
    <s v="NoMatch_ERROR"/>
    <n v="0"/>
    <n v="-30241.26"/>
    <n v="0"/>
    <n v="10517.46"/>
    <n v="0"/>
    <n v="-8.7200000000000006"/>
    <n v="0"/>
    <n v="0"/>
    <n v="549854.41"/>
    <n v="0.44083800000000001"/>
    <n v="1"/>
    <n v="0.44083800000000001"/>
    <s v="CohortTrend"/>
    <m/>
    <m/>
    <m/>
    <m/>
    <m/>
    <m/>
    <m/>
    <m/>
    <n v="242396.65"/>
    <n v="244511.83"/>
    <n v="-2115.1799999999998"/>
    <b v="0"/>
    <n v="0"/>
    <n v="0.78500000000000003"/>
    <n v="0.24"/>
    <n v="0"/>
    <n v="0"/>
    <n v="-2115.1799999999998"/>
    <n v="2106.46"/>
    <n v="0"/>
    <n v="2106.46"/>
    <n v="307457.76"/>
    <b v="0"/>
    <n v="0"/>
    <n v="0"/>
    <n v="0"/>
    <n v="0"/>
    <n v="0"/>
  </r>
  <r>
    <x v="31"/>
    <x v="3"/>
    <s v="202502"/>
    <n v="39"/>
    <n v="610155.67000000004"/>
    <n v="-5.4090177093465641E-2"/>
    <s v="CohortAvg"/>
    <n v="0"/>
    <s v="NoMatch_ERROR"/>
    <n v="0.22173198383863399"/>
    <s v="CohortAvg"/>
    <n v="1.9546304838760551E-2"/>
    <s v="SegMedian"/>
    <n v="3.8966156045525612E-4"/>
    <s v="CohortAvg"/>
    <n v="0"/>
    <s v="NoMatch_ERROR"/>
    <n v="0"/>
    <s v="NoMatch_ERROR"/>
    <n v="0"/>
    <s v="NoMatch_ERROR"/>
    <n v="0"/>
    <n v="-33003.43"/>
    <n v="0"/>
    <n v="11274.25"/>
    <n v="0"/>
    <n v="-237.75"/>
    <n v="0"/>
    <n v="0"/>
    <n v="588188.74"/>
    <n v="0.40376499999999999"/>
    <n v="1"/>
    <n v="0.40376499999999999"/>
    <s v="CohortTrend"/>
    <m/>
    <m/>
    <m/>
    <m/>
    <m/>
    <m/>
    <m/>
    <m/>
    <n v="237489.76"/>
    <n v="239839.11"/>
    <n v="-2349.35"/>
    <b v="0"/>
    <n v="0"/>
    <n v="0.78500000000000003"/>
    <n v="0.24"/>
    <n v="0"/>
    <n v="0"/>
    <n v="-2349.35"/>
    <n v="2111.59"/>
    <n v="0"/>
    <n v="2111.59"/>
    <n v="350698.98"/>
    <b v="0"/>
    <n v="0"/>
    <n v="0"/>
    <n v="0"/>
    <n v="0"/>
    <n v="0"/>
  </r>
  <r>
    <x v="31"/>
    <x v="3"/>
    <s v="202503"/>
    <n v="38"/>
    <n v="974659.35"/>
    <n v="-4.4749135290039883E-2"/>
    <s v="CohortAvg"/>
    <n v="0"/>
    <s v="NoMatch_ERROR"/>
    <n v="0.25454418599291823"/>
    <s v="CohortAvg"/>
    <n v="1.9546304838760551E-2"/>
    <s v="SegMedian"/>
    <n v="3.1852377662243952E-8"/>
    <s v="CohortAvg"/>
    <n v="0"/>
    <s v="NoMatch_ERROR"/>
    <n v="0"/>
    <s v="NoMatch_ERROR"/>
    <n v="0"/>
    <s v="NoMatch_ERROR"/>
    <n v="0"/>
    <n v="-43615.16"/>
    <n v="0"/>
    <n v="20674.490000000002"/>
    <n v="0"/>
    <n v="-0.03"/>
    <n v="0"/>
    <n v="0"/>
    <n v="951718.65"/>
    <n v="0.33133800000000002"/>
    <n v="1"/>
    <n v="0.33133800000000002"/>
    <s v="CohortTrend"/>
    <m/>
    <m/>
    <m/>
    <m/>
    <m/>
    <m/>
    <m/>
    <m/>
    <n v="315340.34000000003"/>
    <n v="314133.62"/>
    <n v="1206.72"/>
    <b v="0"/>
    <n v="0"/>
    <n v="0.78500000000000003"/>
    <n v="0.24"/>
    <n v="0"/>
    <n v="0"/>
    <n v="1206.72"/>
    <n v="-1206.75"/>
    <n v="0"/>
    <n v="-1206.75"/>
    <n v="636378.31000000006"/>
    <b v="0"/>
    <n v="0"/>
    <n v="0"/>
    <n v="0"/>
    <n v="0"/>
    <n v="0"/>
  </r>
  <r>
    <x v="31"/>
    <x v="3"/>
    <s v="202504"/>
    <n v="37"/>
    <n v="634427.96"/>
    <n v="-5.7380069940922478E-2"/>
    <s v="CohortAvg"/>
    <n v="0"/>
    <s v="NoMatch_ERROR"/>
    <n v="0.25124562901636649"/>
    <s v="CohortAvg"/>
    <n v="1.9546304838760551E-2"/>
    <s v="SegMedian"/>
    <n v="6.1795468085575507E-9"/>
    <s v="CohortAvg"/>
    <n v="0"/>
    <s v="NoMatch_ERROR"/>
    <n v="0"/>
    <s v="NoMatch_ERROR"/>
    <n v="0"/>
    <s v="NoMatch_ERROR"/>
    <n v="0"/>
    <n v="-36403.519999999997"/>
    <n v="0"/>
    <n v="13283.1"/>
    <n v="0"/>
    <n v="0"/>
    <n v="0"/>
    <n v="0"/>
    <n v="611307.53"/>
    <n v="0.36493100000000001"/>
    <n v="1"/>
    <n v="0.36493100000000001"/>
    <s v="CohortTrend"/>
    <m/>
    <m/>
    <m/>
    <m/>
    <m/>
    <m/>
    <m/>
    <m/>
    <n v="223085.27"/>
    <n v="225089.05"/>
    <n v="-2003.78"/>
    <b v="0"/>
    <n v="0"/>
    <n v="0.78500000000000003"/>
    <n v="0.24"/>
    <n v="0"/>
    <n v="0"/>
    <n v="-2003.78"/>
    <n v="2003.77"/>
    <n v="0"/>
    <n v="2003.77"/>
    <n v="388222.26"/>
    <b v="0"/>
    <n v="0"/>
    <n v="0"/>
    <n v="0"/>
    <n v="0"/>
    <n v="0"/>
  </r>
  <r>
    <x v="31"/>
    <x v="3"/>
    <s v="202505"/>
    <n v="36"/>
    <n v="769203.11"/>
    <n v="-4.9798008993980132E-2"/>
    <s v="CohortTrend"/>
    <n v="0"/>
    <s v="NoMatch_ERROR"/>
    <n v="0.24307034573351771"/>
    <s v="CohortTrend"/>
    <n v="1.996922940294454E-2"/>
    <s v="SegMedian"/>
    <n v="0"/>
    <s v="CohortAvg"/>
    <n v="0"/>
    <s v="NoMatch_ERROR"/>
    <n v="0"/>
    <s v="NoMatch_ERROR"/>
    <n v="0"/>
    <s v="NoMatch_ERROR"/>
    <n v="0"/>
    <n v="-38304.78"/>
    <n v="0"/>
    <n v="15580.87"/>
    <n v="0"/>
    <n v="0"/>
    <n v="0"/>
    <n v="0"/>
    <n v="746479.2"/>
    <n v="0.17762800000000001"/>
    <n v="1"/>
    <n v="0.17762800000000001"/>
    <s v="CohortTrend"/>
    <m/>
    <m/>
    <m/>
    <m/>
    <m/>
    <m/>
    <m/>
    <m/>
    <n v="132595.45000000001"/>
    <n v="132858.07999999999"/>
    <n v="-262.63"/>
    <b v="0"/>
    <n v="0"/>
    <n v="0.78500000000000003"/>
    <n v="0.24"/>
    <n v="0"/>
    <n v="0"/>
    <n v="-262.63"/>
    <n v="262.63"/>
    <n v="0"/>
    <n v="262.63"/>
    <n v="613883.75"/>
    <b v="0"/>
    <n v="0"/>
    <n v="0"/>
    <n v="0"/>
    <n v="0"/>
    <n v="0"/>
  </r>
  <r>
    <x v="31"/>
    <x v="3"/>
    <s v="202506"/>
    <n v="35"/>
    <n v="833562.49"/>
    <n v="-5.4400816493410463E-2"/>
    <s v="CohortTrend"/>
    <n v="0"/>
    <s v="NoMatch_ERROR"/>
    <n v="0.25773171406903711"/>
    <s v="CohortTrend"/>
    <n v="1.417657788534735E-2"/>
    <s v="SegMedian"/>
    <n v="7.8808841577139107E-9"/>
    <s v="CohortAvg"/>
    <n v="0"/>
    <s v="NoMatch_ERROR"/>
    <n v="0"/>
    <s v="NoMatch_ERROR"/>
    <n v="0"/>
    <s v="NoMatch_ERROR"/>
    <n v="0"/>
    <n v="-45346.48"/>
    <n v="0"/>
    <n v="17902.96"/>
    <n v="0"/>
    <n v="-0.01"/>
    <n v="0"/>
    <n v="0"/>
    <n v="806118.96"/>
    <n v="0.202593"/>
    <n v="1"/>
    <n v="0.202593"/>
    <s v="CohortTrend"/>
    <m/>
    <m/>
    <m/>
    <m/>
    <m/>
    <m/>
    <m/>
    <m/>
    <n v="163313.69"/>
    <n v="164081.82"/>
    <n v="-768.13"/>
    <b v="0"/>
    <n v="0"/>
    <n v="0.78500000000000003"/>
    <n v="0.24"/>
    <n v="0"/>
    <n v="0"/>
    <n v="-768.13"/>
    <n v="768.12"/>
    <n v="0"/>
    <n v="768.12"/>
    <n v="642805.27"/>
    <b v="0"/>
    <n v="0"/>
    <n v="0"/>
    <n v="0"/>
    <n v="0"/>
    <n v="0"/>
  </r>
  <r>
    <x v="31"/>
    <x v="3"/>
    <s v="202507"/>
    <n v="34"/>
    <n v="1286732.1499999999"/>
    <n v="-3.731642601965858E-2"/>
    <s v="CohortTrend"/>
    <n v="0"/>
    <s v="NoMatch_ERROR"/>
    <n v="0.25908046953635139"/>
    <s v="CohortTrend"/>
    <n v="1.9546304838760551E-2"/>
    <s v="SegMedian"/>
    <n v="1.2660798786041761E-9"/>
    <s v="CohortAvg"/>
    <n v="0"/>
    <s v="NoMatch_ERROR"/>
    <n v="0"/>
    <s v="NoMatch_ERROR"/>
    <n v="0"/>
    <s v="NoMatch_ERROR"/>
    <n v="0"/>
    <n v="-48016.25"/>
    <n v="0"/>
    <n v="27780.6"/>
    <n v="0"/>
    <n v="0"/>
    <n v="0"/>
    <n v="0"/>
    <n v="1266496.5"/>
    <n v="0.23319500000000001"/>
    <n v="1"/>
    <n v="0.23319500000000001"/>
    <s v="CohortTrend"/>
    <m/>
    <m/>
    <m/>
    <m/>
    <m/>
    <m/>
    <m/>
    <m/>
    <n v="295340.84999999998"/>
    <n v="291015.90000000002"/>
    <n v="4324.95"/>
    <b v="0"/>
    <n v="0"/>
    <n v="0.78500000000000003"/>
    <n v="0.24"/>
    <n v="0"/>
    <n v="0"/>
    <n v="4324.95"/>
    <n v="-4324.95"/>
    <n v="0"/>
    <n v="-4324.95"/>
    <n v="971155.65"/>
    <b v="0"/>
    <n v="0"/>
    <n v="0"/>
    <n v="0"/>
    <n v="0"/>
    <n v="0"/>
  </r>
  <r>
    <x v="31"/>
    <x v="3"/>
    <s v="202508"/>
    <n v="33"/>
    <n v="1318809.76"/>
    <n v="-3.7650132661572452E-2"/>
    <s v="CohortTrend"/>
    <n v="0"/>
    <s v="NoMatch_ERROR"/>
    <n v="0.24754550989983609"/>
    <s v="CohortTrend"/>
    <n v="2.5305754178794208E-2"/>
    <s v="SegMedian"/>
    <n v="0"/>
    <s v="CohortAvg"/>
    <n v="0"/>
    <s v="NoMatch_ERROR"/>
    <n v="0"/>
    <s v="NoMatch_ERROR"/>
    <n v="0"/>
    <s v="NoMatch_ERROR"/>
    <n v="0"/>
    <n v="-49653.36"/>
    <n v="0"/>
    <n v="27205.45"/>
    <n v="0"/>
    <n v="0"/>
    <n v="0"/>
    <n v="0"/>
    <n v="1296361.8500000001"/>
    <n v="0.211619"/>
    <n v="1"/>
    <n v="0.211619"/>
    <s v="CohortTrend"/>
    <m/>
    <m/>
    <m/>
    <m/>
    <m/>
    <m/>
    <m/>
    <m/>
    <n v="274334.56"/>
    <n v="270401.96999999997"/>
    <n v="3932.58"/>
    <b v="0"/>
    <n v="0"/>
    <n v="0.78500000000000003"/>
    <n v="0.24"/>
    <n v="0"/>
    <n v="0"/>
    <n v="3932.58"/>
    <n v="-3932.58"/>
    <n v="0"/>
    <n v="-3932.58"/>
    <n v="1022027.3"/>
    <b v="0"/>
    <n v="0"/>
    <n v="0"/>
    <n v="0"/>
    <n v="0"/>
    <n v="0"/>
  </r>
  <r>
    <x v="31"/>
    <x v="3"/>
    <s v="202509"/>
    <n v="32"/>
    <n v="1038653.01"/>
    <n v="-5.0056872248614839E-2"/>
    <s v="DonorCohort:202404"/>
    <n v="-1.7543987841403361E-2"/>
    <s v="DonorCohort:202404"/>
    <n v="0.5"/>
    <s v="CohortTrend"/>
    <n v="1.6710643568474251E-2"/>
    <s v="SegMedian"/>
    <n v="1.0751679947017651E-8"/>
    <s v="CohortAvg"/>
    <n v="0"/>
    <s v="NoMatch_ERROR"/>
    <n v="0"/>
    <s v="NoMatch_ERROR"/>
    <n v="0"/>
    <s v="NoMatch_ERROR"/>
    <n v="0"/>
    <n v="-51991.72"/>
    <n v="-18222.12"/>
    <n v="43277.21"/>
    <n v="0"/>
    <n v="-0.01"/>
    <n v="0"/>
    <n v="0"/>
    <n v="1011716.37"/>
    <n v="0.16139999999999999"/>
    <n v="1"/>
    <n v="0.16139999999999999"/>
    <s v="CohortTrend"/>
    <m/>
    <m/>
    <m/>
    <m/>
    <m/>
    <m/>
    <m/>
    <m/>
    <n v="163291.29999999999"/>
    <n v="162311.15"/>
    <n v="980.16"/>
    <b v="0"/>
    <n v="0"/>
    <n v="0.78500000000000003"/>
    <n v="0.24"/>
    <n v="0"/>
    <n v="0"/>
    <n v="980.16"/>
    <n v="-980.17"/>
    <n v="0"/>
    <n v="-980.17"/>
    <n v="848425.07"/>
    <b v="0"/>
    <n v="0"/>
    <n v="0"/>
    <n v="0"/>
    <n v="0"/>
    <n v="0"/>
  </r>
  <r>
    <x v="31"/>
    <x v="4"/>
    <s v="202101"/>
    <n v="86"/>
    <n v="38288.47"/>
    <n v="-0.13750647530931431"/>
    <s v="CohortAvg"/>
    <n v="-1.153892071650137E-2"/>
    <s v="CohortAvg"/>
    <n v="0.13200530874925201"/>
    <s v="CohortAvg"/>
    <n v="0"/>
    <s v="SegMedian"/>
    <n v="2.0721821340184641E-7"/>
    <s v="CohortAvg"/>
    <n v="0"/>
    <s v="NoMatch_ERROR"/>
    <n v="0"/>
    <s v="NoMatch_ERROR"/>
    <n v="0"/>
    <s v="NoMatch_ERROR"/>
    <n v="0"/>
    <n v="-5264.91"/>
    <n v="-441.81"/>
    <n v="421.19"/>
    <n v="0"/>
    <n v="-0.01"/>
    <n v="0"/>
    <n v="0"/>
    <n v="33002.9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33002.93"/>
    <b v="0"/>
    <n v="0"/>
    <n v="0"/>
    <n v="0"/>
    <n v="0"/>
    <n v="0"/>
  </r>
  <r>
    <x v="31"/>
    <x v="4"/>
    <s v="202201"/>
    <n v="68"/>
    <n v="4847.1899999999996"/>
    <n v="-9.8969167527709137E-2"/>
    <s v="CohortAvg"/>
    <n v="-9.573014228168213E-3"/>
    <s v="CohortAvg"/>
    <n v="9.9581329719168707E-2"/>
    <s v="CohortAvg"/>
    <n v="0"/>
    <s v="SegMedian"/>
    <n v="5.8072244627948323E-8"/>
    <s v="CohortAvg"/>
    <n v="0"/>
    <s v="NoMatch_ERROR"/>
    <n v="0"/>
    <s v="NoMatch_ERROR"/>
    <n v="0"/>
    <s v="NoMatch_ERROR"/>
    <n v="0"/>
    <n v="-479.72"/>
    <n v="-46.4"/>
    <n v="40.22"/>
    <n v="0"/>
    <n v="0"/>
    <n v="0"/>
    <n v="0"/>
    <n v="4361.29"/>
    <n v="3.2687000000000001E-2"/>
    <n v="1"/>
    <n v="3.2687000000000001E-2"/>
    <s v="CohortAvg"/>
    <m/>
    <m/>
    <m/>
    <m/>
    <m/>
    <m/>
    <m/>
    <m/>
    <n v="142.56"/>
    <n v="158.44"/>
    <n v="-15.88"/>
    <b v="0"/>
    <n v="0"/>
    <n v="0.78500000000000003"/>
    <n v="0.24"/>
    <n v="0"/>
    <n v="0"/>
    <n v="-15.88"/>
    <n v="15.88"/>
    <n v="0"/>
    <n v="15.88"/>
    <n v="4218.7299999999996"/>
    <b v="0"/>
    <n v="0"/>
    <n v="0"/>
    <n v="0"/>
    <n v="0"/>
    <n v="0"/>
  </r>
  <r>
    <x v="31"/>
    <x v="4"/>
    <s v="202405"/>
    <n v="48"/>
    <n v="3780.51"/>
    <n v="-1.638495762642361E-2"/>
    <s v="CohortAvg"/>
    <n v="-1.0460737965647801E-2"/>
    <s v="CohortAvg"/>
    <n v="0.12155701632111959"/>
    <s v="CohortAvg"/>
    <n v="0"/>
    <s v="SegMedian"/>
    <n v="0"/>
    <s v="CohortAvg"/>
    <n v="0"/>
    <s v="NoMatch_ERROR"/>
    <n v="0"/>
    <s v="NoMatch_ERROR"/>
    <n v="0"/>
    <s v="NoMatch_ERROR"/>
    <n v="0"/>
    <n v="-61.94"/>
    <n v="-39.549999999999997"/>
    <n v="38.299999999999997"/>
    <n v="0"/>
    <n v="0"/>
    <n v="0"/>
    <n v="0"/>
    <n v="3717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17.31"/>
    <b v="0"/>
    <n v="0"/>
    <n v="0"/>
    <n v="0"/>
    <n v="0"/>
    <n v="0"/>
  </r>
  <r>
    <x v="31"/>
    <x v="4"/>
    <s v="202407"/>
    <n v="46"/>
    <n v="429.61"/>
    <n v="-5.401065682047404E-2"/>
    <s v="CohortAvg"/>
    <n v="-1.049745702237286E-2"/>
    <s v="CohortAvg"/>
    <n v="0.1204348654211429"/>
    <s v="CohortAvg"/>
    <n v="0"/>
    <s v="SegMedian"/>
    <n v="0"/>
    <s v="CohortAvg"/>
    <n v="0"/>
    <s v="NoMatch_ERROR"/>
    <n v="0"/>
    <s v="NoMatch_ERROR"/>
    <n v="0"/>
    <s v="NoMatch_ERROR"/>
    <n v="0"/>
    <n v="-23.2"/>
    <n v="-4.51"/>
    <n v="4.3099999999999996"/>
    <n v="0"/>
    <n v="0"/>
    <n v="0"/>
    <n v="0"/>
    <n v="406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6.21"/>
    <b v="0"/>
    <n v="0"/>
    <n v="0"/>
    <n v="0"/>
    <n v="0"/>
    <n v="0"/>
  </r>
  <r>
    <x v="31"/>
    <x v="4"/>
    <s v="202409"/>
    <n v="44"/>
    <n v="2105.5700000000002"/>
    <n v="-4.3950488475846983E-2"/>
    <s v="CohortAvg"/>
    <n v="-1.046710763327092E-2"/>
    <s v="CohortAvg"/>
    <n v="0.12079137947567301"/>
    <s v="CohortAvg"/>
    <n v="0"/>
    <s v="SegMedian"/>
    <n v="0"/>
    <s v="CohortAvg"/>
    <n v="0"/>
    <s v="NoMatch_ERROR"/>
    <n v="0"/>
    <s v="NoMatch_ERROR"/>
    <n v="0"/>
    <s v="NoMatch_ERROR"/>
    <n v="0"/>
    <n v="-92.54"/>
    <n v="-22.04"/>
    <n v="21.19"/>
    <n v="0"/>
    <n v="0"/>
    <n v="0"/>
    <n v="0"/>
    <n v="2012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2.18"/>
    <b v="0"/>
    <n v="0"/>
    <n v="0"/>
    <n v="0"/>
    <n v="0"/>
    <n v="0"/>
  </r>
  <r>
    <x v="31"/>
    <x v="4"/>
    <s v="202504"/>
    <n v="37"/>
    <n v="2571.96"/>
    <n v="-2.0095771784474719E-3"/>
    <s v="CohortAvg"/>
    <n v="-1.043021031743355E-2"/>
    <s v="CohortAvg"/>
    <n v="0.12612613207120371"/>
    <s v="CohortAvg"/>
    <n v="0"/>
    <s v="SegMedian"/>
    <n v="0"/>
    <s v="CohortAvg"/>
    <n v="0"/>
    <s v="NoMatch_ERROR"/>
    <n v="0"/>
    <s v="NoMatch_ERROR"/>
    <n v="0"/>
    <s v="NoMatch_ERROR"/>
    <n v="0"/>
    <n v="-5.17"/>
    <n v="-26.83"/>
    <n v="27.03"/>
    <n v="0"/>
    <n v="0"/>
    <n v="0"/>
    <n v="0"/>
    <n v="2566.989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66.9899999999998"/>
    <b v="0"/>
    <n v="0"/>
    <n v="0"/>
    <n v="0"/>
    <n v="0"/>
    <n v="0"/>
  </r>
  <r>
    <x v="31"/>
    <x v="4"/>
    <s v="202507"/>
    <n v="34"/>
    <n v="5615.74"/>
    <n v="4.7774891449705592E-3"/>
    <s v="CohortTrend"/>
    <n v="-1.155181358865915E-2"/>
    <s v="CohortAvg"/>
    <n v="0.14103756422223759"/>
    <s v="CohortTrend"/>
    <n v="0"/>
    <s v="SegMedian"/>
    <n v="0"/>
    <s v="CohortAvg"/>
    <n v="0"/>
    <s v="NoMatch_ERROR"/>
    <n v="0"/>
    <s v="NoMatch_ERROR"/>
    <n v="0"/>
    <s v="NoMatch_ERROR"/>
    <n v="0"/>
    <n v="26.83"/>
    <n v="-64.87"/>
    <n v="66"/>
    <n v="0"/>
    <n v="0"/>
    <n v="0"/>
    <n v="0"/>
    <n v="559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90.04"/>
    <b v="0"/>
    <n v="0"/>
    <n v="0"/>
    <n v="0"/>
    <n v="0"/>
    <n v="0"/>
  </r>
  <r>
    <x v="31"/>
    <x v="4"/>
    <s v="202508"/>
    <n v="33"/>
    <n v="18577.68"/>
    <n v="9.7630081019203022E-3"/>
    <s v="CohortTrend"/>
    <n v="-3.9279571908432164E-3"/>
    <s v="CohortAvg"/>
    <n v="0.13998578440526721"/>
    <s v="CohortTrend"/>
    <n v="0"/>
    <s v="SegMedian"/>
    <n v="0"/>
    <s v="CohortAvg"/>
    <n v="0"/>
    <s v="NoMatch_ERROR"/>
    <n v="0"/>
    <s v="NoMatch_ERROR"/>
    <n v="0"/>
    <s v="NoMatch_ERROR"/>
    <n v="0"/>
    <n v="181.37"/>
    <n v="-72.97"/>
    <n v="216.72"/>
    <n v="0"/>
    <n v="0"/>
    <n v="0"/>
    <n v="0"/>
    <n v="18540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540.05"/>
    <b v="0"/>
    <n v="0"/>
    <n v="0"/>
    <n v="0"/>
    <n v="0"/>
    <n v="0"/>
  </r>
  <r>
    <x v="31"/>
    <x v="4"/>
    <s v="202509"/>
    <n v="32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2"/>
    <x v="0"/>
    <s v="201912"/>
    <n v="102"/>
    <n v="81659.27"/>
    <n v="3.4652714366799023E-2"/>
    <s v="CohortTrend"/>
    <n v="1.346439646932584E-2"/>
    <s v="CohortTrend"/>
    <n v="0"/>
    <s v="CohortAvg"/>
    <n v="0"/>
    <s v="SegMedian"/>
    <n v="5.066467496148287E-6"/>
    <s v="CohortAvg"/>
    <n v="0"/>
    <s v="NoMatch_ERROR"/>
    <n v="0"/>
    <s v="NoMatch_ERROR"/>
    <n v="0"/>
    <s v="NoMatch_ERROR"/>
    <n v="0"/>
    <n v="2829.72"/>
    <n v="1099.49"/>
    <n v="0"/>
    <n v="0"/>
    <n v="-0.41"/>
    <n v="0"/>
    <n v="0"/>
    <n v="77729.649999999994"/>
    <n v="0.99670000000000003"/>
    <n v="1"/>
    <n v="0.99670000000000003"/>
    <s v="CohortAvg"/>
    <m/>
    <m/>
    <m/>
    <m/>
    <m/>
    <m/>
    <m/>
    <m/>
    <n v="77473.119999999995"/>
    <n v="81389.75"/>
    <n v="-3916.63"/>
    <b v="1"/>
    <n v="0"/>
    <n v="0.78500000000000003"/>
    <n v="0.24"/>
    <n v="0"/>
    <n v="0"/>
    <n v="-3916.63"/>
    <n v="3916.21"/>
    <n v="0"/>
    <n v="3916.21"/>
    <n v="256.52999999999997"/>
    <b v="0"/>
    <n v="0"/>
    <n v="0"/>
    <n v="0"/>
    <n v="0"/>
    <n v="0"/>
  </r>
  <r>
    <x v="32"/>
    <x v="0"/>
    <s v="202001"/>
    <n v="101"/>
    <n v="9655.15"/>
    <n v="7.6392156514414306E-2"/>
    <s v="CohortTrend"/>
    <n v="1.539206022090968E-2"/>
    <s v="CohortTrend"/>
    <n v="0"/>
    <s v="CohortAvg"/>
    <n v="0"/>
    <s v="SegMedian"/>
    <n v="3.5904863056782959E-6"/>
    <s v="CohortAvg"/>
    <n v="0"/>
    <s v="NoMatch_ERROR"/>
    <n v="0"/>
    <s v="NoMatch_ERROR"/>
    <n v="0"/>
    <s v="NoMatch_ERROR"/>
    <n v="0"/>
    <n v="737.58"/>
    <n v="148.61000000000001"/>
    <n v="0"/>
    <n v="0"/>
    <n v="-0.03"/>
    <n v="0"/>
    <n v="0"/>
    <n v="8768.93"/>
    <n v="0.99797100000000005"/>
    <n v="1"/>
    <n v="0.99797100000000005"/>
    <s v="CohortAvg"/>
    <m/>
    <m/>
    <m/>
    <m/>
    <m/>
    <m/>
    <m/>
    <m/>
    <n v="8751.1299999999992"/>
    <n v="9635.56"/>
    <n v="-884.43"/>
    <b v="1"/>
    <n v="0"/>
    <n v="0.78500000000000003"/>
    <n v="0.24"/>
    <n v="0"/>
    <n v="0"/>
    <n v="-884.43"/>
    <n v="884.39"/>
    <n v="0"/>
    <n v="884.39"/>
    <n v="17.79"/>
    <b v="0"/>
    <n v="0"/>
    <n v="0"/>
    <n v="0"/>
    <n v="0"/>
    <n v="0"/>
  </r>
  <r>
    <x v="32"/>
    <x v="0"/>
    <s v="202101"/>
    <n v="89"/>
    <n v="404388.97"/>
    <n v="2.4037639032303049E-2"/>
    <s v="CohortTrend"/>
    <n v="1.21206889290103E-2"/>
    <s v="CohortTrend"/>
    <n v="0"/>
    <s v="CohortAvg"/>
    <n v="0"/>
    <s v="SegMedian"/>
    <n v="3.731855715848338E-6"/>
    <s v="CohortAvg"/>
    <n v="0"/>
    <s v="NoMatch_ERROR"/>
    <n v="0"/>
    <s v="NoMatch_ERROR"/>
    <n v="0"/>
    <s v="NoMatch_ERROR"/>
    <n v="0"/>
    <n v="9720.56"/>
    <n v="4901.47"/>
    <n v="0"/>
    <n v="0"/>
    <n v="-1.51"/>
    <n v="0"/>
    <n v="0"/>
    <n v="389765.43"/>
    <n v="1.0028919999999999"/>
    <n v="1"/>
    <n v="1.0028919999999999"/>
    <s v="CohortAvg"/>
    <m/>
    <m/>
    <m/>
    <m/>
    <m/>
    <m/>
    <m/>
    <m/>
    <n v="390892.57"/>
    <n v="405558.33"/>
    <n v="-14665.76"/>
    <b v="1"/>
    <n v="0"/>
    <n v="0.78500000000000003"/>
    <n v="0.24"/>
    <n v="0"/>
    <n v="0"/>
    <n v="-14665.76"/>
    <n v="14664.25"/>
    <n v="0"/>
    <n v="14664.25"/>
    <n v="-1127.1400000000001"/>
    <b v="0"/>
    <n v="0"/>
    <n v="0"/>
    <n v="0"/>
    <n v="0"/>
    <n v="0"/>
  </r>
  <r>
    <x v="32"/>
    <x v="0"/>
    <s v="202201"/>
    <n v="69"/>
    <n v="7315.39"/>
    <n v="-0.14049899868498919"/>
    <s v="CohortTrend"/>
    <n v="3.9277091042285916E-3"/>
    <s v="CohortTrend"/>
    <n v="2.4893943735308781E-2"/>
    <s v="CohortAvg"/>
    <n v="0"/>
    <s v="SegMedian"/>
    <n v="4.5414159330309936E-3"/>
    <s v="CohortAvg"/>
    <n v="0"/>
    <s v="NoMatch_ERROR"/>
    <n v="0"/>
    <s v="NoMatch_ERROR"/>
    <n v="0"/>
    <s v="NoMatch_ERROR"/>
    <n v="0"/>
    <n v="-1027.81"/>
    <n v="28.73"/>
    <n v="15.18"/>
    <n v="0"/>
    <n v="-33.22"/>
    <n v="0"/>
    <n v="0"/>
    <n v="6240.81"/>
    <n v="0.998865"/>
    <n v="1"/>
    <n v="0.998865"/>
    <s v="SegMedian"/>
    <m/>
    <m/>
    <m/>
    <m/>
    <m/>
    <m/>
    <m/>
    <m/>
    <n v="6233.73"/>
    <n v="7315.39"/>
    <n v="-1081.67"/>
    <b v="1"/>
    <n v="0"/>
    <n v="0.78500000000000003"/>
    <n v="0.24"/>
    <n v="0"/>
    <n v="0"/>
    <n v="-1081.67"/>
    <n v="1048.45"/>
    <n v="0"/>
    <n v="1048.45"/>
    <n v="7.08"/>
    <b v="0"/>
    <n v="0"/>
    <n v="0"/>
    <n v="0"/>
    <n v="0"/>
    <n v="0"/>
  </r>
  <r>
    <x v="32"/>
    <x v="0"/>
    <s v="202301"/>
    <n v="60"/>
    <n v="285445.89"/>
    <n v="-7.7942833489946545E-2"/>
    <s v="CohortTrend"/>
    <n v="-9.2429842381745904E-3"/>
    <s v="CohortTrend"/>
    <n v="0.2059409818635429"/>
    <s v="CohortAvg"/>
    <n v="9.4900179940915572E-3"/>
    <s v="SegMedian"/>
    <n v="1.109500194476187E-4"/>
    <s v="CohortAvg"/>
    <n v="0"/>
    <s v="NoMatch_ERROR"/>
    <n v="0"/>
    <s v="NoMatch_ERROR"/>
    <n v="0"/>
    <s v="NoMatch_ERROR"/>
    <n v="0"/>
    <n v="-22248.46"/>
    <n v="-2638.37"/>
    <n v="4898.75"/>
    <n v="-2708.89"/>
    <n v="-31.67"/>
    <n v="0"/>
    <n v="0"/>
    <n v="262717.25"/>
    <n v="1.0021880000000001"/>
    <n v="1"/>
    <n v="1.0021880000000001"/>
    <s v="SegMedian"/>
    <m/>
    <m/>
    <m/>
    <m/>
    <m/>
    <m/>
    <m/>
    <m/>
    <n v="263292.05"/>
    <n v="285989.42"/>
    <n v="-22697.37"/>
    <b v="1"/>
    <n v="-2708.89"/>
    <n v="0.78500000000000003"/>
    <n v="0.24"/>
    <n v="2126.48"/>
    <n v="650.13"/>
    <n v="-20570.89"/>
    <n v="20539.22"/>
    <n v="67.72"/>
    <n v="20606.939999999999"/>
    <n v="-574.79"/>
    <b v="0"/>
    <n v="0"/>
    <n v="0"/>
    <n v="0"/>
    <n v="0"/>
    <n v="0"/>
  </r>
  <r>
    <x v="32"/>
    <x v="0"/>
    <s v="202404"/>
    <n v="50"/>
    <n v="52222.55"/>
    <n v="-8.099616998370035E-2"/>
    <s v="CohortTrend"/>
    <n v="-1.9304131792685478E-2"/>
    <s v="CohortTrend"/>
    <n v="0.25234173157037282"/>
    <s v="CohortAvg"/>
    <n v="7.0209872571343757E-2"/>
    <s v="SegMedian"/>
    <n v="9.4943678889428766E-5"/>
    <s v="CohortAvg"/>
    <n v="0"/>
    <s v="NoMatch_ERROR"/>
    <n v="0"/>
    <s v="NoMatch_ERROR"/>
    <n v="0"/>
    <s v="NoMatch_ERROR"/>
    <n v="0"/>
    <n v="-4229.83"/>
    <n v="-1008.11"/>
    <n v="1098.1600000000001"/>
    <n v="-3666.54"/>
    <n v="-4.96"/>
    <n v="0"/>
    <n v="0"/>
    <n v="44411.28"/>
    <n v="1.0375669999999999"/>
    <n v="1"/>
    <n v="1.0375669999999999"/>
    <s v="SegMedian"/>
    <m/>
    <m/>
    <m/>
    <m/>
    <m/>
    <m/>
    <m/>
    <m/>
    <n v="46079.69"/>
    <n v="53469.72"/>
    <n v="-7390.03"/>
    <b v="1"/>
    <n v="-3666.54"/>
    <n v="0.78500000000000003"/>
    <n v="0.24"/>
    <n v="2878.23"/>
    <n v="879.97"/>
    <n v="-4511.8"/>
    <n v="4506.84"/>
    <n v="91.66"/>
    <n v="4598.5"/>
    <n v="-1668.41"/>
    <b v="0"/>
    <n v="0"/>
    <n v="0"/>
    <n v="0"/>
    <n v="0"/>
    <n v="0"/>
  </r>
  <r>
    <x v="32"/>
    <x v="0"/>
    <s v="202405"/>
    <n v="49"/>
    <n v="101803.01"/>
    <n v="-6.267132126446727E-2"/>
    <s v="CohortTrend"/>
    <n v="-1.9595823455714409E-2"/>
    <s v="CohortTrend"/>
    <n v="0.26075333503744841"/>
    <s v="CohortAvg"/>
    <n v="7.3969383652790099E-2"/>
    <s v="SegMedian"/>
    <n v="1.5039226426238889E-4"/>
    <s v="CohortAvg"/>
    <n v="0"/>
    <s v="NoMatch_ERROR"/>
    <n v="0"/>
    <s v="NoMatch_ERROR"/>
    <n v="0"/>
    <s v="NoMatch_ERROR"/>
    <n v="0"/>
    <n v="-6380.13"/>
    <n v="-1994.91"/>
    <n v="2212.12"/>
    <n v="-7530.31"/>
    <n v="-15.31"/>
    <n v="0"/>
    <n v="0"/>
    <n v="88094.47"/>
    <n v="1.023882"/>
    <n v="1"/>
    <n v="1.023882"/>
    <s v="SegMedian"/>
    <m/>
    <m/>
    <m/>
    <m/>
    <m/>
    <m/>
    <m/>
    <m/>
    <n v="90198.32"/>
    <n v="112760.15"/>
    <n v="-22561.83"/>
    <b v="1"/>
    <n v="-7530.31"/>
    <n v="0.78500000000000003"/>
    <n v="0.24"/>
    <n v="5911.29"/>
    <n v="1807.27"/>
    <n v="-16650.54"/>
    <n v="16635.23"/>
    <n v="188.26"/>
    <n v="16823.490000000002"/>
    <n v="-2103.85"/>
    <b v="0"/>
    <n v="0"/>
    <n v="0"/>
    <n v="0"/>
    <n v="0"/>
    <n v="0"/>
  </r>
  <r>
    <x v="32"/>
    <x v="0"/>
    <s v="202406"/>
    <n v="48"/>
    <n v="181655.44"/>
    <n v="-5.5458272378465713E-2"/>
    <s v="CohortTrend"/>
    <n v="-2.089870196165634E-2"/>
    <s v="CohortTrend"/>
    <n v="0.27923432737438358"/>
    <s v="CohortAvg"/>
    <n v="7.585480122386716E-2"/>
    <s v="SegMedian"/>
    <n v="1.455770496764316E-5"/>
    <s v="CohortAvg"/>
    <n v="0"/>
    <s v="NoMatch_ERROR"/>
    <n v="0"/>
    <s v="NoMatch_ERROR"/>
    <n v="0"/>
    <s v="NoMatch_ERROR"/>
    <n v="0"/>
    <n v="-10074.299999999999"/>
    <n v="-3796.36"/>
    <n v="4227.04"/>
    <n v="-13779.44"/>
    <n v="-2.64"/>
    <n v="0"/>
    <n v="0"/>
    <n v="158229.74"/>
    <n v="1.107631"/>
    <n v="1"/>
    <n v="1.107631"/>
    <s v="SegMedian"/>
    <m/>
    <m/>
    <m/>
    <m/>
    <m/>
    <m/>
    <m/>
    <m/>
    <n v="175260.14"/>
    <n v="191048.76"/>
    <n v="-15788.63"/>
    <b v="1"/>
    <n v="-13779.44"/>
    <n v="0.78500000000000003"/>
    <n v="0.24"/>
    <n v="10816.86"/>
    <n v="3307.07"/>
    <n v="-4971.7700000000004"/>
    <n v="4969.12"/>
    <n v="344.49"/>
    <n v="5313.61"/>
    <n v="-17030.400000000001"/>
    <b v="0"/>
    <n v="0"/>
    <n v="0"/>
    <n v="0"/>
    <n v="0"/>
    <n v="0"/>
  </r>
  <r>
    <x v="32"/>
    <x v="0"/>
    <s v="202407"/>
    <n v="47"/>
    <n v="222701.84"/>
    <n v="-4.9614067746581579E-2"/>
    <s v="CohortTrend"/>
    <n v="-2.3573171170103331E-2"/>
    <s v="CohortTrend"/>
    <n v="0.28755173765284242"/>
    <s v="CohortAvg"/>
    <n v="7.3969383652790099E-2"/>
    <s v="SegMedian"/>
    <n v="1.8806439458040561E-5"/>
    <s v="CohortAvg"/>
    <n v="0"/>
    <s v="NoMatch_ERROR"/>
    <n v="0"/>
    <s v="NoMatch_ERROR"/>
    <n v="0"/>
    <s v="NoMatch_ERROR"/>
    <n v="0"/>
    <n v="-11049.14"/>
    <n v="-5249.79"/>
    <n v="5336.53"/>
    <n v="-16473.12"/>
    <n v="-4.1900000000000004"/>
    <n v="0"/>
    <n v="0"/>
    <n v="195262.13"/>
    <n v="1.0517099999999999"/>
    <n v="1"/>
    <n v="1.0517099999999999"/>
    <s v="SegMedian"/>
    <m/>
    <m/>
    <m/>
    <m/>
    <m/>
    <m/>
    <m/>
    <m/>
    <n v="205359.04"/>
    <n v="239635.43"/>
    <n v="-34276.39"/>
    <b v="1"/>
    <n v="-16473.12"/>
    <n v="0.78500000000000003"/>
    <n v="0.24"/>
    <n v="12931.4"/>
    <n v="3953.55"/>
    <n v="-21344.99"/>
    <n v="21340.799999999999"/>
    <n v="411.83"/>
    <n v="21752.63"/>
    <n v="-10096.92"/>
    <b v="0"/>
    <n v="0"/>
    <n v="0"/>
    <n v="0"/>
    <n v="0"/>
    <n v="0"/>
  </r>
  <r>
    <x v="32"/>
    <x v="0"/>
    <s v="202408"/>
    <n v="46"/>
    <n v="112901.05"/>
    <n v="-6.9711710721430967E-2"/>
    <s v="CohortTrend"/>
    <n v="-2.1878560096773161E-2"/>
    <s v="CohortTrend"/>
    <n v="0.2767657781715922"/>
    <s v="CohortAvg"/>
    <n v="7.1064532757737442E-2"/>
    <s v="SegMedian"/>
    <n v="1.223217010489093E-4"/>
    <s v="CohortAvg"/>
    <n v="0"/>
    <s v="NoMatch_ERROR"/>
    <n v="0"/>
    <s v="NoMatch_ERROR"/>
    <n v="0"/>
    <s v="NoMatch_ERROR"/>
    <n v="0"/>
    <n v="-7870.53"/>
    <n v="-2470.11"/>
    <n v="2603.9299999999998"/>
    <n v="-8023.26"/>
    <n v="-13.81"/>
    <n v="0"/>
    <n v="0"/>
    <n v="97127.27"/>
    <n v="1.0760369999999999"/>
    <n v="1"/>
    <n v="1.0760369999999999"/>
    <s v="SegMedian"/>
    <m/>
    <m/>
    <m/>
    <m/>
    <m/>
    <m/>
    <m/>
    <m/>
    <n v="104512.54"/>
    <n v="118669.88"/>
    <n v="-14157.34"/>
    <b v="1"/>
    <n v="-8023.26"/>
    <n v="0.78500000000000003"/>
    <n v="0.24"/>
    <n v="6298.26"/>
    <n v="1925.58"/>
    <n v="-7859.08"/>
    <n v="7845.27"/>
    <n v="200.58"/>
    <n v="8045.86"/>
    <n v="-7385.27"/>
    <b v="0"/>
    <n v="0"/>
    <n v="0"/>
    <n v="0"/>
    <n v="0"/>
    <n v="0"/>
  </r>
  <r>
    <x v="32"/>
    <x v="0"/>
    <s v="202409"/>
    <n v="45"/>
    <n v="84914.37"/>
    <n v="-7.8302339904824311E-2"/>
    <s v="CohortTrend"/>
    <n v="-2.695348294875605E-2"/>
    <s v="CohortTrend"/>
    <n v="0.29350661127434141"/>
    <s v="CohortAvg"/>
    <n v="6.8159681862684784E-2"/>
    <s v="SegMedian"/>
    <n v="3.3165877681935469E-4"/>
    <s v="CohortAvg"/>
    <n v="0"/>
    <s v="NoMatch_ERROR"/>
    <n v="0"/>
    <s v="NoMatch_ERROR"/>
    <n v="0"/>
    <s v="NoMatch_ERROR"/>
    <n v="0"/>
    <n v="-6648.99"/>
    <n v="-2288.7399999999998"/>
    <n v="2076.91"/>
    <n v="-5787.74"/>
    <n v="-28.16"/>
    <n v="0"/>
    <n v="0"/>
    <n v="72237.649999999994"/>
    <n v="1.051096"/>
    <n v="1"/>
    <n v="1.051096"/>
    <s v="SegMedian"/>
    <m/>
    <m/>
    <m/>
    <m/>
    <m/>
    <m/>
    <m/>
    <m/>
    <n v="75928.740000000005"/>
    <n v="87158.95"/>
    <n v="-11230.22"/>
    <b v="1"/>
    <n v="-5787.74"/>
    <n v="0.78500000000000003"/>
    <n v="0.24"/>
    <n v="4543.37"/>
    <n v="1389.06"/>
    <n v="-6686.84"/>
    <n v="6658.68"/>
    <n v="144.69"/>
    <n v="6803.38"/>
    <n v="-3691.08"/>
    <b v="0"/>
    <n v="0"/>
    <n v="0"/>
    <n v="0"/>
    <n v="0"/>
    <n v="0"/>
  </r>
  <r>
    <x v="32"/>
    <x v="0"/>
    <s v="202410"/>
    <n v="44"/>
    <n v="151164.48000000001"/>
    <n v="-6.9694375845271744E-2"/>
    <s v="CohortTrend"/>
    <n v="-2.7731141912203279E-2"/>
    <s v="CohortTrend"/>
    <n v="0.29165751000277768"/>
    <s v="CohortAvg"/>
    <n v="6.7305021676291099E-2"/>
    <s v="SegMedian"/>
    <n v="8.4112637393146913E-5"/>
    <s v="CohortAvg"/>
    <n v="0"/>
    <s v="NoMatch_ERROR"/>
    <n v="0"/>
    <s v="NoMatch_ERROR"/>
    <n v="0"/>
    <s v="NoMatch_ERROR"/>
    <n v="0"/>
    <n v="-10535.31"/>
    <n v="-4191.96"/>
    <n v="3674.02"/>
    <n v="-10174.129999999999"/>
    <n v="-12.71"/>
    <n v="0"/>
    <n v="0"/>
    <n v="129924.38"/>
    <n v="1.0264329999999999"/>
    <n v="1"/>
    <n v="1.0264329999999999"/>
    <s v="SegMedian"/>
    <m/>
    <m/>
    <m/>
    <m/>
    <m/>
    <m/>
    <m/>
    <m/>
    <n v="133358.73000000001"/>
    <n v="150774.54999999999"/>
    <n v="-17415.82"/>
    <b v="1"/>
    <n v="-10174.129999999999"/>
    <n v="0.78500000000000003"/>
    <n v="0.24"/>
    <n v="7986.69"/>
    <n v="2441.79"/>
    <n v="-9429.1299999999992"/>
    <n v="9416.42"/>
    <n v="254.35"/>
    <n v="9670.77"/>
    <n v="-3434.35"/>
    <b v="0"/>
    <n v="0"/>
    <n v="0"/>
    <n v="0"/>
    <n v="0"/>
    <n v="0"/>
  </r>
  <r>
    <x v="32"/>
    <x v="0"/>
    <s v="202411"/>
    <n v="43"/>
    <n v="120676.39"/>
    <n v="-7.6099477930261894E-2"/>
    <s v="CohortTrend"/>
    <n v="-2.9405087649064861E-2"/>
    <s v="CohortTrend"/>
    <n v="0.31162320013607059"/>
    <s v="CohortAvg"/>
    <n v="6.6450361489897428E-2"/>
    <s v="SegMedian"/>
    <n v="1.083190325923418E-5"/>
    <s v="CohortAvg"/>
    <n v="0"/>
    <s v="NoMatch_ERROR"/>
    <n v="0"/>
    <s v="NoMatch_ERROR"/>
    <n v="0"/>
    <s v="NoMatch_ERROR"/>
    <n v="0"/>
    <n v="-9183.41"/>
    <n v="-3548.5"/>
    <n v="3133.8"/>
    <n v="-8018.99"/>
    <n v="-1.31"/>
    <n v="0"/>
    <n v="0"/>
    <n v="103057.98"/>
    <n v="0.997421"/>
    <n v="1"/>
    <n v="0.997421"/>
    <s v="SegMedian"/>
    <m/>
    <m/>
    <m/>
    <m/>
    <m/>
    <m/>
    <m/>
    <m/>
    <n v="102792.15"/>
    <n v="119133.53"/>
    <n v="-16341.39"/>
    <b v="1"/>
    <n v="-8018.99"/>
    <n v="0.78500000000000003"/>
    <n v="0.24"/>
    <n v="6294.91"/>
    <n v="1924.56"/>
    <n v="-10046.48"/>
    <n v="10045.17"/>
    <n v="200.47"/>
    <n v="10245.65"/>
    <n v="265.83999999999997"/>
    <b v="0"/>
    <n v="0"/>
    <n v="0"/>
    <n v="0"/>
    <n v="0"/>
    <n v="0"/>
  </r>
  <r>
    <x v="32"/>
    <x v="0"/>
    <s v="202412"/>
    <n v="42"/>
    <n v="169116.09"/>
    <n v="-6.9341354832836793E-2"/>
    <s v="CohortTrend"/>
    <n v="-3.1201060484390971E-2"/>
    <s v="CohortTrend"/>
    <n v="0.31970996207713281"/>
    <s v="CohortAvg"/>
    <n v="6.6351977995335348E-2"/>
    <s v="SegMedian"/>
    <n v="3.5293715423527768E-5"/>
    <s v="CohortAvg"/>
    <n v="0"/>
    <s v="NoMatch_ERROR"/>
    <n v="0"/>
    <s v="NoMatch_ERROR"/>
    <n v="0"/>
    <s v="NoMatch_ERROR"/>
    <n v="0"/>
    <n v="-11726.74"/>
    <n v="-5276.6"/>
    <n v="4505.67"/>
    <n v="-11221.19"/>
    <n v="-5.97"/>
    <n v="0"/>
    <n v="0"/>
    <n v="145391.26"/>
    <n v="0.98721499999999995"/>
    <n v="1"/>
    <n v="0.98721499999999995"/>
    <s v="SegMedian"/>
    <m/>
    <m/>
    <m/>
    <m/>
    <m/>
    <m/>
    <m/>
    <m/>
    <n v="143532.42000000001"/>
    <n v="164367.54999999999"/>
    <n v="-20835.12"/>
    <b v="1"/>
    <n v="-11221.19"/>
    <n v="0.78500000000000003"/>
    <n v="0.24"/>
    <n v="8808.6299999999992"/>
    <n v="2693.08"/>
    <n v="-12026.49"/>
    <n v="12020.52"/>
    <n v="280.52999999999997"/>
    <n v="12301.05"/>
    <n v="1858.84"/>
    <b v="0"/>
    <n v="0"/>
    <n v="0"/>
    <n v="0"/>
    <n v="0"/>
    <n v="0"/>
  </r>
  <r>
    <x v="32"/>
    <x v="0"/>
    <s v="202501"/>
    <n v="41"/>
    <n v="234637.63"/>
    <n v="-6.6681521399241259E-2"/>
    <s v="CohortTrend"/>
    <n v="-3.008461674460048E-2"/>
    <s v="CohortTrend"/>
    <n v="0.32777245955952611"/>
    <s v="CohortAvg"/>
    <n v="6.6253594500773283E-2"/>
    <s v="SegMedian"/>
    <n v="8.2964510137996083E-5"/>
    <s v="CohortAvg"/>
    <n v="0"/>
    <s v="NoMatch_ERROR"/>
    <n v="0"/>
    <s v="NoMatch_ERROR"/>
    <n v="0"/>
    <s v="NoMatch_ERROR"/>
    <n v="0"/>
    <n v="-15645.99"/>
    <n v="-7058.98"/>
    <n v="6408.98"/>
    <n v="-15545.59"/>
    <n v="-19.47"/>
    <n v="0"/>
    <n v="0"/>
    <n v="202776.57"/>
    <n v="0.97192100000000003"/>
    <n v="1"/>
    <n v="0.97192100000000003"/>
    <s v="SegMedian"/>
    <m/>
    <m/>
    <m/>
    <m/>
    <m/>
    <m/>
    <m/>
    <m/>
    <n v="197082.9"/>
    <n v="235834.63"/>
    <n v="-38751.74"/>
    <b v="1"/>
    <n v="-15545.59"/>
    <n v="0.78500000000000003"/>
    <n v="0.24"/>
    <n v="12203.29"/>
    <n v="3730.94"/>
    <n v="-26548.45"/>
    <n v="26528.99"/>
    <n v="388.64"/>
    <n v="26917.63"/>
    <n v="5693.68"/>
    <b v="0"/>
    <n v="0"/>
    <n v="0"/>
    <n v="0"/>
    <n v="0"/>
    <n v="0"/>
  </r>
  <r>
    <x v="32"/>
    <x v="0"/>
    <s v="202502"/>
    <n v="40"/>
    <n v="270222.90000000002"/>
    <n v="-7.0161528984789626E-2"/>
    <s v="CohortTrend"/>
    <n v="-3.0429283072501871E-2"/>
    <s v="CohortTrend"/>
    <n v="0.34431476196449312"/>
    <s v="CohortAvg"/>
    <n v="6.6351977995335348E-2"/>
    <s v="SegMedian"/>
    <n v="1.183757421071317E-4"/>
    <s v="CohortAvg"/>
    <n v="0"/>
    <s v="NoMatch_ERROR"/>
    <n v="0"/>
    <s v="NoMatch_ERROR"/>
    <n v="0"/>
    <s v="NoMatch_ERROR"/>
    <n v="0"/>
    <n v="-18959.25"/>
    <n v="-8222.69"/>
    <n v="7753.48"/>
    <n v="-17929.82"/>
    <n v="-31.99"/>
    <n v="0"/>
    <n v="0"/>
    <n v="232832.62"/>
    <n v="1.0051019999999999"/>
    <n v="1"/>
    <n v="1.0051019999999999"/>
    <s v="SegMedian"/>
    <m/>
    <m/>
    <m/>
    <m/>
    <m/>
    <m/>
    <m/>
    <m/>
    <n v="234020.42"/>
    <n v="269368.73"/>
    <n v="-35348.31"/>
    <b v="1"/>
    <n v="-17929.82"/>
    <n v="0.78500000000000003"/>
    <n v="0.24"/>
    <n v="14074.91"/>
    <n v="4303.16"/>
    <n v="-21273.4"/>
    <n v="21241.41"/>
    <n v="448.25"/>
    <n v="21689.66"/>
    <n v="-1187.8"/>
    <b v="0"/>
    <n v="0"/>
    <n v="0"/>
    <n v="0"/>
    <n v="0"/>
    <n v="0"/>
  </r>
  <r>
    <x v="32"/>
    <x v="0"/>
    <s v="202503"/>
    <n v="39"/>
    <n v="624928.43999999994"/>
    <n v="-5.5355234999329671E-2"/>
    <s v="CohortTrend"/>
    <n v="-3.4790958289922437E-2"/>
    <s v="CohortTrend"/>
    <n v="0.42315297341016428"/>
    <s v="CohortAvg"/>
    <n v="6.6253594500773283E-2"/>
    <s v="SegMedian"/>
    <n v="7.0855164413139231E-6"/>
    <s v="CohortAvg"/>
    <n v="0"/>
    <s v="NoMatch_ERROR"/>
    <n v="0"/>
    <s v="NoMatch_ERROR"/>
    <n v="0"/>
    <s v="NoMatch_ERROR"/>
    <n v="0"/>
    <n v="-34593.06"/>
    <n v="-21741.86"/>
    <n v="22036.69"/>
    <n v="-41403.760000000002"/>
    <n v="-4.43"/>
    <n v="0"/>
    <n v="0"/>
    <n v="549222.03"/>
    <n v="0.99683900000000003"/>
    <n v="1"/>
    <n v="0.99683900000000003"/>
    <s v="SegMedian"/>
    <m/>
    <m/>
    <m/>
    <m/>
    <m/>
    <m/>
    <m/>
    <m/>
    <n v="547485.96"/>
    <n v="625785.66"/>
    <n v="-78299.7"/>
    <b v="1"/>
    <n v="-41403.760000000002"/>
    <n v="0.78500000000000003"/>
    <n v="0.24"/>
    <n v="32501.95"/>
    <n v="9936.9"/>
    <n v="-45797.75"/>
    <n v="45793.32"/>
    <n v="1035.0899999999999"/>
    <n v="46828.42"/>
    <n v="1736.07"/>
    <b v="0"/>
    <n v="0"/>
    <n v="0"/>
    <n v="0"/>
    <n v="0"/>
    <n v="0"/>
  </r>
  <r>
    <x v="32"/>
    <x v="0"/>
    <s v="202504"/>
    <n v="38"/>
    <n v="808291.63"/>
    <n v="-5.4117971127078363E-2"/>
    <s v="CohortTrend"/>
    <n v="-3.884619806837232E-2"/>
    <s v="CohortTrend"/>
    <n v="0.43884558551284431"/>
    <s v="CohortAvg"/>
    <n v="6.6253594500773283E-2"/>
    <s v="SegMedian"/>
    <n v="1.635021623312952E-6"/>
    <s v="CohortAvg"/>
    <n v="0"/>
    <s v="NoMatch_ERROR"/>
    <n v="0"/>
    <s v="NoMatch_ERROR"/>
    <n v="0"/>
    <s v="NoMatch_ERROR"/>
    <n v="0"/>
    <n v="-43743.1"/>
    <n v="-31399.06"/>
    <n v="29559.599999999999"/>
    <n v="-53552.23"/>
    <n v="-1.32"/>
    <n v="0"/>
    <n v="0"/>
    <n v="709155.52"/>
    <n v="1.0013719999999999"/>
    <n v="1"/>
    <n v="1.0013719999999999"/>
    <s v="SegMedian"/>
    <m/>
    <m/>
    <m/>
    <m/>
    <m/>
    <m/>
    <m/>
    <m/>
    <n v="710128.28"/>
    <n v="819874.97"/>
    <n v="-109746.69"/>
    <b v="1"/>
    <n v="-53552.23"/>
    <n v="0.78500000000000003"/>
    <n v="0.24"/>
    <n v="42038.5"/>
    <n v="12852.53"/>
    <n v="-67708.19"/>
    <n v="67706.87"/>
    <n v="1338.81"/>
    <n v="69045.679999999993"/>
    <n v="-972.76"/>
    <b v="0"/>
    <n v="0"/>
    <n v="0"/>
    <n v="0"/>
    <n v="0"/>
    <n v="0"/>
  </r>
  <r>
    <x v="32"/>
    <x v="0"/>
    <s v="202505"/>
    <n v="37"/>
    <n v="956694.77"/>
    <n v="-4.5863264629046371E-2"/>
    <s v="CohortTrend"/>
    <n v="-3.7485123333678871E-2"/>
    <s v="CohortTrend"/>
    <n v="0.44676454021996048"/>
    <s v="CohortAvg"/>
    <n v="6.6253594500773283E-2"/>
    <s v="SegMedian"/>
    <n v="9.3225799584793466E-7"/>
    <s v="CohortAvg"/>
    <n v="0"/>
    <s v="NoMatch_ERROR"/>
    <n v="0"/>
    <s v="NoMatch_ERROR"/>
    <n v="0"/>
    <s v="NoMatch_ERROR"/>
    <n v="0"/>
    <n v="-43877.15"/>
    <n v="-35861.82"/>
    <n v="35618.11"/>
    <n v="-63384.47"/>
    <n v="-0.89"/>
    <n v="0"/>
    <n v="0"/>
    <n v="849188.56"/>
    <n v="1.0143310000000001"/>
    <n v="1"/>
    <n v="1.0143310000000001"/>
    <s v="SegMedian"/>
    <m/>
    <m/>
    <m/>
    <m/>
    <m/>
    <m/>
    <m/>
    <m/>
    <n v="861357.98"/>
    <n v="967869.3"/>
    <n v="-106511.32"/>
    <b v="1"/>
    <n v="-63384.47"/>
    <n v="0.78500000000000003"/>
    <n v="0.24"/>
    <n v="49756.81"/>
    <n v="15212.27"/>
    <n v="-56754.51"/>
    <n v="56753.62"/>
    <n v="1584.61"/>
    <n v="58338.23"/>
    <n v="-12169.42"/>
    <b v="0"/>
    <n v="0"/>
    <n v="0"/>
    <n v="0"/>
    <n v="0"/>
    <n v="0"/>
  </r>
  <r>
    <x v="32"/>
    <x v="0"/>
    <s v="202506"/>
    <n v="36"/>
    <n v="1214812.8700000001"/>
    <n v="-4.4481033314113523E-2"/>
    <s v="CohortTrend"/>
    <n v="-3.9065523221519828E-2"/>
    <s v="CohortTrend"/>
    <n v="0.47338924712388719"/>
    <s v="CohortTrend"/>
    <n v="6.6253594500773283E-2"/>
    <s v="SegMedian"/>
    <n v="4.6898682983518273E-9"/>
    <s v="CohortAvg"/>
    <n v="0"/>
    <s v="NoMatch_ERROR"/>
    <n v="0"/>
    <s v="NoMatch_ERROR"/>
    <n v="0"/>
    <s v="NoMatch_ERROR"/>
    <n v="0"/>
    <n v="-54036.13"/>
    <n v="-47457.3"/>
    <n v="47923.28"/>
    <n v="-80485.72"/>
    <n v="-0.01"/>
    <n v="0"/>
    <n v="0"/>
    <n v="1080756.99"/>
    <n v="1.0116799999999999"/>
    <n v="1"/>
    <n v="1.0116799999999999"/>
    <s v="SegMedian"/>
    <m/>
    <m/>
    <m/>
    <m/>
    <m/>
    <m/>
    <m/>
    <m/>
    <n v="1093380.6100000001"/>
    <n v="1123699.23"/>
    <n v="-30318.62"/>
    <b v="1"/>
    <n v="-80485.72"/>
    <n v="0.78500000000000003"/>
    <n v="0.24"/>
    <n v="63181.29"/>
    <n v="19316.57"/>
    <n v="32862.67"/>
    <n v="-32862.68"/>
    <n v="2012.14"/>
    <n v="-30850.53"/>
    <n v="-12623.62"/>
    <b v="0"/>
    <n v="0"/>
    <n v="0"/>
    <n v="0"/>
    <n v="0"/>
    <n v="0"/>
  </r>
  <r>
    <x v="32"/>
    <x v="0"/>
    <s v="202507"/>
    <n v="35"/>
    <n v="1530498.36"/>
    <n v="-4.2764056663376862E-2"/>
    <s v="CohortTrend"/>
    <n v="-4.2387386627896727E-2"/>
    <s v="CohortTrend"/>
    <n v="0.47065563674793143"/>
    <s v="CohortTrend"/>
    <n v="4.0100329648797992E-2"/>
    <s v="SegMedian"/>
    <n v="1.3319246544442091E-5"/>
    <s v="CohortAvg"/>
    <n v="0"/>
    <s v="NoMatch_ERROR"/>
    <n v="0"/>
    <s v="NoMatch_ERROR"/>
    <n v="0"/>
    <s v="NoMatch_ERROR"/>
    <n v="0"/>
    <n v="-65450.32"/>
    <n v="-64873.83"/>
    <n v="60028.14"/>
    <n v="-61373.49"/>
    <n v="-20.39"/>
    <n v="0"/>
    <n v="0"/>
    <n v="1398808.48"/>
    <n v="0.92499799999999999"/>
    <n v="1"/>
    <n v="0.92499799999999999"/>
    <s v="SegMedian"/>
    <m/>
    <m/>
    <m/>
    <m/>
    <m/>
    <m/>
    <m/>
    <m/>
    <n v="1293894.76"/>
    <n v="1271583.83"/>
    <n v="22310.93"/>
    <b v="1"/>
    <n v="-61373.49"/>
    <n v="0.78500000000000003"/>
    <n v="0.24"/>
    <n v="48178.19"/>
    <n v="14729.64"/>
    <n v="70489.119999999995"/>
    <n v="-70509.509999999995"/>
    <n v="1534.34"/>
    <n v="-68975.17"/>
    <n v="104913.72"/>
    <b v="0"/>
    <n v="0"/>
    <n v="0"/>
    <n v="0"/>
    <n v="0"/>
    <n v="0"/>
  </r>
  <r>
    <x v="32"/>
    <x v="0"/>
    <s v="202508"/>
    <n v="34"/>
    <n v="1155419.0900000001"/>
    <n v="-5.0055715663142777E-2"/>
    <s v="CohortTrend"/>
    <n v="-3.1843696500331697E-2"/>
    <s v="CohortTrend"/>
    <n v="0.4712458663742408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57835.33"/>
    <n v="-36792.81"/>
    <n v="45373.87"/>
    <n v="-76550.67"/>
    <n v="-13.22"/>
    <n v="0"/>
    <n v="0"/>
    <n v="1029600.93"/>
    <n v="0.83082999999999996"/>
    <n v="1"/>
    <n v="0.83082999999999996"/>
    <s v="SegMedian"/>
    <m/>
    <m/>
    <m/>
    <m/>
    <m/>
    <m/>
    <m/>
    <m/>
    <n v="855423.26"/>
    <n v="887849.19"/>
    <n v="-32425.93"/>
    <b v="1"/>
    <n v="-76550.67"/>
    <n v="0.78500000000000003"/>
    <n v="0.24"/>
    <n v="60092.27"/>
    <n v="18372.16"/>
    <n v="27666.34"/>
    <n v="-27679.56"/>
    <n v="1913.77"/>
    <n v="-25765.79"/>
    <n v="174177.67"/>
    <b v="0"/>
    <n v="0"/>
    <n v="0"/>
    <n v="0"/>
    <n v="0"/>
    <n v="0"/>
  </r>
  <r>
    <x v="32"/>
    <x v="0"/>
    <s v="202509"/>
    <n v="33"/>
    <n v="1300116.21"/>
    <n v="-7.2382997214841746E-2"/>
    <s v="DonorCohort:202404"/>
    <n v="-2.407225245131344E-2"/>
    <s v="DonorCohort:202404"/>
    <n v="0.5"/>
    <s v="CohortTrend"/>
    <n v="6.6450361489897428E-2"/>
    <s v="SegMedian"/>
    <n v="4.6848927784280013E-8"/>
    <s v="CohortAvg"/>
    <n v="0"/>
    <s v="NoMatch_ERROR"/>
    <n v="0"/>
    <s v="NoMatch_ERROR"/>
    <n v="0"/>
    <s v="NoMatch_ERROR"/>
    <n v="0"/>
    <n v="-94106.31"/>
    <n v="-31296.73"/>
    <n v="54171.51"/>
    <n v="-86393.19"/>
    <n v="-0.06"/>
    <n v="0"/>
    <n v="0"/>
    <n v="1142491.43"/>
    <n v="0.76842200000000005"/>
    <n v="1"/>
    <n v="0.76842200000000005"/>
    <s v="SegMedian"/>
    <m/>
    <m/>
    <m/>
    <m/>
    <m/>
    <m/>
    <m/>
    <m/>
    <n v="877915.3"/>
    <n v="927840.12"/>
    <n v="-49924.82"/>
    <b v="1"/>
    <n v="-86393.19"/>
    <n v="0.78500000000000003"/>
    <n v="0.24"/>
    <n v="67818.66"/>
    <n v="20734.37"/>
    <n v="17893.830000000002"/>
    <n v="-17893.89"/>
    <n v="2159.83"/>
    <n v="-15734.06"/>
    <n v="264576.14"/>
    <b v="0"/>
    <n v="0"/>
    <n v="0"/>
    <n v="0"/>
    <n v="0"/>
    <n v="0"/>
  </r>
  <r>
    <x v="32"/>
    <x v="1"/>
    <s v="202301"/>
    <n v="55"/>
    <n v="824816.37"/>
    <n v="-8.4074837182558006E-3"/>
    <s v="CohortAvg"/>
    <n v="-4.5432609580070681E-3"/>
    <s v="CohortAvg"/>
    <n v="8.8892764956915671E-2"/>
    <s v="CohortAvg"/>
    <n v="0"/>
    <s v="SegMedian"/>
    <n v="2.1632458324509239E-8"/>
    <s v="CohortAvg"/>
    <n v="0"/>
    <s v="NoMatch_ERROR"/>
    <n v="0"/>
    <s v="NoMatch_ERROR"/>
    <n v="0"/>
    <s v="NoMatch_ERROR"/>
    <n v="0"/>
    <n v="-6934.63"/>
    <n v="-3747.36"/>
    <n v="6110.02"/>
    <n v="0"/>
    <n v="-0.02"/>
    <n v="0"/>
    <n v="0"/>
    <n v="820244.38"/>
    <n v="0.74615600000000004"/>
    <n v="1"/>
    <n v="0.74615600000000004"/>
    <s v="CohortTrend"/>
    <m/>
    <m/>
    <m/>
    <m/>
    <m/>
    <m/>
    <m/>
    <m/>
    <n v="612030.42000000004"/>
    <n v="603906.87"/>
    <n v="8123.55"/>
    <b v="1"/>
    <n v="0"/>
    <n v="0.78500000000000003"/>
    <n v="0.24"/>
    <n v="0"/>
    <n v="0"/>
    <n v="8123.55"/>
    <n v="-8123.57"/>
    <n v="0"/>
    <n v="-8123.57"/>
    <n v="208213.96"/>
    <b v="0"/>
    <n v="0"/>
    <n v="0"/>
    <n v="0"/>
    <n v="0"/>
    <n v="0"/>
  </r>
  <r>
    <x v="32"/>
    <x v="1"/>
    <s v="202404"/>
    <n v="50"/>
    <n v="28738.05"/>
    <n v="-6.3698104784200002E-2"/>
    <s v="CohortAvg"/>
    <n v="-1.522878901727609E-2"/>
    <s v="CohortAvg"/>
    <n v="0.1564553932078559"/>
    <s v="CohortAvg"/>
    <n v="0"/>
    <s v="SegMedian"/>
    <n v="4.9229434627208147E-8"/>
    <s v="CohortAvg"/>
    <n v="0"/>
    <s v="NoMatch_ERROR"/>
    <n v="0"/>
    <s v="NoMatch_ERROR"/>
    <n v="0"/>
    <s v="NoMatch_ERROR"/>
    <n v="0"/>
    <n v="-1830.56"/>
    <n v="-437.65"/>
    <n v="374.69"/>
    <n v="0"/>
    <n v="0"/>
    <n v="0"/>
    <n v="0"/>
    <n v="26844.52"/>
    <n v="0.31134099999999998"/>
    <n v="1"/>
    <n v="0.31134099999999998"/>
    <s v="CohortTrend"/>
    <m/>
    <m/>
    <m/>
    <m/>
    <m/>
    <m/>
    <m/>
    <m/>
    <n v="8357.81"/>
    <n v="8799.58"/>
    <n v="-441.78"/>
    <b v="1"/>
    <n v="0"/>
    <n v="0.78500000000000003"/>
    <n v="0.24"/>
    <n v="0"/>
    <n v="0"/>
    <n v="-441.78"/>
    <n v="441.78"/>
    <n v="0"/>
    <n v="441.78"/>
    <n v="18486.72"/>
    <b v="0"/>
    <n v="0"/>
    <n v="0"/>
    <n v="0"/>
    <n v="0"/>
    <n v="0"/>
  </r>
  <r>
    <x v="32"/>
    <x v="1"/>
    <s v="202405"/>
    <n v="49"/>
    <n v="247165.54"/>
    <n v="-1.1666589789762189E-2"/>
    <s v="CohortAvg"/>
    <n v="-1.272474373633564E-2"/>
    <s v="CohortAvg"/>
    <n v="0.14694154930173939"/>
    <s v="CohortAvg"/>
    <n v="0"/>
    <s v="SegMedian"/>
    <n v="5.6456744398325653E-8"/>
    <s v="CohortAvg"/>
    <n v="0"/>
    <s v="NoMatch_ERROR"/>
    <n v="0"/>
    <s v="NoMatch_ERROR"/>
    <n v="0"/>
    <s v="NoMatch_ERROR"/>
    <n v="0"/>
    <n v="-2883.58"/>
    <n v="-3145.12"/>
    <n v="3026.57"/>
    <n v="0"/>
    <n v="-0.01"/>
    <n v="0"/>
    <n v="0"/>
    <n v="244163.4"/>
    <n v="0.58854200000000001"/>
    <n v="1"/>
    <n v="0.58854200000000001"/>
    <s v="CohortTrend"/>
    <m/>
    <m/>
    <m/>
    <m/>
    <m/>
    <m/>
    <m/>
    <m/>
    <n v="143700.43"/>
    <n v="142140.16"/>
    <n v="1560.27"/>
    <b v="1"/>
    <n v="0"/>
    <n v="0.78500000000000003"/>
    <n v="0.24"/>
    <n v="0"/>
    <n v="0"/>
    <n v="1560.27"/>
    <n v="-1560.28"/>
    <n v="0"/>
    <n v="-1560.28"/>
    <n v="100462.97"/>
    <b v="0"/>
    <n v="0"/>
    <n v="0"/>
    <n v="0"/>
    <n v="0"/>
    <n v="0"/>
  </r>
  <r>
    <x v="32"/>
    <x v="1"/>
    <s v="202406"/>
    <n v="48"/>
    <n v="169551.28"/>
    <n v="-1.5315490949186191E-2"/>
    <s v="CohortAvg"/>
    <n v="-1.4877841745375649E-2"/>
    <s v="CohortAvg"/>
    <n v="0.17820425157527819"/>
    <s v="CohortAvg"/>
    <n v="0"/>
    <s v="SegMedian"/>
    <n v="0"/>
    <s v="CohortAvg"/>
    <n v="0"/>
    <s v="NoMatch_ERROR"/>
    <n v="0"/>
    <s v="NoMatch_ERROR"/>
    <n v="0"/>
    <s v="NoMatch_ERROR"/>
    <n v="0"/>
    <n v="-2596.7600000000002"/>
    <n v="-2522.56"/>
    <n v="2517.9"/>
    <n v="0"/>
    <n v="0"/>
    <n v="0"/>
    <n v="0"/>
    <n v="166949.85999999999"/>
    <n v="7.9673999999999995E-2"/>
    <n v="1"/>
    <n v="7.9673999999999995E-2"/>
    <s v="CohortTrend"/>
    <m/>
    <m/>
    <m/>
    <m/>
    <m/>
    <m/>
    <m/>
    <m/>
    <n v="13301.57"/>
    <n v="13362.99"/>
    <n v="-61.42"/>
    <b v="1"/>
    <n v="0"/>
    <n v="0.78500000000000003"/>
    <n v="0.24"/>
    <n v="0"/>
    <n v="0"/>
    <n v="-61.42"/>
    <n v="61.42"/>
    <n v="0"/>
    <n v="61.42"/>
    <n v="153648.29"/>
    <b v="0"/>
    <n v="0"/>
    <n v="0"/>
    <n v="0"/>
    <n v="0"/>
    <n v="0"/>
  </r>
  <r>
    <x v="32"/>
    <x v="1"/>
    <s v="202407"/>
    <n v="47"/>
    <n v="90298.39"/>
    <n v="-4.2725070322491843E-2"/>
    <s v="CohortAvg"/>
    <n v="-1.532921190495359E-2"/>
    <s v="CohortAvg"/>
    <n v="0.1689679745138786"/>
    <s v="CohortAvg"/>
    <n v="0"/>
    <s v="SegMedian"/>
    <n v="5.2199375050373261E-9"/>
    <s v="CohortAvg"/>
    <n v="0"/>
    <s v="NoMatch_ERROR"/>
    <n v="0"/>
    <s v="NoMatch_ERROR"/>
    <n v="0"/>
    <s v="NoMatch_ERROR"/>
    <n v="0"/>
    <n v="-3858.01"/>
    <n v="-1384.2"/>
    <n v="1271.46"/>
    <n v="0"/>
    <n v="0"/>
    <n v="0"/>
    <n v="0"/>
    <n v="86327.64"/>
    <n v="3.1280000000000002E-2"/>
    <n v="1"/>
    <n v="3.1280000000000002E-2"/>
    <s v="CohortTrend"/>
    <m/>
    <m/>
    <m/>
    <m/>
    <m/>
    <m/>
    <m/>
    <m/>
    <n v="2700.34"/>
    <n v="2930.73"/>
    <n v="-230.4"/>
    <b v="1"/>
    <n v="0"/>
    <n v="0.78500000000000003"/>
    <n v="0.24"/>
    <n v="0"/>
    <n v="0"/>
    <n v="-230.4"/>
    <n v="230.4"/>
    <n v="0"/>
    <n v="230.4"/>
    <n v="83627.31"/>
    <b v="0"/>
    <n v="0"/>
    <n v="0"/>
    <n v="0"/>
    <n v="0"/>
    <n v="0"/>
  </r>
  <r>
    <x v="32"/>
    <x v="1"/>
    <s v="202408"/>
    <n v="46"/>
    <n v="48066.62"/>
    <n v="-6.3262632400274618E-2"/>
    <s v="CohortAvg"/>
    <n v="-1.6609326370942021E-2"/>
    <s v="CohortAvg"/>
    <n v="0.18289383017276331"/>
    <s v="CohortAvg"/>
    <n v="0"/>
    <s v="SegMedian"/>
    <n v="1.2180053915141101E-10"/>
    <s v="CohortAvg"/>
    <n v="0"/>
    <s v="NoMatch_ERROR"/>
    <n v="0"/>
    <s v="NoMatch_ERROR"/>
    <n v="0"/>
    <s v="NoMatch_ERROR"/>
    <n v="0"/>
    <n v="-3040.82"/>
    <n v="-798.35"/>
    <n v="732.59"/>
    <n v="0"/>
    <n v="0"/>
    <n v="0"/>
    <n v="0"/>
    <n v="44960.04"/>
    <n v="5.2377E-2"/>
    <n v="1"/>
    <n v="5.2377E-2"/>
    <s v="CohortTrend"/>
    <m/>
    <m/>
    <m/>
    <m/>
    <m/>
    <m/>
    <m/>
    <m/>
    <n v="2354.89"/>
    <n v="2551.85"/>
    <n v="-196.97"/>
    <b v="1"/>
    <n v="0"/>
    <n v="0.78500000000000003"/>
    <n v="0.24"/>
    <n v="0"/>
    <n v="0"/>
    <n v="-196.97"/>
    <n v="196.97"/>
    <n v="0"/>
    <n v="196.97"/>
    <n v="42605.15"/>
    <b v="0"/>
    <n v="0"/>
    <n v="0"/>
    <n v="0"/>
    <n v="0"/>
    <n v="0"/>
  </r>
  <r>
    <x v="32"/>
    <x v="1"/>
    <s v="202409"/>
    <n v="45"/>
    <n v="153705.85"/>
    <n v="-4.1441893323529093E-2"/>
    <s v="CohortAvg"/>
    <n v="-1.5071521713837681E-2"/>
    <s v="CohortAvg"/>
    <n v="0.18202029359197891"/>
    <s v="CohortAvg"/>
    <n v="0"/>
    <s v="SegMedian"/>
    <n v="0"/>
    <s v="CohortAvg"/>
    <n v="0"/>
    <s v="NoMatch_ERROR"/>
    <n v="0"/>
    <s v="NoMatch_ERROR"/>
    <n v="0"/>
    <s v="NoMatch_ERROR"/>
    <n v="0"/>
    <n v="-6369.86"/>
    <n v="-2316.58"/>
    <n v="2331.4699999999998"/>
    <n v="0"/>
    <n v="0"/>
    <n v="0"/>
    <n v="0"/>
    <n v="147350.87"/>
    <n v="4.1305000000000001E-2"/>
    <n v="1"/>
    <n v="4.1305000000000001E-2"/>
    <s v="CohortAvg"/>
    <m/>
    <m/>
    <m/>
    <m/>
    <m/>
    <m/>
    <m/>
    <m/>
    <n v="6086.29"/>
    <n v="6348.81"/>
    <n v="-262.51"/>
    <b v="1"/>
    <n v="0"/>
    <n v="0.78500000000000003"/>
    <n v="0.24"/>
    <n v="0"/>
    <n v="0"/>
    <n v="-262.51"/>
    <n v="262.51"/>
    <n v="0"/>
    <n v="262.51"/>
    <n v="141264.57"/>
    <b v="0"/>
    <n v="0"/>
    <n v="0"/>
    <n v="0"/>
    <n v="0"/>
    <n v="0"/>
  </r>
  <r>
    <x v="32"/>
    <x v="1"/>
    <s v="202410"/>
    <n v="44"/>
    <n v="311142"/>
    <n v="-1.22032861177591E-2"/>
    <s v="CohortAvg"/>
    <n v="-1.828461036736892E-2"/>
    <s v="CohortAvg"/>
    <n v="0.18746333980561219"/>
    <s v="CohortAvg"/>
    <n v="0"/>
    <s v="SegMedian"/>
    <n v="5.699224951435518E-8"/>
    <s v="CohortAvg"/>
    <n v="0"/>
    <s v="NoMatch_ERROR"/>
    <n v="0"/>
    <s v="NoMatch_ERROR"/>
    <n v="0"/>
    <s v="NoMatch_ERROR"/>
    <n v="0"/>
    <n v="-3796.95"/>
    <n v="-5689.11"/>
    <n v="4860.6400000000003"/>
    <n v="0"/>
    <n v="-0.02"/>
    <n v="0"/>
    <n v="0"/>
    <n v="306516.56"/>
    <n v="2.622E-2"/>
    <n v="1"/>
    <n v="2.622E-2"/>
    <s v="CohortAvg"/>
    <m/>
    <m/>
    <m/>
    <m/>
    <m/>
    <m/>
    <m/>
    <m/>
    <n v="8036.95"/>
    <n v="8158.13"/>
    <n v="-121.18"/>
    <b v="1"/>
    <n v="0"/>
    <n v="0.78500000000000003"/>
    <n v="0.24"/>
    <n v="0"/>
    <n v="0"/>
    <n v="-121.18"/>
    <n v="121.17"/>
    <n v="0"/>
    <n v="121.17"/>
    <n v="298479.62"/>
    <b v="0"/>
    <n v="0"/>
    <n v="0"/>
    <n v="0"/>
    <n v="0"/>
    <n v="0"/>
  </r>
  <r>
    <x v="32"/>
    <x v="1"/>
    <s v="202411"/>
    <n v="43"/>
    <n v="116300.83"/>
    <n v="-4.5733652279335728E-2"/>
    <s v="CohortAvg"/>
    <n v="-1.480088007312913E-2"/>
    <s v="CohortAvg"/>
    <n v="0.17265384302210171"/>
    <s v="CohortAvg"/>
    <n v="0"/>
    <s v="SegMedian"/>
    <n v="0"/>
    <s v="CohortAvg"/>
    <n v="0"/>
    <s v="NoMatch_ERROR"/>
    <n v="0"/>
    <s v="NoMatch_ERROR"/>
    <n v="0"/>
    <s v="NoMatch_ERROR"/>
    <n v="0"/>
    <n v="-5318.86"/>
    <n v="-1721.35"/>
    <n v="1673.32"/>
    <n v="0"/>
    <n v="0"/>
    <n v="0"/>
    <n v="0"/>
    <n v="110933.92"/>
    <n v="0.103727"/>
    <n v="1"/>
    <n v="0.103727"/>
    <s v="CohortAvg"/>
    <m/>
    <m/>
    <m/>
    <m/>
    <m/>
    <m/>
    <m/>
    <m/>
    <n v="11506.9"/>
    <n v="12063.58"/>
    <n v="-556.67999999999995"/>
    <b v="1"/>
    <n v="0"/>
    <n v="0.78500000000000003"/>
    <n v="0.24"/>
    <n v="0"/>
    <n v="0"/>
    <n v="-556.67999999999995"/>
    <n v="556.67999999999995"/>
    <n v="0"/>
    <n v="556.67999999999995"/>
    <n v="99427.03"/>
    <b v="0"/>
    <n v="0"/>
    <n v="0"/>
    <n v="0"/>
    <n v="0"/>
    <n v="0"/>
  </r>
  <r>
    <x v="32"/>
    <x v="1"/>
    <s v="202412"/>
    <n v="42"/>
    <n v="34839.22"/>
    <n v="-8.4386738257124557E-3"/>
    <s v="CohortAvg"/>
    <n v="-1.241439029943762E-2"/>
    <s v="CohortAvg"/>
    <n v="0.14147467685999071"/>
    <s v="CohortAvg"/>
    <n v="0"/>
    <s v="SegMedian"/>
    <n v="0"/>
    <s v="CohortAvg"/>
    <n v="0"/>
    <s v="NoMatch_ERROR"/>
    <n v="0"/>
    <s v="NoMatch_ERROR"/>
    <n v="0"/>
    <s v="NoMatch_ERROR"/>
    <n v="0"/>
    <n v="-294"/>
    <n v="-432.51"/>
    <n v="410.74"/>
    <n v="0"/>
    <n v="0"/>
    <n v="0"/>
    <n v="0"/>
    <n v="34523.46"/>
    <n v="0.11680599999999999"/>
    <n v="1"/>
    <n v="0.11680599999999999"/>
    <s v="CohortAvg"/>
    <m/>
    <m/>
    <m/>
    <m/>
    <m/>
    <m/>
    <m/>
    <m/>
    <n v="4032.55"/>
    <n v="4069.44"/>
    <n v="-36.9"/>
    <b v="1"/>
    <n v="0"/>
    <n v="0.78500000000000003"/>
    <n v="0.24"/>
    <n v="0"/>
    <n v="0"/>
    <n v="-36.9"/>
    <n v="36.9"/>
    <n v="0"/>
    <n v="36.9"/>
    <n v="30490.91"/>
    <b v="0"/>
    <n v="0"/>
    <n v="0"/>
    <n v="0"/>
    <n v="0"/>
    <n v="0"/>
  </r>
  <r>
    <x v="32"/>
    <x v="1"/>
    <s v="202501"/>
    <n v="41"/>
    <n v="33460.199999999997"/>
    <n v="-1.541791461745654E-2"/>
    <s v="CohortAvg"/>
    <n v="-1.7525055012536771E-2"/>
    <s v="CohortAvg"/>
    <n v="0.20384119268928799"/>
    <s v="CohortAvg"/>
    <n v="0"/>
    <s v="SegMedian"/>
    <n v="0"/>
    <s v="CohortAvg"/>
    <n v="0"/>
    <s v="NoMatch_ERROR"/>
    <n v="0"/>
    <s v="NoMatch_ERROR"/>
    <n v="0"/>
    <s v="NoMatch_ERROR"/>
    <n v="0"/>
    <n v="-515.89"/>
    <n v="-586.39"/>
    <n v="568.38"/>
    <n v="0"/>
    <n v="0"/>
    <n v="0"/>
    <n v="0"/>
    <n v="32926.3000000000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926.300000000003"/>
    <b v="0"/>
    <n v="0"/>
    <n v="0"/>
    <n v="0"/>
    <n v="0"/>
    <n v="0"/>
  </r>
  <r>
    <x v="32"/>
    <x v="1"/>
    <s v="202502"/>
    <n v="40"/>
    <n v="69028.22"/>
    <n v="-1.404469489495867E-2"/>
    <s v="CohortAvg"/>
    <n v="-1.8947666882983868E-2"/>
    <s v="CohortAvg"/>
    <n v="0.19405763678059171"/>
    <s v="CohortAvg"/>
    <n v="0"/>
    <s v="SegMedian"/>
    <n v="0"/>
    <s v="CohortAvg"/>
    <n v="0"/>
    <s v="NoMatch_ERROR"/>
    <n v="0"/>
    <s v="NoMatch_ERROR"/>
    <n v="0"/>
    <s v="NoMatch_ERROR"/>
    <n v="0"/>
    <n v="-969.48"/>
    <n v="-1307.92"/>
    <n v="1116.29"/>
    <n v="0"/>
    <n v="0"/>
    <n v="0"/>
    <n v="0"/>
    <n v="67867.1000000000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7867.100000000006"/>
    <b v="0"/>
    <n v="0"/>
    <n v="0"/>
    <n v="0"/>
    <n v="0"/>
    <n v="0"/>
  </r>
  <r>
    <x v="32"/>
    <x v="1"/>
    <s v="202503"/>
    <n v="39"/>
    <n v="58901.53"/>
    <n v="-8.8056242696543888E-3"/>
    <s v="CohortAvg"/>
    <n v="-1.3756754817771621E-2"/>
    <s v="CohortAvg"/>
    <n v="0.2076451213672792"/>
    <s v="CohortAvg"/>
    <n v="0"/>
    <s v="SegMedian"/>
    <n v="0"/>
    <s v="CohortAvg"/>
    <n v="0"/>
    <s v="NoMatch_ERROR"/>
    <n v="0"/>
    <s v="NoMatch_ERROR"/>
    <n v="0"/>
    <s v="NoMatch_ERROR"/>
    <n v="0"/>
    <n v="-518.66"/>
    <n v="-810.29"/>
    <n v="1019.22"/>
    <n v="0"/>
    <n v="0"/>
    <n v="0"/>
    <n v="0"/>
    <n v="58591.79"/>
    <n v="2.7222E-2"/>
    <n v="1"/>
    <n v="2.7222E-2"/>
    <s v="CohortAvg"/>
    <m/>
    <m/>
    <m/>
    <m/>
    <m/>
    <m/>
    <m/>
    <m/>
    <n v="1595.01"/>
    <n v="1603.45"/>
    <n v="-8.44"/>
    <b v="1"/>
    <n v="0"/>
    <n v="0.78500000000000003"/>
    <n v="0.24"/>
    <n v="0"/>
    <n v="0"/>
    <n v="-8.44"/>
    <n v="8.44"/>
    <n v="0"/>
    <n v="8.44"/>
    <n v="56996.77"/>
    <b v="0"/>
    <n v="0"/>
    <n v="0"/>
    <n v="0"/>
    <n v="0"/>
    <n v="0"/>
  </r>
  <r>
    <x v="32"/>
    <x v="1"/>
    <s v="202504"/>
    <n v="38"/>
    <n v="31975.07"/>
    <n v="-2.0061133248182188E-2"/>
    <s v="CohortAvg"/>
    <n v="-1.674695856169264E-2"/>
    <s v="CohortAvg"/>
    <n v="0.20355287170994349"/>
    <s v="CohortAvg"/>
    <n v="0"/>
    <s v="SegMedian"/>
    <n v="0"/>
    <s v="CohortAvg"/>
    <n v="0"/>
    <s v="NoMatch_ERROR"/>
    <n v="0"/>
    <s v="NoMatch_ERROR"/>
    <n v="0"/>
    <s v="NoMatch_ERROR"/>
    <n v="0"/>
    <n v="-641.46"/>
    <n v="-535.49"/>
    <n v="542.38"/>
    <n v="0"/>
    <n v="0"/>
    <n v="0"/>
    <n v="0"/>
    <n v="31340.5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340.51"/>
    <b v="0"/>
    <n v="0"/>
    <n v="0"/>
    <n v="0"/>
    <n v="0"/>
    <n v="0"/>
  </r>
  <r>
    <x v="32"/>
    <x v="1"/>
    <s v="202505"/>
    <n v="37"/>
    <n v="10496.11"/>
    <n v="-8.8404262815155021E-3"/>
    <s v="CohortAvg"/>
    <n v="-1.6741319631179051E-2"/>
    <s v="CohortAvg"/>
    <n v="0.2040042987267067"/>
    <s v="CohortAvg"/>
    <n v="0"/>
    <s v="SegMedian"/>
    <n v="0"/>
    <s v="CohortAvg"/>
    <n v="0"/>
    <s v="NoMatch_ERROR"/>
    <n v="0"/>
    <s v="NoMatch_ERROR"/>
    <n v="0"/>
    <s v="NoMatch_ERROR"/>
    <n v="0"/>
    <n v="-92.79"/>
    <n v="-175.72"/>
    <n v="178.44"/>
    <n v="0"/>
    <n v="0"/>
    <n v="0"/>
    <n v="0"/>
    <n v="10406.04000000000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406.040000000001"/>
    <b v="0"/>
    <n v="0"/>
    <n v="0"/>
    <n v="0"/>
    <n v="0"/>
    <n v="0"/>
  </r>
  <r>
    <x v="32"/>
    <x v="1"/>
    <s v="202506"/>
    <n v="36"/>
    <n v="16949.919999999998"/>
    <n v="-1.2558719702036021E-2"/>
    <s v="CohortTrend"/>
    <n v="-1.6937115541057542E-2"/>
    <s v="CohortAvg"/>
    <n v="0.19822960553832161"/>
    <s v="CohortTrend"/>
    <n v="0"/>
    <s v="SegMedian"/>
    <n v="0"/>
    <s v="CohortAvg"/>
    <n v="0"/>
    <s v="NoMatch_ERROR"/>
    <n v="0"/>
    <s v="NoMatch_ERROR"/>
    <n v="0"/>
    <s v="NoMatch_ERROR"/>
    <n v="0"/>
    <n v="-212.87"/>
    <n v="-287.08"/>
    <n v="280"/>
    <n v="0"/>
    <n v="0"/>
    <n v="0"/>
    <n v="0"/>
    <n v="16729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729.96"/>
    <b v="0"/>
    <n v="0"/>
    <n v="0"/>
    <n v="0"/>
    <n v="0"/>
    <n v="0"/>
  </r>
  <r>
    <x v="32"/>
    <x v="1"/>
    <s v="202507"/>
    <n v="35"/>
    <n v="66582.42"/>
    <n v="-9.8700979211932254E-3"/>
    <s v="CohortTrend"/>
    <n v="-1.850619477214618E-2"/>
    <s v="CohortAvg"/>
    <n v="0.20873218539224561"/>
    <s v="CohortTrend"/>
    <n v="0"/>
    <s v="SegMedian"/>
    <n v="0"/>
    <s v="CohortAvg"/>
    <n v="0"/>
    <s v="NoMatch_ERROR"/>
    <n v="0"/>
    <s v="NoMatch_ERROR"/>
    <n v="0"/>
    <s v="NoMatch_ERROR"/>
    <n v="0"/>
    <n v="-657.17"/>
    <n v="-1232.19"/>
    <n v="1158.1600000000001"/>
    <n v="0"/>
    <n v="0"/>
    <n v="0"/>
    <n v="0"/>
    <n v="65851.2100000000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5851.210000000006"/>
    <b v="0"/>
    <n v="0"/>
    <n v="0"/>
    <n v="0"/>
    <n v="0"/>
    <n v="0"/>
  </r>
  <r>
    <x v="32"/>
    <x v="1"/>
    <s v="202508"/>
    <n v="34"/>
    <n v="26099.83"/>
    <n v="-1.4536631484477709E-2"/>
    <s v="CohortTrend"/>
    <n v="-1.5137298093573431E-2"/>
    <s v="CohortAvg"/>
    <n v="0.18499837388459239"/>
    <s v="CohortTrend"/>
    <n v="0"/>
    <s v="SegMedian"/>
    <n v="0"/>
    <s v="CohortAvg"/>
    <n v="0"/>
    <s v="NoMatch_ERROR"/>
    <n v="0"/>
    <s v="NoMatch_ERROR"/>
    <n v="0"/>
    <s v="NoMatch_ERROR"/>
    <n v="0"/>
    <n v="-379.4"/>
    <n v="-395.08"/>
    <n v="402.37"/>
    <n v="0"/>
    <n v="0"/>
    <n v="0"/>
    <n v="0"/>
    <n v="25727.7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727.71"/>
    <b v="0"/>
    <n v="0"/>
    <n v="0"/>
    <n v="0"/>
    <n v="0"/>
    <n v="0"/>
  </r>
  <r>
    <x v="32"/>
    <x v="1"/>
    <s v="202509"/>
    <n v="33"/>
    <n v="2694.0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71.15"/>
    <n v="-41.03"/>
    <n v="0"/>
    <n v="0"/>
    <n v="0"/>
    <n v="0"/>
    <n v="0"/>
    <n v="2481.8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81.86"/>
    <b v="0"/>
    <n v="0"/>
    <n v="0"/>
    <n v="0"/>
    <n v="0"/>
    <n v="0"/>
  </r>
  <r>
    <x v="32"/>
    <x v="2"/>
    <s v="202101"/>
    <n v="89"/>
    <n v="4126.5"/>
    <n v="-0.1932912947644122"/>
    <s v="CohortAvg"/>
    <n v="-1.3251360208983419E-2"/>
    <s v="CohortTrend"/>
    <n v="0.15665127253626199"/>
    <s v="CohortAvg"/>
    <n v="0"/>
    <s v="SegMedian"/>
    <n v="8.3866449257745527E-8"/>
    <s v="CohortAvg"/>
    <n v="0"/>
    <s v="NoMatch_ERROR"/>
    <n v="0"/>
    <s v="NoMatch_ERROR"/>
    <n v="0"/>
    <s v="NoMatch_ERROR"/>
    <n v="0"/>
    <n v="-797.62"/>
    <n v="-54.68"/>
    <n v="53.87"/>
    <n v="0"/>
    <n v="0"/>
    <n v="0"/>
    <n v="0"/>
    <n v="3328.0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28.07"/>
    <b v="0"/>
    <n v="0"/>
    <n v="0"/>
    <n v="0"/>
    <n v="0"/>
    <n v="0"/>
  </r>
  <r>
    <x v="32"/>
    <x v="2"/>
    <s v="202201"/>
    <n v="69"/>
    <n v="18697.68"/>
    <n v="-6.4332228399052616E-2"/>
    <s v="CohortAvg"/>
    <n v="-1.306076790066462E-2"/>
    <s v="CohortTrend"/>
    <n v="0.1498758338456766"/>
    <s v="CohortAvg"/>
    <n v="0"/>
    <s v="SegMedian"/>
    <n v="4.2561105392414018E-7"/>
    <s v="CohortAvg"/>
    <n v="0"/>
    <s v="NoMatch_ERROR"/>
    <n v="0"/>
    <s v="NoMatch_ERROR"/>
    <n v="0"/>
    <s v="NoMatch_ERROR"/>
    <n v="0"/>
    <n v="-1202.8599999999999"/>
    <n v="-244.21"/>
    <n v="233.53"/>
    <n v="0"/>
    <n v="-0.01"/>
    <n v="0"/>
    <n v="0"/>
    <n v="17484.13"/>
    <n v="0.28809099999999999"/>
    <n v="1"/>
    <n v="0.28809099999999999"/>
    <s v="CohortTrend"/>
    <m/>
    <m/>
    <m/>
    <m/>
    <m/>
    <m/>
    <m/>
    <m/>
    <n v="5037.03"/>
    <n v="5330.36"/>
    <n v="-293.33"/>
    <b v="1"/>
    <n v="0"/>
    <n v="0.78500000000000003"/>
    <n v="0.24"/>
    <n v="0"/>
    <n v="0"/>
    <n v="-293.33"/>
    <n v="293.32"/>
    <n v="0"/>
    <n v="293.32"/>
    <n v="12447.1"/>
    <b v="0"/>
    <n v="0"/>
    <n v="0"/>
    <n v="0"/>
    <n v="0"/>
    <n v="0"/>
  </r>
  <r>
    <x v="32"/>
    <x v="2"/>
    <s v="202301"/>
    <n v="60"/>
    <n v="2707801.17"/>
    <n v="-3.5815225975816933E-2"/>
    <s v="CohortAvg"/>
    <n v="-1.470173047033607E-2"/>
    <s v="CohortTrend"/>
    <n v="0.1743581600493728"/>
    <s v="CohortAvg"/>
    <n v="0"/>
    <s v="SegMedian"/>
    <n v="1.4219653165101331E-8"/>
    <s v="CohortAvg"/>
    <n v="0"/>
    <s v="NoMatch_ERROR"/>
    <n v="0"/>
    <s v="NoMatch_ERROR"/>
    <n v="0"/>
    <s v="NoMatch_ERROR"/>
    <n v="0"/>
    <n v="-96980.51"/>
    <n v="-39809.360000000001"/>
    <n v="39343.94"/>
    <n v="0"/>
    <n v="-0.04"/>
    <n v="0"/>
    <n v="0"/>
    <n v="2610355.20000000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2610355.2000000002"/>
    <b v="0"/>
    <n v="0"/>
    <n v="0"/>
    <n v="0"/>
    <n v="0"/>
    <n v="0"/>
  </r>
  <r>
    <x v="32"/>
    <x v="2"/>
    <s v="202404"/>
    <n v="50"/>
    <n v="536802.24"/>
    <n v="-4.2899075374713332E-2"/>
    <s v="CohortAvg"/>
    <n v="-1.5895209833852921E-2"/>
    <s v="CohortTrend"/>
    <n v="0.1757986886181723"/>
    <s v="CohortAvg"/>
    <n v="2.957356817616167E-2"/>
    <s v="SegMedian"/>
    <n v="8.667404866574831E-8"/>
    <s v="CohortAvg"/>
    <n v="0"/>
    <s v="NoMatch_ERROR"/>
    <n v="0"/>
    <s v="NoMatch_ERROR"/>
    <n v="0"/>
    <s v="NoMatch_ERROR"/>
    <n v="0"/>
    <n v="-23028.32"/>
    <n v="-8532.58"/>
    <n v="7864.09"/>
    <n v="-15875.16"/>
    <n v="-0.05"/>
    <n v="0"/>
    <n v="0"/>
    <n v="497230.22"/>
    <n v="0.37545699999999999"/>
    <n v="1"/>
    <n v="0.37545699999999999"/>
    <s v="CohortTrend"/>
    <m/>
    <m/>
    <m/>
    <m/>
    <m/>
    <m/>
    <m/>
    <m/>
    <n v="186688.59"/>
    <n v="197500.21"/>
    <n v="-10811.63"/>
    <b v="1"/>
    <n v="-15875.16"/>
    <n v="0.78500000000000003"/>
    <n v="0.24"/>
    <n v="12462"/>
    <n v="3810.04"/>
    <n v="1650.37"/>
    <n v="-1650.42"/>
    <n v="396.88"/>
    <n v="-1253.54"/>
    <n v="310541.64"/>
    <b v="0"/>
    <n v="0"/>
    <n v="0"/>
    <n v="0"/>
    <n v="0"/>
    <n v="0"/>
  </r>
  <r>
    <x v="32"/>
    <x v="2"/>
    <s v="202405"/>
    <n v="49"/>
    <n v="1196307.28"/>
    <n v="-1.9022698754030839E-2"/>
    <s v="CohortAvg"/>
    <n v="-1.4226068337723521E-2"/>
    <s v="CohortTrend"/>
    <n v="0.1730425957882967"/>
    <s v="CohortAvg"/>
    <n v="2.5658963137390418E-2"/>
    <s v="SegMedian"/>
    <n v="8.4364626302046531E-8"/>
    <s v="CohortAvg"/>
    <n v="0"/>
    <s v="NoMatch_ERROR"/>
    <n v="0"/>
    <s v="NoMatch_ERROR"/>
    <n v="0"/>
    <s v="NoMatch_ERROR"/>
    <n v="0"/>
    <n v="-22756.99"/>
    <n v="-17018.75"/>
    <n v="17251.009999999998"/>
    <n v="-30696"/>
    <n v="-0.1"/>
    <n v="0"/>
    <n v="0"/>
    <n v="1143086.45"/>
    <n v="0.33518399999999998"/>
    <n v="1"/>
    <n v="0.33518399999999998"/>
    <s v="CohortTrend"/>
    <m/>
    <m/>
    <m/>
    <m/>
    <m/>
    <m/>
    <m/>
    <m/>
    <n v="383144.13"/>
    <n v="392799.37"/>
    <n v="-9655.24"/>
    <b v="1"/>
    <n v="-30696"/>
    <n v="0.78500000000000003"/>
    <n v="0.24"/>
    <n v="24096.36"/>
    <n v="7367.04"/>
    <n v="14441.13"/>
    <n v="-14441.23"/>
    <n v="767.4"/>
    <n v="-13673.83"/>
    <n v="759942.31"/>
    <b v="0"/>
    <n v="0"/>
    <n v="0"/>
    <n v="0"/>
    <n v="0"/>
    <n v="0"/>
  </r>
  <r>
    <x v="32"/>
    <x v="2"/>
    <s v="202406"/>
    <n v="48"/>
    <n v="801565.77"/>
    <n v="-2.7600164669696229E-2"/>
    <s v="CohortAvg"/>
    <n v="-1.418546375427409E-2"/>
    <s v="CohortTrend"/>
    <n v="0.17155095846438639"/>
    <s v="CohortAvg"/>
    <n v="2.957356817616167E-2"/>
    <s v="SegMedian"/>
    <n v="5.9820139177649375E-8"/>
    <s v="CohortAvg"/>
    <n v="0"/>
    <s v="NoMatch_ERROR"/>
    <n v="0"/>
    <s v="NoMatch_ERROR"/>
    <n v="0"/>
    <s v="NoMatch_ERROR"/>
    <n v="0"/>
    <n v="-22123.35"/>
    <n v="-11370.58"/>
    <n v="11459.11"/>
    <n v="-23705.16"/>
    <n v="-0.05"/>
    <n v="0"/>
    <n v="0"/>
    <n v="755825.75"/>
    <n v="0.48664600000000002"/>
    <n v="1"/>
    <n v="0.48664600000000002"/>
    <s v="CohortTrend"/>
    <m/>
    <m/>
    <m/>
    <m/>
    <m/>
    <m/>
    <m/>
    <m/>
    <n v="367819.35"/>
    <n v="381700.08"/>
    <n v="-13880.74"/>
    <b v="1"/>
    <n v="-23705.16"/>
    <n v="0.78500000000000003"/>
    <n v="0.24"/>
    <n v="18608.55"/>
    <n v="5689.24"/>
    <n v="4727.8100000000004"/>
    <n v="-4727.8599999999997"/>
    <n v="592.63"/>
    <n v="-4135.2299999999996"/>
    <n v="388006.40000000002"/>
    <b v="0"/>
    <n v="0"/>
    <n v="0"/>
    <n v="0"/>
    <n v="0"/>
    <n v="0"/>
  </r>
  <r>
    <x v="32"/>
    <x v="2"/>
    <s v="202407"/>
    <n v="47"/>
    <n v="1404415.03"/>
    <n v="-2.731146467702935E-2"/>
    <s v="CohortAvg"/>
    <n v="-1.515782537250431E-2"/>
    <s v="CohortTrend"/>
    <n v="0.17549176096118099"/>
    <s v="CohortAvg"/>
    <n v="2.499505902693187E-2"/>
    <s v="SegMedian"/>
    <n v="6.6035267784034214E-6"/>
    <s v="CohortAvg"/>
    <n v="0"/>
    <s v="NoMatch_ERROR"/>
    <n v="0"/>
    <s v="NoMatch_ERROR"/>
    <n v="0"/>
    <s v="NoMatch_ERROR"/>
    <n v="0"/>
    <n v="-38356.629999999997"/>
    <n v="-21287.88"/>
    <n v="20538.61"/>
    <n v="-35103.440000000002"/>
    <n v="-9.27"/>
    <n v="0"/>
    <n v="0"/>
    <n v="1330196.4099999999"/>
    <n v="0.37693300000000002"/>
    <n v="1"/>
    <n v="0.37693300000000002"/>
    <s v="CohortTrend"/>
    <m/>
    <m/>
    <m/>
    <m/>
    <m/>
    <m/>
    <m/>
    <m/>
    <n v="501394.9"/>
    <n v="517778.42"/>
    <n v="-16383.52"/>
    <b v="1"/>
    <n v="-35103.440000000002"/>
    <n v="0.78500000000000003"/>
    <n v="0.24"/>
    <n v="27556.2"/>
    <n v="8424.82"/>
    <n v="11172.68"/>
    <n v="-11181.95"/>
    <n v="877.59"/>
    <n v="-10304.36"/>
    <n v="828801.52"/>
    <b v="0"/>
    <n v="0"/>
    <n v="0"/>
    <n v="0"/>
    <n v="0"/>
    <n v="0"/>
  </r>
  <r>
    <x v="32"/>
    <x v="2"/>
    <s v="202408"/>
    <n v="46"/>
    <n v="1125261.77"/>
    <n v="-2.3898658172442251E-2"/>
    <s v="CohortAvg"/>
    <n v="-1.5868177985566719E-2"/>
    <s v="CohortTrend"/>
    <n v="0.18756279697313119"/>
    <s v="CohortAvg"/>
    <n v="2.174435809861917E-2"/>
    <s v="SegMedian"/>
    <n v="3.5458519202135329E-8"/>
    <s v="CohortAvg"/>
    <n v="0"/>
    <s v="NoMatch_ERROR"/>
    <n v="0"/>
    <s v="NoMatch_ERROR"/>
    <n v="0"/>
    <s v="NoMatch_ERROR"/>
    <n v="0"/>
    <n v="-26892.25"/>
    <n v="-17855.849999999999"/>
    <n v="17588.099999999999"/>
    <n v="-24468.09"/>
    <n v="-0.04"/>
    <n v="0"/>
    <n v="0"/>
    <n v="1073633.6399999999"/>
    <n v="0.41509200000000002"/>
    <n v="1"/>
    <n v="0.41509200000000002"/>
    <s v="CohortTrend"/>
    <m/>
    <m/>
    <m/>
    <m/>
    <m/>
    <m/>
    <m/>
    <m/>
    <n v="445657.13"/>
    <n v="456205.89"/>
    <n v="-10548.76"/>
    <b v="1"/>
    <n v="-24468.09"/>
    <n v="0.78500000000000003"/>
    <n v="0.24"/>
    <n v="19207.45"/>
    <n v="5872.34"/>
    <n v="8658.7000000000007"/>
    <n v="-8658.74"/>
    <n v="611.70000000000005"/>
    <n v="-8047.03"/>
    <n v="627976.5"/>
    <b v="0"/>
    <n v="0"/>
    <n v="0"/>
    <n v="0"/>
    <n v="0"/>
    <n v="0"/>
  </r>
  <r>
    <x v="32"/>
    <x v="2"/>
    <s v="202409"/>
    <n v="45"/>
    <n v="802236.84"/>
    <n v="-3.2694603091744823E-2"/>
    <s v="CohortAvg"/>
    <n v="-1.6491927427641349E-2"/>
    <s v="CohortTrend"/>
    <n v="0.18455125502966069"/>
    <s v="CohortAvg"/>
    <n v="2.1742781219723201E-2"/>
    <s v="SegMedian"/>
    <n v="7.3233608691112471E-6"/>
    <s v="CohortAvg"/>
    <n v="0"/>
    <s v="NoMatch_ERROR"/>
    <n v="0"/>
    <s v="NoMatch_ERROR"/>
    <n v="0"/>
    <s v="NoMatch_ERROR"/>
    <n v="0"/>
    <n v="-26228.82"/>
    <n v="-13230.43"/>
    <n v="12337.82"/>
    <n v="-17442.86"/>
    <n v="-5.88"/>
    <n v="0"/>
    <n v="0"/>
    <n v="757666.68"/>
    <n v="0.31477500000000003"/>
    <n v="1"/>
    <n v="0.31477500000000003"/>
    <s v="CohortTrend"/>
    <m/>
    <m/>
    <m/>
    <m/>
    <m/>
    <m/>
    <m/>
    <m/>
    <n v="238494.48"/>
    <n v="246711.66"/>
    <n v="-8217.18"/>
    <b v="1"/>
    <n v="-17442.86"/>
    <n v="0.78500000000000003"/>
    <n v="0.24"/>
    <n v="13692.65"/>
    <n v="4186.29"/>
    <n v="5475.47"/>
    <n v="-5481.34"/>
    <n v="436.07"/>
    <n v="-5045.2700000000004"/>
    <n v="519172.2"/>
    <b v="0"/>
    <n v="0"/>
    <n v="0"/>
    <n v="0"/>
    <n v="0"/>
    <n v="0"/>
  </r>
  <r>
    <x v="32"/>
    <x v="2"/>
    <s v="202410"/>
    <n v="44"/>
    <n v="619068.55000000005"/>
    <n v="-4.0995673936230721E-2"/>
    <s v="CohortAvg"/>
    <n v="-1.6519796305904721E-2"/>
    <s v="CohortTrend"/>
    <n v="0.18102870848154129"/>
    <s v="CohortAvg"/>
    <n v="2.1741204340827231E-2"/>
    <s v="SegMedian"/>
    <n v="1.4549177133332759E-7"/>
    <s v="CohortAvg"/>
    <n v="0"/>
    <s v="NoMatch_ERROR"/>
    <n v="0"/>
    <s v="NoMatch_ERROR"/>
    <n v="0"/>
    <s v="NoMatch_ERROR"/>
    <n v="0"/>
    <n v="-25379.13"/>
    <n v="-10226.89"/>
    <n v="9339.1"/>
    <n v="-13459.3"/>
    <n v="-0.09"/>
    <n v="0"/>
    <n v="0"/>
    <n v="579342.25"/>
    <n v="0.48696400000000001"/>
    <n v="1"/>
    <n v="0.48696400000000001"/>
    <s v="CohortTrend"/>
    <m/>
    <m/>
    <m/>
    <m/>
    <m/>
    <m/>
    <m/>
    <m/>
    <n v="282118.68"/>
    <n v="294177.38"/>
    <n v="-12058.7"/>
    <b v="1"/>
    <n v="-13459.3"/>
    <n v="0.78500000000000003"/>
    <n v="0.24"/>
    <n v="10565.55"/>
    <n v="3230.23"/>
    <n v="-1493.16"/>
    <n v="1493.07"/>
    <n v="336.48"/>
    <n v="1829.55"/>
    <n v="297223.57"/>
    <b v="0"/>
    <n v="0"/>
    <n v="0"/>
    <n v="0"/>
    <n v="0"/>
    <n v="0"/>
  </r>
  <r>
    <x v="32"/>
    <x v="2"/>
    <s v="202411"/>
    <n v="43"/>
    <n v="723475.36"/>
    <n v="-3.7521157404711819E-2"/>
    <s v="CohortAvg"/>
    <n v="-1.7838858011621821E-2"/>
    <s v="CohortTrend"/>
    <n v="0.18913857058240929"/>
    <s v="CohortAvg"/>
    <n v="2.1516796455399081E-2"/>
    <s v="SegMedian"/>
    <n v="1.741147450870123E-6"/>
    <s v="CohortAvg"/>
    <n v="0"/>
    <s v="NoMatch_ERROR"/>
    <n v="0"/>
    <s v="NoMatch_ERROR"/>
    <n v="0"/>
    <s v="NoMatch_ERROR"/>
    <n v="0"/>
    <n v="-27145.63"/>
    <n v="-12905.97"/>
    <n v="11403.09"/>
    <n v="-15566.87"/>
    <n v="-1.26"/>
    <n v="0"/>
    <n v="0"/>
    <n v="679258.71"/>
    <n v="0.27545900000000001"/>
    <n v="1"/>
    <n v="0.27545900000000001"/>
    <s v="CohortTrend"/>
    <m/>
    <m/>
    <m/>
    <m/>
    <m/>
    <m/>
    <m/>
    <m/>
    <n v="187108.08"/>
    <n v="194490.46"/>
    <n v="-7382.38"/>
    <b v="1"/>
    <n v="-15566.87"/>
    <n v="0.78500000000000003"/>
    <n v="0.24"/>
    <n v="12219.99"/>
    <n v="3736.05"/>
    <n v="4837.62"/>
    <n v="-4838.88"/>
    <n v="389.17"/>
    <n v="-4449.7"/>
    <n v="492150.63"/>
    <b v="0"/>
    <n v="0"/>
    <n v="0"/>
    <n v="0"/>
    <n v="0"/>
    <n v="0"/>
  </r>
  <r>
    <x v="32"/>
    <x v="2"/>
    <s v="202412"/>
    <n v="42"/>
    <n v="1223104.42"/>
    <n v="-1.9344667319441941E-2"/>
    <s v="CohortAvg"/>
    <n v="-1.664185931370107E-2"/>
    <s v="CohortTrend"/>
    <n v="0.18816410410574971"/>
    <s v="CohortAvg"/>
    <n v="2.1741204340827231E-2"/>
    <s v="SegMedian"/>
    <n v="8.8422408256941138E-8"/>
    <s v="CohortAvg"/>
    <n v="0"/>
    <s v="NoMatch_ERROR"/>
    <n v="0"/>
    <s v="NoMatch_ERROR"/>
    <n v="0"/>
    <s v="NoMatch_ERROR"/>
    <n v="0"/>
    <n v="-23660.55"/>
    <n v="-20354.73"/>
    <n v="19178.7"/>
    <n v="-26591.759999999998"/>
    <n v="-0.11"/>
    <n v="0"/>
    <n v="0"/>
    <n v="1171675.96"/>
    <n v="0.37114799999999998"/>
    <n v="1"/>
    <n v="0.37114799999999998"/>
    <s v="CohortTrend"/>
    <m/>
    <m/>
    <m/>
    <m/>
    <m/>
    <m/>
    <m/>
    <m/>
    <n v="434864.93"/>
    <n v="443058.65"/>
    <n v="-8193.73"/>
    <b v="1"/>
    <n v="-26591.759999999998"/>
    <n v="0.78500000000000003"/>
    <n v="0.24"/>
    <n v="20874.53"/>
    <n v="6382.02"/>
    <n v="12680.81"/>
    <n v="-12680.91"/>
    <n v="664.79"/>
    <n v="-12016.12"/>
    <n v="736811.04"/>
    <b v="0"/>
    <n v="0"/>
    <n v="0"/>
    <n v="0"/>
    <n v="0"/>
    <n v="0"/>
  </r>
  <r>
    <x v="32"/>
    <x v="2"/>
    <s v="202501"/>
    <n v="41"/>
    <n v="1441772.33"/>
    <n v="-3.0732254775458871E-2"/>
    <s v="CohortAvg"/>
    <n v="-1.7819348692631781E-2"/>
    <s v="CohortTrend"/>
    <n v="0.188982379660285"/>
    <s v="CohortAvg"/>
    <n v="1.8445160816129041E-2"/>
    <s v="SegMedian"/>
    <n v="2.173105150829113E-6"/>
    <s v="CohortAvg"/>
    <n v="0"/>
    <s v="NoMatch_ERROR"/>
    <n v="0"/>
    <s v="NoMatch_ERROR"/>
    <n v="0"/>
    <s v="NoMatch_ERROR"/>
    <n v="0"/>
    <n v="-44308.91"/>
    <n v="-25691.439999999999"/>
    <n v="22705.8"/>
    <n v="-26593.72"/>
    <n v="-3.13"/>
    <n v="0"/>
    <n v="0"/>
    <n v="1367880.91"/>
    <n v="0.35917199999999999"/>
    <n v="1"/>
    <n v="0.35917199999999999"/>
    <s v="CohortTrend"/>
    <m/>
    <m/>
    <m/>
    <m/>
    <m/>
    <m/>
    <m/>
    <m/>
    <n v="491304.1"/>
    <n v="504818.86"/>
    <n v="-13514.76"/>
    <b v="1"/>
    <n v="-26593.72"/>
    <n v="0.78500000000000003"/>
    <n v="0.24"/>
    <n v="20876.07"/>
    <n v="6382.49"/>
    <n v="7361.32"/>
    <n v="-7364.45"/>
    <n v="664.84"/>
    <n v="-6699.61"/>
    <n v="876576.81"/>
    <b v="0"/>
    <n v="0"/>
    <n v="0"/>
    <n v="0"/>
    <n v="0"/>
    <n v="0"/>
  </r>
  <r>
    <x v="32"/>
    <x v="2"/>
    <s v="202502"/>
    <n v="40"/>
    <n v="1441351.75"/>
    <n v="-3.4542680199180241E-2"/>
    <s v="CohortAvg"/>
    <n v="-1.7765350464592159E-2"/>
    <s v="CohortTrend"/>
    <n v="0.19595533467732129"/>
    <s v="CohortAvg"/>
    <n v="1.559793306228718E-2"/>
    <s v="SegMedian"/>
    <n v="1.6174593783238879E-8"/>
    <s v="CohortAvg"/>
    <n v="0"/>
    <s v="NoMatch_ERROR"/>
    <n v="0"/>
    <s v="NoMatch_ERROR"/>
    <n v="0"/>
    <s v="NoMatch_ERROR"/>
    <n v="0"/>
    <n v="-49788.15"/>
    <n v="-25606.12"/>
    <n v="23536.71"/>
    <n v="-22482.11"/>
    <n v="-0.02"/>
    <n v="0"/>
    <n v="0"/>
    <n v="1367012.06"/>
    <n v="0.35464200000000001"/>
    <n v="1"/>
    <n v="0.35464200000000001"/>
    <s v="CohortTrend"/>
    <m/>
    <m/>
    <m/>
    <m/>
    <m/>
    <m/>
    <m/>
    <m/>
    <n v="484800.13"/>
    <n v="497579.69"/>
    <n v="-12779.55"/>
    <b v="1"/>
    <n v="-22482.11"/>
    <n v="0.78500000000000003"/>
    <n v="0.24"/>
    <n v="17648.45"/>
    <n v="5395.71"/>
    <n v="4868.8999999999996"/>
    <n v="-4868.93"/>
    <n v="562.04999999999995"/>
    <n v="-4306.87"/>
    <n v="882211.93"/>
    <b v="0"/>
    <n v="0"/>
    <n v="0"/>
    <n v="0"/>
    <n v="0"/>
    <n v="0"/>
  </r>
  <r>
    <x v="32"/>
    <x v="2"/>
    <s v="202503"/>
    <n v="39"/>
    <n v="2406158.38"/>
    <n v="-2.264584984082502E-2"/>
    <s v="CohortAvg"/>
    <n v="-1.704161877503927E-2"/>
    <s v="CohortTrend"/>
    <n v="0.20125411627453399"/>
    <s v="CohortAvg"/>
    <n v="1.583671870050796E-2"/>
    <s v="SegMedian"/>
    <n v="1.9683260461240359E-9"/>
    <s v="CohortAvg"/>
    <n v="0"/>
    <s v="NoMatch_ERROR"/>
    <n v="0"/>
    <s v="NoMatch_ERROR"/>
    <n v="0"/>
    <s v="NoMatch_ERROR"/>
    <n v="0"/>
    <n v="-54489.5"/>
    <n v="-41004.83"/>
    <n v="40354.11"/>
    <n v="-38105.65"/>
    <n v="0"/>
    <n v="0"/>
    <n v="0"/>
    <n v="2312912.4900000002"/>
    <n v="0.233349"/>
    <n v="1"/>
    <n v="0.233349"/>
    <s v="CohortTrend"/>
    <m/>
    <m/>
    <m/>
    <m/>
    <m/>
    <m/>
    <m/>
    <m/>
    <n v="539715.96"/>
    <n v="546811.1"/>
    <n v="-7095.14"/>
    <b v="1"/>
    <n v="-38105.65"/>
    <n v="0.78500000000000003"/>
    <n v="0.24"/>
    <n v="29912.94"/>
    <n v="9145.36"/>
    <n v="22817.8"/>
    <n v="-22817.81"/>
    <n v="952.64"/>
    <n v="-21865.17"/>
    <n v="1773196.53"/>
    <b v="0"/>
    <n v="0"/>
    <n v="0"/>
    <n v="0"/>
    <n v="0"/>
    <n v="0"/>
  </r>
  <r>
    <x v="32"/>
    <x v="2"/>
    <s v="202504"/>
    <n v="38"/>
    <n v="3045953.03"/>
    <n v="-2.4034647517981959E-2"/>
    <s v="CohortAvg"/>
    <n v="-1.707241568634052E-2"/>
    <s v="CohortTrend"/>
    <n v="0.19662759204441349"/>
    <s v="CohortAvg"/>
    <n v="1.570093716523362E-2"/>
    <s v="SegMedian"/>
    <n v="6.3786678121352556E-12"/>
    <s v="CohortAvg"/>
    <n v="0"/>
    <s v="NoMatch_ERROR"/>
    <n v="0"/>
    <s v="NoMatch_ERROR"/>
    <n v="0"/>
    <s v="NoMatch_ERROR"/>
    <n v="0"/>
    <n v="-73208.41"/>
    <n v="-52001.78"/>
    <n v="49909.87"/>
    <n v="-47824.32"/>
    <n v="0"/>
    <n v="0"/>
    <n v="0"/>
    <n v="2922828.4"/>
    <n v="0.29895300000000002"/>
    <n v="1"/>
    <n v="0.29895300000000002"/>
    <s v="CohortTrend"/>
    <m/>
    <m/>
    <m/>
    <m/>
    <m/>
    <m/>
    <m/>
    <m/>
    <n v="873788.16"/>
    <n v="885504.29"/>
    <n v="-11716.13"/>
    <b v="1"/>
    <n v="-47824.32"/>
    <n v="0.78500000000000003"/>
    <n v="0.24"/>
    <n v="37542.089999999997"/>
    <n v="11477.84"/>
    <n v="25825.96"/>
    <n v="-25825.96"/>
    <n v="1195.6099999999999"/>
    <n v="-24630.35"/>
    <n v="2049040.24"/>
    <b v="0"/>
    <n v="0"/>
    <n v="0"/>
    <n v="0"/>
    <n v="0"/>
    <n v="0"/>
  </r>
  <r>
    <x v="32"/>
    <x v="2"/>
    <s v="202505"/>
    <n v="37"/>
    <n v="2617057.94"/>
    <n v="-2.7811302012302079E-2"/>
    <s v="CohortAvg"/>
    <n v="-1.6598669773515991E-2"/>
    <s v="CohortTrend"/>
    <n v="0.1938183164004619"/>
    <s v="CohortAvg"/>
    <n v="1.2598008046125431E-2"/>
    <s v="SegMedian"/>
    <n v="0"/>
    <s v="CohortAvg"/>
    <n v="0"/>
    <s v="NoMatch_ERROR"/>
    <n v="0"/>
    <s v="NoMatch_ERROR"/>
    <n v="0"/>
    <s v="NoMatch_ERROR"/>
    <n v="0"/>
    <n v="-72783.789999999994"/>
    <n v="-43439.68"/>
    <n v="42269.48"/>
    <n v="-32969.72"/>
    <n v="0"/>
    <n v="0"/>
    <n v="0"/>
    <n v="2510134.2400000002"/>
    <n v="0.41222900000000001"/>
    <n v="1"/>
    <n v="0.41222900000000001"/>
    <s v="CohortTrend"/>
    <m/>
    <m/>
    <m/>
    <m/>
    <m/>
    <m/>
    <m/>
    <m/>
    <n v="1034750.73"/>
    <n v="1048141.39"/>
    <n v="-13390.66"/>
    <b v="1"/>
    <n v="-32969.72"/>
    <n v="0.78500000000000003"/>
    <n v="0.24"/>
    <n v="25881.23"/>
    <n v="7912.73"/>
    <n v="12490.57"/>
    <n v="-12490.57"/>
    <n v="824.24"/>
    <n v="-11666.32"/>
    <n v="1475383.51"/>
    <b v="0"/>
    <n v="0"/>
    <n v="0"/>
    <n v="0"/>
    <n v="0"/>
    <n v="0"/>
  </r>
  <r>
    <x v="32"/>
    <x v="2"/>
    <s v="202506"/>
    <n v="36"/>
    <n v="2917493.76"/>
    <n v="-2.041571403534544E-2"/>
    <s v="CohortTrend"/>
    <n v="-1.6105195182584239E-2"/>
    <s v="CohortTrend"/>
    <n v="0.19717401933128209"/>
    <s v="CohortTrend"/>
    <n v="1.4730619862334661E-2"/>
    <s v="SegMedian"/>
    <n v="0"/>
    <s v="CohortAvg"/>
    <n v="0"/>
    <s v="NoMatch_ERROR"/>
    <n v="0"/>
    <s v="NoMatch_ERROR"/>
    <n v="0"/>
    <s v="NoMatch_ERROR"/>
    <n v="0"/>
    <n v="-59562.720000000001"/>
    <n v="-46986.81"/>
    <n v="47937.83"/>
    <n v="-42976.49"/>
    <n v="0"/>
    <n v="0"/>
    <n v="0"/>
    <n v="2815905.57"/>
    <n v="0.33171899999999999"/>
    <n v="1"/>
    <n v="0.33171899999999999"/>
    <s v="CohortTrend"/>
    <m/>
    <m/>
    <m/>
    <m/>
    <m/>
    <m/>
    <m/>
    <m/>
    <n v="934089.67"/>
    <n v="940580.06"/>
    <n v="-6490.39"/>
    <b v="1"/>
    <n v="-42976.49"/>
    <n v="0.78500000000000003"/>
    <n v="0.24"/>
    <n v="33736.550000000003"/>
    <n v="10314.36"/>
    <n v="27246.16"/>
    <n v="-27246.16"/>
    <n v="1074.4100000000001"/>
    <n v="-26171.74"/>
    <n v="1881815.9"/>
    <b v="0"/>
    <n v="0"/>
    <n v="0"/>
    <n v="0"/>
    <n v="0"/>
    <n v="0"/>
  </r>
  <r>
    <x v="32"/>
    <x v="2"/>
    <s v="202507"/>
    <n v="35"/>
    <n v="3882867.15"/>
    <n v="-1.470578337674714E-2"/>
    <s v="CohortTrend"/>
    <n v="-1.7089652031996361E-2"/>
    <s v="CohortTrend"/>
    <n v="0.1851617123026055"/>
    <s v="CohortTrend"/>
    <n v="1.1781235215900269E-2"/>
    <s v="SegMedian"/>
    <n v="0"/>
    <s v="CohortAvg"/>
    <n v="0"/>
    <s v="NoMatch_ERROR"/>
    <n v="0"/>
    <s v="NoMatch_ERROR"/>
    <n v="0"/>
    <s v="NoMatch_ERROR"/>
    <n v="0"/>
    <n v="-57100.6"/>
    <n v="-66356.850000000006"/>
    <n v="59913.19"/>
    <n v="-45744.97"/>
    <n v="0"/>
    <n v="0"/>
    <n v="0"/>
    <n v="3773577.92"/>
    <n v="0.133242"/>
    <n v="1"/>
    <n v="0.133242"/>
    <s v="CohortTrend"/>
    <m/>
    <m/>
    <m/>
    <m/>
    <m/>
    <m/>
    <m/>
    <m/>
    <n v="502798.26"/>
    <n v="502401.01"/>
    <n v="397.25"/>
    <b v="1"/>
    <n v="-45744.97"/>
    <n v="0.78500000000000003"/>
    <n v="0.24"/>
    <n v="35909.800000000003"/>
    <n v="10978.79"/>
    <n v="36307.050000000003"/>
    <n v="-36307.050000000003"/>
    <n v="1143.6199999999999"/>
    <n v="-35163.42"/>
    <n v="3270779.66"/>
    <b v="0"/>
    <n v="0"/>
    <n v="0"/>
    <n v="0"/>
    <n v="0"/>
    <n v="0"/>
  </r>
  <r>
    <x v="32"/>
    <x v="2"/>
    <s v="202508"/>
    <n v="34"/>
    <n v="3543653.59"/>
    <n v="-1.9286953555357741E-2"/>
    <s v="CohortTrend"/>
    <n v="-1.075248312762443E-2"/>
    <s v="CohortTrend"/>
    <n v="0.18804374757178341"/>
    <s v="CohortTrend"/>
    <n v="1.042257788903103E-2"/>
    <s v="SegMedian"/>
    <n v="3.544779622688516E-5"/>
    <s v="CohortAvg"/>
    <n v="0"/>
    <s v="NoMatch_ERROR"/>
    <n v="0"/>
    <s v="NoMatch_ERROR"/>
    <n v="0"/>
    <s v="NoMatch_ERROR"/>
    <n v="0"/>
    <n v="-68346.28"/>
    <n v="-38103.08"/>
    <n v="55530.16"/>
    <n v="-36934.01"/>
    <n v="-125.61"/>
    <n v="0"/>
    <n v="0"/>
    <n v="3455674.77"/>
    <n v="0.11529499999999999"/>
    <n v="1"/>
    <n v="0.11529499999999999"/>
    <s v="CohortTrend"/>
    <m/>
    <m/>
    <m/>
    <m/>
    <m/>
    <m/>
    <m/>
    <m/>
    <n v="398420.52"/>
    <n v="396443.68"/>
    <n v="1976.84"/>
    <b v="1"/>
    <n v="-36934.01"/>
    <n v="0.78500000000000003"/>
    <n v="0.24"/>
    <n v="28993.19"/>
    <n v="8864.16"/>
    <n v="30970.04"/>
    <n v="-31095.65"/>
    <n v="923.35"/>
    <n v="-30172.3"/>
    <n v="3057254.25"/>
    <b v="0"/>
    <n v="0"/>
    <n v="0"/>
    <n v="0"/>
    <n v="0"/>
    <n v="0"/>
  </r>
  <r>
    <x v="32"/>
    <x v="2"/>
    <s v="202509"/>
    <n v="33"/>
    <n v="4179551.55"/>
    <n v="-4.2834307344947253E-2"/>
    <s v="DonorCohort:202404"/>
    <n v="-1.611951243134789E-2"/>
    <s v="DonorCohort:202404"/>
    <n v="0.5"/>
    <s v="CohortTrend"/>
    <n v="1.5957807210205819E-2"/>
    <s v="SegMedian"/>
    <n v="0"/>
    <s v="CohortAvg"/>
    <n v="0"/>
    <s v="NoMatch_ERROR"/>
    <n v="0"/>
    <s v="NoMatch_ERROR"/>
    <n v="0"/>
    <s v="NoMatch_ERROR"/>
    <n v="0"/>
    <n v="-179028.2"/>
    <n v="-67372.33"/>
    <n v="174147.98"/>
    <n v="-66696.479999999996"/>
    <n v="0"/>
    <n v="0"/>
    <n v="0"/>
    <n v="4040602.52"/>
    <n v="0.11719499999999999"/>
    <n v="1"/>
    <n v="0.11719499999999999"/>
    <s v="CohortTrend"/>
    <m/>
    <m/>
    <m/>
    <m/>
    <m/>
    <m/>
    <m/>
    <m/>
    <n v="473539.18"/>
    <n v="474810.66"/>
    <n v="-1271.49"/>
    <b v="1"/>
    <n v="-66696.479999999996"/>
    <n v="0.78500000000000003"/>
    <n v="0.24"/>
    <n v="52356.74"/>
    <n v="16007.15"/>
    <n v="51085.25"/>
    <n v="-51085.25"/>
    <n v="1667.41"/>
    <n v="-49417.83"/>
    <n v="3567063.35"/>
    <b v="0"/>
    <n v="0"/>
    <n v="0"/>
    <n v="0"/>
    <n v="0"/>
    <n v="0"/>
  </r>
  <r>
    <x v="32"/>
    <x v="3"/>
    <s v="201912"/>
    <n v="102"/>
    <n v="48124.4"/>
    <n v="-6.8320194018290292E-3"/>
    <s v="CohortAvg"/>
    <n v="0"/>
    <s v="NoMatch_ERROR"/>
    <n v="0"/>
    <s v="CohortAvg"/>
    <n v="0"/>
    <s v="SegMedian"/>
    <n v="6.9615610564437821E-7"/>
    <s v="CohortAvg"/>
    <n v="0"/>
    <s v="NoMatch_ERROR"/>
    <n v="0"/>
    <s v="NoMatch_ERROR"/>
    <n v="0"/>
    <s v="NoMatch_ERROR"/>
    <n v="0"/>
    <n v="-328.79"/>
    <n v="0"/>
    <n v="0"/>
    <n v="0"/>
    <n v="-0.03"/>
    <n v="0"/>
    <n v="0"/>
    <n v="47795.58"/>
    <n v="0.98814999999999997"/>
    <n v="1"/>
    <n v="0.98814999999999997"/>
    <s v="CohortAvg"/>
    <m/>
    <m/>
    <m/>
    <m/>
    <m/>
    <m/>
    <m/>
    <m/>
    <n v="47229.22"/>
    <n v="47554.14"/>
    <n v="-324.92"/>
    <b v="1"/>
    <n v="0"/>
    <n v="0.78500000000000003"/>
    <n v="0.24"/>
    <n v="0"/>
    <n v="0"/>
    <n v="-324.92"/>
    <n v="324.89"/>
    <n v="0"/>
    <n v="324.89"/>
    <n v="566.36"/>
    <b v="0"/>
    <n v="0"/>
    <n v="0"/>
    <n v="0"/>
    <n v="0"/>
    <n v="0"/>
  </r>
  <r>
    <x v="32"/>
    <x v="3"/>
    <s v="202001"/>
    <n v="101"/>
    <n v="0"/>
    <n v="-0.5"/>
    <s v="CohortAvg"/>
    <n v="0"/>
    <s v="NoMatch_ERROR"/>
    <n v="0"/>
    <s v="CohortAvg"/>
    <n v="0"/>
    <s v="SegMedian"/>
    <n v="5.585313996893097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2"/>
    <x v="3"/>
    <s v="202101"/>
    <n v="89"/>
    <n v="85126.88"/>
    <n v="-0.10517104874424769"/>
    <s v="CohortAvg"/>
    <n v="0"/>
    <s v="NoMatch_ERROR"/>
    <n v="0.1088807820165633"/>
    <s v="CohortAvg"/>
    <n v="0"/>
    <s v="SegMedian"/>
    <n v="3.478158193251026E-7"/>
    <s v="CohortAvg"/>
    <n v="0"/>
    <s v="NoMatch_ERROR"/>
    <n v="0"/>
    <s v="NoMatch_ERROR"/>
    <n v="0"/>
    <s v="NoMatch_ERROR"/>
    <n v="0"/>
    <n v="-8952.8799999999992"/>
    <n v="0"/>
    <n v="772.39"/>
    <n v="0"/>
    <n v="-0.03"/>
    <n v="0"/>
    <n v="0"/>
    <n v="76946.3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3"/>
    <n v="0"/>
    <n v="-0.03"/>
    <n v="76946.36"/>
    <b v="0"/>
    <n v="0"/>
    <n v="0"/>
    <n v="0"/>
    <n v="0"/>
    <n v="0"/>
  </r>
  <r>
    <x v="32"/>
    <x v="3"/>
    <s v="202201"/>
    <n v="69"/>
    <n v="24761.41"/>
    <n v="-8.8822573294293342E-2"/>
    <s v="CohortAvg"/>
    <n v="0"/>
    <s v="NoMatch_ERROR"/>
    <n v="0.1126031828159466"/>
    <s v="CohortAvg"/>
    <n v="0"/>
    <s v="SegMedian"/>
    <n v="9.0700701309422713E-4"/>
    <s v="CohortAvg"/>
    <n v="0"/>
    <s v="NoMatch_ERROR"/>
    <n v="0"/>
    <s v="NoMatch_ERROR"/>
    <n v="0"/>
    <s v="NoMatch_ERROR"/>
    <n v="0"/>
    <n v="-2199.37"/>
    <n v="0"/>
    <n v="232.35"/>
    <n v="0"/>
    <n v="-22.46"/>
    <n v="0"/>
    <n v="0"/>
    <n v="22771.93"/>
    <n v="0.61468299999999998"/>
    <n v="1"/>
    <n v="0.61468299999999998"/>
    <s v="CohortTrend"/>
    <m/>
    <m/>
    <m/>
    <m/>
    <m/>
    <m/>
    <m/>
    <m/>
    <n v="13997.52"/>
    <n v="14996.09"/>
    <n v="-998.57"/>
    <b v="1"/>
    <n v="0"/>
    <n v="0.78500000000000003"/>
    <n v="0.24"/>
    <n v="0"/>
    <n v="0"/>
    <n v="-998.57"/>
    <n v="976.11"/>
    <n v="0"/>
    <n v="976.11"/>
    <n v="8774.41"/>
    <b v="0"/>
    <n v="0"/>
    <n v="0"/>
    <n v="0"/>
    <n v="0"/>
    <n v="0"/>
  </r>
  <r>
    <x v="32"/>
    <x v="3"/>
    <s v="202301"/>
    <n v="60"/>
    <n v="548862.43000000005"/>
    <n v="-6.9806321454477835E-2"/>
    <s v="CohortAvg"/>
    <n v="0"/>
    <s v="NoMatch_ERROR"/>
    <n v="0.1907655901360884"/>
    <s v="CohortAvg"/>
    <n v="7.8121502782274891E-3"/>
    <s v="SegMedian"/>
    <n v="3.1867817116269081E-7"/>
    <s v="CohortAvg"/>
    <n v="0"/>
    <s v="NoMatch_ERROR"/>
    <n v="0"/>
    <s v="NoMatch_ERROR"/>
    <n v="0"/>
    <s v="NoMatch_ERROR"/>
    <n v="0"/>
    <n v="-38314.07"/>
    <n v="0"/>
    <n v="8725.34"/>
    <n v="-4287.8"/>
    <n v="-0.17"/>
    <n v="0"/>
    <n v="0"/>
    <n v="514985.73"/>
    <n v="0.49956499999999998"/>
    <n v="1"/>
    <n v="0.49956499999999998"/>
    <s v="CohortTrend"/>
    <m/>
    <m/>
    <m/>
    <m/>
    <m/>
    <m/>
    <m/>
    <m/>
    <n v="257269.05"/>
    <n v="269765.93"/>
    <n v="-12496.88"/>
    <b v="1"/>
    <n v="-4287.8"/>
    <n v="0.78500000000000003"/>
    <n v="0.24"/>
    <n v="3365.92"/>
    <n v="1029.07"/>
    <n v="-9130.9599999999991"/>
    <n v="9130.7900000000009"/>
    <n v="107.19"/>
    <n v="9237.98"/>
    <n v="257716.68"/>
    <b v="0"/>
    <n v="0"/>
    <n v="0"/>
    <n v="0"/>
    <n v="0"/>
    <n v="0"/>
  </r>
  <r>
    <x v="32"/>
    <x v="3"/>
    <s v="202404"/>
    <n v="50"/>
    <n v="285747.99"/>
    <n v="-5.0070458867712109E-2"/>
    <s v="CohortAvg"/>
    <n v="0"/>
    <s v="NoMatch_ERROR"/>
    <n v="0.19098338668118631"/>
    <s v="CohortAvg"/>
    <n v="3.4761301289032751E-2"/>
    <s v="SegMedian"/>
    <n v="9.3230305480258332E-7"/>
    <s v="CohortAvg"/>
    <n v="0"/>
    <s v="NoMatch_ERROR"/>
    <n v="0"/>
    <s v="NoMatch_ERROR"/>
    <n v="0"/>
    <s v="NoMatch_ERROR"/>
    <n v="0"/>
    <n v="-14307.53"/>
    <n v="0"/>
    <n v="4547.76"/>
    <n v="-9932.9699999999993"/>
    <n v="-0.27"/>
    <n v="0"/>
    <n v="0"/>
    <n v="266054.98"/>
    <n v="0.49459599999999998"/>
    <n v="1"/>
    <n v="0.49459599999999998"/>
    <s v="CohortTrend"/>
    <m/>
    <m/>
    <m/>
    <m/>
    <m/>
    <m/>
    <m/>
    <m/>
    <n v="131589.70000000001"/>
    <n v="138479.91"/>
    <n v="-6890.21"/>
    <b v="1"/>
    <n v="-9932.9699999999993"/>
    <n v="0.78500000000000003"/>
    <n v="0.24"/>
    <n v="7797.38"/>
    <n v="2383.91"/>
    <n v="907.17"/>
    <n v="-907.44"/>
    <n v="248.32"/>
    <n v="-659.11"/>
    <n v="134465.28"/>
    <b v="0"/>
    <n v="0"/>
    <n v="0"/>
    <n v="0"/>
    <n v="0"/>
    <n v="0"/>
  </r>
  <r>
    <x v="32"/>
    <x v="3"/>
    <s v="202405"/>
    <n v="49"/>
    <n v="243563.14"/>
    <n v="-5.2145632159366087E-2"/>
    <s v="CohortAvg"/>
    <n v="0"/>
    <s v="NoMatch_ERROR"/>
    <n v="0.1995030605910075"/>
    <s v="CohortAvg"/>
    <n v="3.2226318343723477E-2"/>
    <s v="SegMedian"/>
    <n v="2.9676877013788718E-7"/>
    <s v="CohortAvg"/>
    <n v="0"/>
    <s v="NoMatch_ERROR"/>
    <n v="0"/>
    <s v="NoMatch_ERROR"/>
    <n v="0"/>
    <s v="NoMatch_ERROR"/>
    <n v="0"/>
    <n v="-12700.75"/>
    <n v="0"/>
    <n v="4049.3"/>
    <n v="-7849.14"/>
    <n v="-7.0000000000000007E-2"/>
    <n v="0"/>
    <n v="0"/>
    <n v="227062.47"/>
    <n v="0.51494899999999999"/>
    <n v="1"/>
    <n v="0.51494899999999999"/>
    <s v="CohortTrend"/>
    <m/>
    <m/>
    <m/>
    <m/>
    <m/>
    <m/>
    <m/>
    <m/>
    <n v="116925.68"/>
    <n v="122828.57"/>
    <n v="-5902.89"/>
    <b v="1"/>
    <n v="-7849.14"/>
    <n v="0.78500000000000003"/>
    <n v="0.24"/>
    <n v="6161.58"/>
    <n v="1883.79"/>
    <n v="258.69"/>
    <n v="-258.76"/>
    <n v="196.23"/>
    <n v="-62.53"/>
    <n v="110136.79"/>
    <b v="0"/>
    <n v="0"/>
    <n v="0"/>
    <n v="0"/>
    <n v="0"/>
    <n v="0"/>
  </r>
  <r>
    <x v="32"/>
    <x v="3"/>
    <s v="202406"/>
    <n v="48"/>
    <n v="308729.84000000003"/>
    <n v="-4.8035282214947288E-2"/>
    <s v="CohortAvg"/>
    <n v="0"/>
    <s v="NoMatch_ERROR"/>
    <n v="0.2019590150232739"/>
    <s v="CohortAvg"/>
    <n v="3.3377694797324997E-2"/>
    <s v="SegMedian"/>
    <n v="1.1516222490037679E-7"/>
    <s v="CohortAvg"/>
    <n v="0"/>
    <s v="NoMatch_ERROR"/>
    <n v="0"/>
    <s v="NoMatch_ERROR"/>
    <n v="0"/>
    <s v="NoMatch_ERROR"/>
    <n v="0"/>
    <n v="-14829.92"/>
    <n v="0"/>
    <n v="5195.8999999999996"/>
    <n v="-10304.69"/>
    <n v="-0.04"/>
    <n v="0"/>
    <n v="0"/>
    <n v="288791.08"/>
    <n v="0.466972"/>
    <n v="1"/>
    <n v="0.466972"/>
    <s v="CohortTrend"/>
    <m/>
    <m/>
    <m/>
    <m/>
    <m/>
    <m/>
    <m/>
    <m/>
    <n v="134857.48000000001"/>
    <n v="141090.49"/>
    <n v="-6233.01"/>
    <b v="1"/>
    <n v="-10304.69"/>
    <n v="0.78500000000000003"/>
    <n v="0.24"/>
    <n v="8089.18"/>
    <n v="2473.13"/>
    <n v="1856.17"/>
    <n v="-1856.21"/>
    <n v="257.62"/>
    <n v="-1598.59"/>
    <n v="153933.60999999999"/>
    <b v="0"/>
    <n v="0"/>
    <n v="0"/>
    <n v="0"/>
    <n v="0"/>
    <n v="0"/>
  </r>
  <r>
    <x v="32"/>
    <x v="3"/>
    <s v="202407"/>
    <n v="47"/>
    <n v="136739.18"/>
    <n v="-6.8102340059676594E-2"/>
    <s v="CohortAvg"/>
    <n v="0"/>
    <s v="NoMatch_ERROR"/>
    <n v="0.20613047228436179"/>
    <s v="CohortAvg"/>
    <n v="3.2226318343723477E-2"/>
    <s v="SegMedian"/>
    <n v="4.4966057407654954E-6"/>
    <s v="CohortAvg"/>
    <n v="0"/>
    <s v="NoMatch_ERROR"/>
    <n v="0"/>
    <s v="NoMatch_ERROR"/>
    <n v="0"/>
    <s v="NoMatch_ERROR"/>
    <n v="0"/>
    <n v="-9312.26"/>
    <n v="0"/>
    <n v="2348.84"/>
    <n v="-4406.6000000000004"/>
    <n v="-0.61"/>
    <n v="0"/>
    <n v="0"/>
    <n v="125368.55"/>
    <n v="0.44205800000000001"/>
    <n v="1"/>
    <n v="0.44205800000000001"/>
    <s v="CohortTrend"/>
    <m/>
    <m/>
    <m/>
    <m/>
    <m/>
    <m/>
    <m/>
    <m/>
    <n v="55420.160000000003"/>
    <n v="59126.87"/>
    <n v="-3706.71"/>
    <b v="1"/>
    <n v="-4406.6000000000004"/>
    <n v="0.78500000000000003"/>
    <n v="0.24"/>
    <n v="3459.18"/>
    <n v="1057.58"/>
    <n v="-247.53"/>
    <n v="246.91"/>
    <n v="110.17"/>
    <n v="357.08"/>
    <n v="69948.399999999994"/>
    <b v="0"/>
    <n v="0"/>
    <n v="0"/>
    <n v="0"/>
    <n v="0"/>
    <n v="0"/>
  </r>
  <r>
    <x v="32"/>
    <x v="3"/>
    <s v="202408"/>
    <n v="46"/>
    <n v="355349.89"/>
    <n v="-4.9872235477473777E-2"/>
    <s v="CohortAvg"/>
    <n v="0"/>
    <s v="NoMatch_ERROR"/>
    <n v="0.2131969175617783"/>
    <s v="CohortAvg"/>
    <n v="3.0505765463052489E-2"/>
    <s v="SegMedian"/>
    <n v="1.530956742590255E-7"/>
    <s v="CohortAvg"/>
    <n v="0"/>
    <s v="NoMatch_ERROR"/>
    <n v="0"/>
    <s v="NoMatch_ERROR"/>
    <n v="0"/>
    <s v="NoMatch_ERROR"/>
    <n v="0"/>
    <n v="-17722.09"/>
    <n v="0"/>
    <n v="6313.29"/>
    <n v="-10840.22"/>
    <n v="-0.05"/>
    <n v="0"/>
    <n v="0"/>
    <n v="333100.82"/>
    <n v="0.46484599999999998"/>
    <n v="1"/>
    <n v="0.46484599999999998"/>
    <s v="CohortTrend"/>
    <m/>
    <m/>
    <m/>
    <m/>
    <m/>
    <m/>
    <m/>
    <m/>
    <n v="154840.54"/>
    <n v="161471.51"/>
    <n v="-6630.98"/>
    <b v="1"/>
    <n v="-10840.22"/>
    <n v="0.78500000000000003"/>
    <n v="0.24"/>
    <n v="8509.57"/>
    <n v="2601.65"/>
    <n v="1878.6"/>
    <n v="-1878.65"/>
    <n v="271.01"/>
    <n v="-1607.65"/>
    <n v="178260.28"/>
    <b v="0"/>
    <n v="0"/>
    <n v="0"/>
    <n v="0"/>
    <n v="0"/>
    <n v="0"/>
  </r>
  <r>
    <x v="32"/>
    <x v="3"/>
    <s v="202409"/>
    <n v="45"/>
    <n v="116176.6"/>
    <n v="-7.4658693860821843E-2"/>
    <s v="CohortAvg"/>
    <n v="0"/>
    <s v="NoMatch_ERROR"/>
    <n v="0.20954354485511731"/>
    <s v="CohortAvg"/>
    <n v="3.2226318343723477E-2"/>
    <s v="SegMedian"/>
    <n v="1.4643633767040311E-7"/>
    <s v="CohortAvg"/>
    <n v="0"/>
    <s v="NoMatch_ERROR"/>
    <n v="0"/>
    <s v="NoMatch_ERROR"/>
    <n v="0"/>
    <s v="NoMatch_ERROR"/>
    <n v="0"/>
    <n v="-8673.59"/>
    <n v="0"/>
    <n v="2028.67"/>
    <n v="-3743.94"/>
    <n v="-0.02"/>
    <n v="0"/>
    <n v="0"/>
    <n v="105787.71"/>
    <n v="0.418545"/>
    <n v="1"/>
    <n v="0.418545"/>
    <s v="CohortTrend"/>
    <m/>
    <m/>
    <m/>
    <m/>
    <m/>
    <m/>
    <m/>
    <m/>
    <n v="44276.97"/>
    <n v="47521.53"/>
    <n v="-3244.56"/>
    <b v="1"/>
    <n v="-3743.94"/>
    <n v="0.78500000000000003"/>
    <n v="0.24"/>
    <n v="2939"/>
    <n v="898.55"/>
    <n v="-305.56"/>
    <n v="305.54000000000002"/>
    <n v="93.6"/>
    <n v="399.14"/>
    <n v="61510.74"/>
    <b v="0"/>
    <n v="0"/>
    <n v="0"/>
    <n v="0"/>
    <n v="0"/>
    <n v="0"/>
  </r>
  <r>
    <x v="32"/>
    <x v="3"/>
    <s v="202410"/>
    <n v="44"/>
    <n v="336415.04"/>
    <n v="-4.8258480394481607E-2"/>
    <s v="CohortAvg"/>
    <n v="0"/>
    <s v="NoMatch_ERROR"/>
    <n v="0.21191064254613651"/>
    <s v="CohortAvg"/>
    <n v="2.7949907195213751E-2"/>
    <s v="SegMedian"/>
    <n v="9.3811028579687123E-7"/>
    <s v="CohortAvg"/>
    <n v="0"/>
    <s v="NoMatch_ERROR"/>
    <n v="0"/>
    <s v="NoMatch_ERROR"/>
    <n v="0"/>
    <s v="NoMatch_ERROR"/>
    <n v="0"/>
    <n v="-16234.88"/>
    <n v="0"/>
    <n v="5940.83"/>
    <n v="-9402.77"/>
    <n v="-0.32"/>
    <n v="0"/>
    <n v="0"/>
    <n v="316717.90999999997"/>
    <n v="0.472528"/>
    <n v="1"/>
    <n v="0.472528"/>
    <s v="CohortTrend"/>
    <m/>
    <m/>
    <m/>
    <m/>
    <m/>
    <m/>
    <m/>
    <m/>
    <n v="149658.06"/>
    <n v="155215.32"/>
    <n v="-5557.26"/>
    <b v="1"/>
    <n v="-9402.77"/>
    <n v="0.78500000000000003"/>
    <n v="0.24"/>
    <n v="7381.17"/>
    <n v="2256.66"/>
    <n v="1823.91"/>
    <n v="-1824.23"/>
    <n v="235.07"/>
    <n v="-1589.16"/>
    <n v="167059.84"/>
    <b v="0"/>
    <n v="0"/>
    <n v="0"/>
    <n v="0"/>
    <n v="0"/>
    <n v="0"/>
  </r>
  <r>
    <x v="32"/>
    <x v="3"/>
    <s v="202411"/>
    <n v="43"/>
    <n v="324643.53999999998"/>
    <n v="-5.2387943975189373E-2"/>
    <s v="CohortAvg"/>
    <n v="0"/>
    <s v="NoMatch_ERROR"/>
    <n v="0.22189278052186229"/>
    <s v="CohortAvg"/>
    <n v="2.7114601808046E-2"/>
    <s v="SegMedian"/>
    <n v="4.9313794156873693E-8"/>
    <s v="CohortAvg"/>
    <n v="0"/>
    <s v="NoMatch_ERROR"/>
    <n v="0"/>
    <s v="NoMatch_ERROR"/>
    <n v="0"/>
    <s v="NoMatch_ERROR"/>
    <n v="0"/>
    <n v="-17007.41"/>
    <n v="0"/>
    <n v="6003"/>
    <n v="-8802.58"/>
    <n v="-0.02"/>
    <n v="0"/>
    <n v="0"/>
    <n v="304836.53999999998"/>
    <n v="0.36762"/>
    <n v="1"/>
    <n v="0.36762"/>
    <s v="CohortTrend"/>
    <m/>
    <m/>
    <m/>
    <m/>
    <m/>
    <m/>
    <m/>
    <m/>
    <n v="112064"/>
    <n v="116547.91"/>
    <n v="-4483.91"/>
    <b v="1"/>
    <n v="-8802.58"/>
    <n v="0.78500000000000003"/>
    <n v="0.24"/>
    <n v="6910.03"/>
    <n v="2112.62"/>
    <n v="2426.11"/>
    <n v="-2426.13"/>
    <n v="220.06"/>
    <n v="-2206.0700000000002"/>
    <n v="192772.55"/>
    <b v="0"/>
    <n v="0"/>
    <n v="0"/>
    <n v="0"/>
    <n v="0"/>
    <n v="0"/>
  </r>
  <r>
    <x v="32"/>
    <x v="3"/>
    <s v="202412"/>
    <n v="42"/>
    <n v="383958.63"/>
    <n v="-5.0348205438013972E-2"/>
    <s v="CohortAvg"/>
    <n v="0"/>
    <s v="NoMatch_ERROR"/>
    <n v="0.22013850985038161"/>
    <s v="CohortAvg"/>
    <n v="2.6210177993420111E-2"/>
    <s v="SegMedian"/>
    <n v="9.2051484293551726E-7"/>
    <s v="CohortAvg"/>
    <n v="0"/>
    <s v="NoMatch_ERROR"/>
    <n v="0"/>
    <s v="NoMatch_ERROR"/>
    <n v="0"/>
    <s v="NoMatch_ERROR"/>
    <n v="0"/>
    <n v="-19331.63"/>
    <n v="0"/>
    <n v="7043.67"/>
    <n v="-10063.620000000001"/>
    <n v="-0.35"/>
    <n v="0"/>
    <n v="0"/>
    <n v="361606.69"/>
    <n v="0.43077799999999999"/>
    <n v="1"/>
    <n v="0.43077799999999999"/>
    <s v="CohortTrend"/>
    <m/>
    <m/>
    <m/>
    <m/>
    <m/>
    <m/>
    <m/>
    <m/>
    <n v="155772.25"/>
    <n v="161322.59"/>
    <n v="-5550.34"/>
    <b v="1"/>
    <n v="-10063.620000000001"/>
    <n v="0.78500000000000003"/>
    <n v="0.24"/>
    <n v="7899.94"/>
    <n v="2415.27"/>
    <n v="2349.61"/>
    <n v="-2349.96"/>
    <n v="251.59"/>
    <n v="-2098.37"/>
    <n v="205834.44"/>
    <b v="0"/>
    <n v="0"/>
    <n v="0"/>
    <n v="0"/>
    <n v="0"/>
    <n v="0"/>
  </r>
  <r>
    <x v="32"/>
    <x v="3"/>
    <s v="202501"/>
    <n v="41"/>
    <n v="549854.41"/>
    <n v="-5.2976454634238397E-2"/>
    <s v="CohortAvg"/>
    <n v="0"/>
    <s v="NoMatch_ERROR"/>
    <n v="0.22238785788024529"/>
    <s v="CohortAvg"/>
    <n v="2.5305754178794208E-2"/>
    <s v="SegMedian"/>
    <n v="1.5281273180897301E-5"/>
    <s v="CohortAvg"/>
    <n v="0"/>
    <s v="NoMatch_ERROR"/>
    <n v="0"/>
    <s v="NoMatch_ERROR"/>
    <n v="0"/>
    <s v="NoMatch_ERROR"/>
    <n v="0"/>
    <n v="-29129.34"/>
    <n v="0"/>
    <n v="10190.08"/>
    <n v="-13914.48"/>
    <n v="-8.4"/>
    <n v="0"/>
    <n v="0"/>
    <n v="516992.27"/>
    <n v="0.45239699999999999"/>
    <n v="1"/>
    <n v="0.45239699999999999"/>
    <s v="CohortTrend"/>
    <m/>
    <m/>
    <m/>
    <m/>
    <m/>
    <m/>
    <m/>
    <m/>
    <n v="233885.52"/>
    <n v="242396.65"/>
    <n v="-8511.1299999999992"/>
    <b v="1"/>
    <n v="-13914.48"/>
    <n v="0.78500000000000003"/>
    <n v="0.24"/>
    <n v="10922.87"/>
    <n v="3339.48"/>
    <n v="2411.73"/>
    <n v="-2420.14"/>
    <n v="347.86"/>
    <n v="-2072.2800000000002"/>
    <n v="283106.75"/>
    <b v="0"/>
    <n v="0"/>
    <n v="0"/>
    <n v="0"/>
    <n v="0"/>
    <n v="0"/>
  </r>
  <r>
    <x v="32"/>
    <x v="3"/>
    <s v="202502"/>
    <n v="40"/>
    <n v="588188.74"/>
    <n v="-5.3842336127926882E-2"/>
    <s v="CohortAvg"/>
    <n v="0"/>
    <s v="NoMatch_ERROR"/>
    <n v="0.22345249126864411"/>
    <s v="CohortAvg"/>
    <n v="2.6210177993420111E-2"/>
    <s v="SegMedian"/>
    <n v="3.8985150191227409E-4"/>
    <s v="CohortAvg"/>
    <n v="0"/>
    <s v="NoMatch_ERROR"/>
    <n v="0"/>
    <s v="NoMatch_ERROR"/>
    <n v="0"/>
    <s v="NoMatch_ERROR"/>
    <n v="0"/>
    <n v="-31669.46"/>
    <n v="0"/>
    <n v="10952.69"/>
    <n v="-15416.53"/>
    <n v="-229.31"/>
    <n v="0"/>
    <n v="0"/>
    <n v="551826.13"/>
    <n v="0.41445100000000001"/>
    <n v="1"/>
    <n v="0.41445100000000001"/>
    <s v="CohortTrend"/>
    <m/>
    <m/>
    <m/>
    <m/>
    <m/>
    <m/>
    <m/>
    <m/>
    <n v="228704.64000000001"/>
    <n v="237489.76"/>
    <n v="-8785.1200000000008"/>
    <b v="1"/>
    <n v="-15416.53"/>
    <n v="0.78500000000000003"/>
    <n v="0.24"/>
    <n v="12101.98"/>
    <n v="3699.97"/>
    <n v="3316.86"/>
    <n v="-3546.16"/>
    <n v="385.41"/>
    <n v="-3160.75"/>
    <n v="323121.49"/>
    <b v="0"/>
    <n v="0"/>
    <n v="0"/>
    <n v="0"/>
    <n v="0"/>
    <n v="0"/>
  </r>
  <r>
    <x v="32"/>
    <x v="3"/>
    <s v="202503"/>
    <n v="39"/>
    <n v="951718.65"/>
    <n v="-4.4923239933811643E-2"/>
    <s v="CohortAvg"/>
    <n v="0"/>
    <s v="NoMatch_ERROR"/>
    <n v="0.25463279209331002"/>
    <s v="CohortAvg"/>
    <n v="1.9546304838760551E-2"/>
    <s v="SegMedian"/>
    <n v="2.6492529394365239E-8"/>
    <s v="CohortAvg"/>
    <n v="0"/>
    <s v="NoMatch_ERROR"/>
    <n v="0"/>
    <s v="NoMatch_ERROR"/>
    <n v="0"/>
    <s v="NoMatch_ERROR"/>
    <n v="0"/>
    <n v="-42754.29"/>
    <n v="0"/>
    <n v="20194.900000000001"/>
    <n v="-18602.580000000002"/>
    <n v="-0.03"/>
    <n v="0"/>
    <n v="0"/>
    <n v="910556.65"/>
    <n v="0.34037499999999998"/>
    <n v="1"/>
    <n v="0.34037499999999998"/>
    <s v="CohortTrend"/>
    <m/>
    <m/>
    <m/>
    <m/>
    <m/>
    <m/>
    <m/>
    <m/>
    <n v="309930.37"/>
    <n v="315340.34000000003"/>
    <n v="-5409.97"/>
    <b v="1"/>
    <n v="-18602.580000000002"/>
    <n v="0.78500000000000003"/>
    <n v="0.24"/>
    <n v="14603.03"/>
    <n v="4464.62"/>
    <n v="9193.06"/>
    <n v="-9193.09"/>
    <n v="465.06"/>
    <n v="-8728.02"/>
    <n v="600626.28"/>
    <b v="0"/>
    <n v="0"/>
    <n v="0"/>
    <n v="0"/>
    <n v="0"/>
    <n v="0"/>
  </r>
  <r>
    <x v="32"/>
    <x v="3"/>
    <s v="202504"/>
    <n v="38"/>
    <n v="611307.53"/>
    <n v="-5.7110352111924438E-2"/>
    <s v="CohortAvg"/>
    <n v="0"/>
    <s v="NoMatch_ERROR"/>
    <n v="0.25121862147550977"/>
    <s v="CohortAvg"/>
    <n v="1.9546304838760551E-2"/>
    <s v="SegMedian"/>
    <n v="5.1407016316879686E-9"/>
    <s v="CohortAvg"/>
    <n v="0"/>
    <s v="NoMatch_ERROR"/>
    <n v="0"/>
    <s v="NoMatch_ERROR"/>
    <n v="0"/>
    <s v="NoMatch_ERROR"/>
    <n v="0"/>
    <n v="-34911.99"/>
    <n v="0"/>
    <n v="12797.65"/>
    <n v="-11948.8"/>
    <n v="0"/>
    <n v="0"/>
    <n v="0"/>
    <n v="577244.39"/>
    <n v="0.37507200000000002"/>
    <n v="1"/>
    <n v="0.37507200000000002"/>
    <s v="CohortTrend"/>
    <m/>
    <m/>
    <m/>
    <m/>
    <m/>
    <m/>
    <m/>
    <m/>
    <n v="216508.26"/>
    <n v="223085.27"/>
    <n v="-6577.01"/>
    <b v="1"/>
    <n v="-11948.8"/>
    <n v="0.78500000000000003"/>
    <n v="0.24"/>
    <n v="9379.81"/>
    <n v="2867.71"/>
    <n v="2802.8"/>
    <n v="-2802.81"/>
    <n v="298.72000000000003"/>
    <n v="-2504.09"/>
    <n v="360736.13"/>
    <b v="0"/>
    <n v="0"/>
    <n v="0"/>
    <n v="0"/>
    <n v="0"/>
    <n v="0"/>
  </r>
  <r>
    <x v="32"/>
    <x v="3"/>
    <s v="202505"/>
    <n v="37"/>
    <n v="746479.2"/>
    <n v="-4.9664088862970843E-2"/>
    <s v="CohortAvg"/>
    <n v="0"/>
    <s v="NoMatch_ERROR"/>
    <n v="0.24330695334730759"/>
    <s v="CohortAvg"/>
    <n v="1.9546304838760551E-2"/>
    <s v="SegMedian"/>
    <n v="0"/>
    <s v="CohortAvg"/>
    <n v="0"/>
    <s v="NoMatch_ERROR"/>
    <n v="0"/>
    <s v="NoMatch_ERROR"/>
    <n v="0"/>
    <s v="NoMatch_ERROR"/>
    <n v="0"/>
    <n v="-37073.21"/>
    <n v="0"/>
    <n v="15135.3"/>
    <n v="-14590.91"/>
    <n v="0"/>
    <n v="0"/>
    <n v="0"/>
    <n v="709950.38"/>
    <n v="0.182534"/>
    <n v="1"/>
    <n v="0.182534"/>
    <s v="CohortTrend"/>
    <m/>
    <m/>
    <m/>
    <m/>
    <m/>
    <m/>
    <m/>
    <m/>
    <n v="129589.99"/>
    <n v="132595.45000000001"/>
    <n v="-3005.46"/>
    <b v="1"/>
    <n v="-14590.91"/>
    <n v="0.78500000000000003"/>
    <n v="0.24"/>
    <n v="11453.86"/>
    <n v="3501.82"/>
    <n v="8448.4"/>
    <n v="-8448.4"/>
    <n v="364.77"/>
    <n v="-8083.63"/>
    <n v="580360.39"/>
    <b v="0"/>
    <n v="0"/>
    <n v="0"/>
    <n v="0"/>
    <n v="0"/>
    <n v="0"/>
  </r>
  <r>
    <x v="32"/>
    <x v="3"/>
    <s v="202506"/>
    <n v="36"/>
    <n v="806118.96"/>
    <n v="-5.4400725698776117E-2"/>
    <s v="CohortTrend"/>
    <n v="0"/>
    <s v="NoMatch_ERROR"/>
    <n v="0.25817688840790171"/>
    <s v="CohortTrend"/>
    <n v="1.996922940294454E-2"/>
    <s v="SegMedian"/>
    <n v="6.5587646352811263E-9"/>
    <s v="CohortAvg"/>
    <n v="0"/>
    <s v="NoMatch_ERROR"/>
    <n v="0"/>
    <s v="NoMatch_ERROR"/>
    <n v="0"/>
    <s v="NoMatch_ERROR"/>
    <n v="0"/>
    <n v="-43853.46"/>
    <n v="0"/>
    <n v="17343.439999999999"/>
    <n v="-16097.57"/>
    <n v="-0.01"/>
    <n v="0"/>
    <n v="0"/>
    <n v="763511.36"/>
    <n v="0.208341"/>
    <n v="1"/>
    <n v="0.208341"/>
    <s v="CohortTrend"/>
    <m/>
    <m/>
    <m/>
    <m/>
    <m/>
    <m/>
    <m/>
    <m/>
    <n v="159070.75"/>
    <n v="163313.69"/>
    <n v="-4242.9399999999996"/>
    <b v="1"/>
    <n v="-16097.57"/>
    <n v="0.78500000000000003"/>
    <n v="0.24"/>
    <n v="12636.6"/>
    <n v="3863.42"/>
    <n v="8393.66"/>
    <n v="-8393.66"/>
    <n v="402.44"/>
    <n v="-7991.22"/>
    <n v="604440.61"/>
    <b v="0"/>
    <n v="0"/>
    <n v="0"/>
    <n v="0"/>
    <n v="0"/>
    <n v="0"/>
  </r>
  <r>
    <x v="32"/>
    <x v="3"/>
    <s v="202507"/>
    <n v="35"/>
    <n v="1266496.5"/>
    <n v="-3.7167214947239929E-2"/>
    <s v="CohortTrend"/>
    <n v="0"/>
    <s v="NoMatch_ERROR"/>
    <n v="0.25957623351329973"/>
    <s v="CohortTrend"/>
    <n v="1.417657788534735E-2"/>
    <s v="SegMedian"/>
    <n v="1.053501230133222E-9"/>
    <s v="CohortAvg"/>
    <n v="0"/>
    <s v="NoMatch_ERROR"/>
    <n v="0"/>
    <s v="NoMatch_ERROR"/>
    <n v="0"/>
    <s v="NoMatch_ERROR"/>
    <n v="0"/>
    <n v="-47072.15"/>
    <n v="0"/>
    <n v="27396.03"/>
    <n v="-17954.59"/>
    <n v="0"/>
    <n v="0"/>
    <n v="0"/>
    <n v="1228865.8"/>
    <n v="0.24022399999999999"/>
    <n v="1"/>
    <n v="0.24022399999999999"/>
    <s v="CohortTrend"/>
    <m/>
    <m/>
    <m/>
    <m/>
    <m/>
    <m/>
    <m/>
    <m/>
    <n v="295202.64"/>
    <n v="295340.84999999998"/>
    <n v="-138.21"/>
    <b v="1"/>
    <n v="-17954.59"/>
    <n v="0.78500000000000003"/>
    <n v="0.24"/>
    <n v="14094.35"/>
    <n v="4309.1000000000004"/>
    <n v="13956.14"/>
    <n v="-13956.14"/>
    <n v="448.86"/>
    <n v="-13507.28"/>
    <n v="933663.16"/>
    <b v="0"/>
    <n v="0"/>
    <n v="0"/>
    <n v="0"/>
    <n v="0"/>
    <n v="0"/>
  </r>
  <r>
    <x v="32"/>
    <x v="3"/>
    <s v="202508"/>
    <n v="34"/>
    <n v="1296361.8500000001"/>
    <n v="-3.749006011738043E-2"/>
    <s v="CohortTrend"/>
    <n v="0"/>
    <s v="NoMatch_ERROR"/>
    <n v="0.2479756762653362"/>
    <s v="CohortTrend"/>
    <n v="1.9546304838760551E-2"/>
    <s v="SegMedian"/>
    <n v="0"/>
    <s v="CohortAvg"/>
    <n v="0"/>
    <s v="NoMatch_ERROR"/>
    <n v="0"/>
    <s v="NoMatch_ERROR"/>
    <n v="0"/>
    <s v="NoMatch_ERROR"/>
    <n v="0"/>
    <n v="-48600.68"/>
    <n v="0"/>
    <n v="26788.85"/>
    <n v="-25339.08"/>
    <n v="0"/>
    <n v="0"/>
    <n v="0"/>
    <n v="1249210.94"/>
    <n v="0.21820300000000001"/>
    <n v="1"/>
    <n v="0.21820300000000001"/>
    <s v="CohortTrend"/>
    <m/>
    <m/>
    <m/>
    <m/>
    <m/>
    <m/>
    <m/>
    <m/>
    <n v="272581.28999999998"/>
    <n v="274334.56"/>
    <n v="-1753.27"/>
    <b v="1"/>
    <n v="-25339.08"/>
    <n v="0.78500000000000003"/>
    <n v="0.24"/>
    <n v="19891.18"/>
    <n v="6081.38"/>
    <n v="18137.91"/>
    <n v="-18137.91"/>
    <n v="633.48"/>
    <n v="-17504.43"/>
    <n v="976629.65"/>
    <b v="0"/>
    <n v="0"/>
    <n v="0"/>
    <n v="0"/>
    <n v="0"/>
    <n v="0"/>
  </r>
  <r>
    <x v="32"/>
    <x v="3"/>
    <s v="202509"/>
    <n v="33"/>
    <n v="1011716.37"/>
    <n v="-5.0056872248614839E-2"/>
    <s v="DonorCohort:202404"/>
    <n v="-1.7543987841403361E-2"/>
    <s v="DonorCohort:202404"/>
    <n v="0.5"/>
    <s v="CohortTrend"/>
    <n v="2.5305754178794208E-2"/>
    <s v="SegMedian"/>
    <n v="8.9411519271915138E-9"/>
    <s v="CohortAvg"/>
    <n v="0"/>
    <s v="NoMatch_ERROR"/>
    <n v="0"/>
    <s v="NoMatch_ERROR"/>
    <n v="0"/>
    <s v="NoMatch_ERROR"/>
    <n v="0"/>
    <n v="-50643.360000000001"/>
    <n v="-17749.54"/>
    <n v="42154.85"/>
    <n v="-25602.25"/>
    <n v="-0.01"/>
    <n v="0"/>
    <n v="0"/>
    <n v="959876.07"/>
    <n v="0.16653000000000001"/>
    <n v="1"/>
    <n v="0.16653000000000001"/>
    <s v="CohortTrend"/>
    <m/>
    <m/>
    <m/>
    <m/>
    <m/>
    <m/>
    <m/>
    <m/>
    <n v="159847.92000000001"/>
    <n v="163291.29999999999"/>
    <n v="-3443.38"/>
    <b v="1"/>
    <n v="-25602.25"/>
    <n v="0.78500000000000003"/>
    <n v="0.24"/>
    <n v="20097.759999999998"/>
    <n v="6144.54"/>
    <n v="16654.38"/>
    <n v="-16654.39"/>
    <n v="640.05999999999995"/>
    <n v="-16014.33"/>
    <n v="800028.15"/>
    <b v="0"/>
    <n v="0"/>
    <n v="0"/>
    <n v="0"/>
    <n v="0"/>
    <n v="0"/>
  </r>
  <r>
    <x v="32"/>
    <x v="4"/>
    <s v="202101"/>
    <n v="87"/>
    <n v="33002.93"/>
    <n v="-0.13750671909132339"/>
    <s v="CohortAvg"/>
    <n v="-1.153896476452855E-2"/>
    <s v="CohortAvg"/>
    <n v="0.1320058920767688"/>
    <s v="CohortAvg"/>
    <n v="0"/>
    <s v="SegMedian"/>
    <n v="1.7244169408544599E-7"/>
    <s v="CohortAvg"/>
    <n v="0"/>
    <s v="NoMatch_ERROR"/>
    <n v="0"/>
    <s v="NoMatch_ERROR"/>
    <n v="0"/>
    <s v="NoMatch_ERROR"/>
    <n v="0"/>
    <n v="-4538.12"/>
    <n v="-380.82"/>
    <n v="363.05"/>
    <n v="0"/>
    <n v="-0.01"/>
    <n v="0"/>
    <n v="0"/>
    <n v="28447.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8447.03"/>
    <b v="0"/>
    <n v="0"/>
    <n v="0"/>
    <n v="0"/>
    <n v="0"/>
    <n v="0"/>
  </r>
  <r>
    <x v="32"/>
    <x v="4"/>
    <s v="202201"/>
    <n v="69"/>
    <n v="4361.29"/>
    <n v="-9.8969439125771649E-2"/>
    <s v="CohortAvg"/>
    <n v="-9.5730166417693462E-3"/>
    <s v="CohortAvg"/>
    <n v="9.9581264953304563E-2"/>
    <s v="CohortAvg"/>
    <n v="0"/>
    <s v="SegMedian"/>
    <n v="4.8340224098215793E-8"/>
    <s v="CohortAvg"/>
    <n v="0"/>
    <s v="NoMatch_ERROR"/>
    <n v="0"/>
    <s v="NoMatch_ERROR"/>
    <n v="0"/>
    <s v="NoMatch_ERROR"/>
    <n v="0"/>
    <n v="-431.63"/>
    <n v="-41.75"/>
    <n v="36.19"/>
    <n v="0"/>
    <n v="0"/>
    <n v="0"/>
    <n v="0"/>
    <n v="3924.1"/>
    <n v="3.2687000000000001E-2"/>
    <n v="1"/>
    <n v="3.2687000000000001E-2"/>
    <s v="CohortAvg"/>
    <m/>
    <m/>
    <m/>
    <m/>
    <m/>
    <m/>
    <m/>
    <m/>
    <n v="128.27000000000001"/>
    <n v="142.56"/>
    <n v="-14.29"/>
    <b v="1"/>
    <n v="0"/>
    <n v="0.78500000000000003"/>
    <n v="0.24"/>
    <n v="0"/>
    <n v="0"/>
    <n v="-14.29"/>
    <n v="14.29"/>
    <n v="0"/>
    <n v="14.29"/>
    <n v="3795.83"/>
    <b v="0"/>
    <n v="0"/>
    <n v="0"/>
    <n v="0"/>
    <n v="0"/>
    <n v="0"/>
  </r>
  <r>
    <x v="32"/>
    <x v="4"/>
    <s v="202405"/>
    <n v="49"/>
    <n v="3717.31"/>
    <n v="-1.6488621121974391E-2"/>
    <s v="CohortAvg"/>
    <n v="-1.046073885893908E-2"/>
    <s v="CohortAvg"/>
    <n v="0.12156115808251131"/>
    <s v="CohortAvg"/>
    <n v="0"/>
    <s v="SegMedian"/>
    <n v="0"/>
    <s v="CohortAvg"/>
    <n v="0"/>
    <s v="NoMatch_ERROR"/>
    <n v="0"/>
    <s v="NoMatch_ERROR"/>
    <n v="0"/>
    <s v="NoMatch_ERROR"/>
    <n v="0"/>
    <n v="-61.29"/>
    <n v="-38.89"/>
    <n v="37.659999999999997"/>
    <n v="0"/>
    <n v="0"/>
    <n v="0"/>
    <n v="0"/>
    <n v="3654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54.79"/>
    <b v="0"/>
    <n v="0"/>
    <n v="0"/>
    <n v="0"/>
    <n v="0"/>
    <n v="0"/>
  </r>
  <r>
    <x v="32"/>
    <x v="4"/>
    <s v="202407"/>
    <n v="47"/>
    <n v="406.21"/>
    <n v="-5.3907191512366032E-2"/>
    <s v="CohortAvg"/>
    <n v="-1.049745792443948E-2"/>
    <s v="CohortAvg"/>
    <n v="0.1204410229114905"/>
    <s v="CohortAvg"/>
    <n v="0"/>
    <s v="SegMedian"/>
    <n v="0"/>
    <s v="CohortAvg"/>
    <n v="0"/>
    <s v="NoMatch_ERROR"/>
    <n v="0"/>
    <s v="NoMatch_ERROR"/>
    <n v="0"/>
    <s v="NoMatch_ERROR"/>
    <n v="0"/>
    <n v="-21.9"/>
    <n v="-4.26"/>
    <n v="4.08"/>
    <n v="0"/>
    <n v="0"/>
    <n v="0"/>
    <n v="0"/>
    <n v="384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4.12"/>
    <b v="0"/>
    <n v="0"/>
    <n v="0"/>
    <n v="0"/>
    <n v="0"/>
    <n v="0"/>
  </r>
  <r>
    <x v="32"/>
    <x v="4"/>
    <s v="202409"/>
    <n v="45"/>
    <n v="2012.18"/>
    <n v="-4.3820664186129309E-2"/>
    <s v="CohortAvg"/>
    <n v="-1.0467108530079259E-2"/>
    <s v="CohortAvg"/>
    <n v="0.1207986869117265"/>
    <s v="CohortAvg"/>
    <n v="0"/>
    <s v="SegMedian"/>
    <n v="0"/>
    <s v="CohortAvg"/>
    <n v="0"/>
    <s v="NoMatch_ERROR"/>
    <n v="0"/>
    <s v="NoMatch_ERROR"/>
    <n v="0"/>
    <s v="NoMatch_ERROR"/>
    <n v="0"/>
    <n v="-88.18"/>
    <n v="-21.06"/>
    <n v="20.260000000000002"/>
    <n v="0"/>
    <n v="0"/>
    <n v="0"/>
    <n v="0"/>
    <n v="1923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23.2"/>
    <b v="0"/>
    <n v="0"/>
    <n v="0"/>
    <n v="0"/>
    <n v="0"/>
    <n v="0"/>
  </r>
  <r>
    <x v="32"/>
    <x v="4"/>
    <s v="202504"/>
    <n v="38"/>
    <n v="2566.9899999999998"/>
    <n v="-3.8607604376051218E-3"/>
    <s v="CohortAvg"/>
    <n v="-1.043022775288556E-2"/>
    <s v="CohortAvg"/>
    <n v="0.12604476574333451"/>
    <s v="CohortAvg"/>
    <n v="0"/>
    <s v="SegMedian"/>
    <n v="0"/>
    <s v="CohortAvg"/>
    <n v="0"/>
    <s v="NoMatch_ERROR"/>
    <n v="0"/>
    <s v="NoMatch_ERROR"/>
    <n v="0"/>
    <s v="NoMatch_ERROR"/>
    <n v="0"/>
    <n v="-9.91"/>
    <n v="-26.77"/>
    <n v="26.96"/>
    <n v="0"/>
    <n v="0"/>
    <n v="0"/>
    <n v="0"/>
    <n v="2557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57.27"/>
    <b v="0"/>
    <n v="0"/>
    <n v="0"/>
    <n v="0"/>
    <n v="0"/>
    <n v="0"/>
  </r>
  <r>
    <x v="32"/>
    <x v="4"/>
    <s v="202507"/>
    <n v="35"/>
    <n v="5590.04"/>
    <n v="4.8392804646638504E-3"/>
    <s v="CohortTrend"/>
    <n v="-1.155204348532432E-2"/>
    <s v="CohortAvg"/>
    <n v="0.14119431640498481"/>
    <s v="CohortTrend"/>
    <n v="0"/>
    <s v="SegMedian"/>
    <n v="0"/>
    <s v="CohortAvg"/>
    <n v="0"/>
    <s v="NoMatch_ERROR"/>
    <n v="0"/>
    <s v="NoMatch_ERROR"/>
    <n v="0"/>
    <s v="NoMatch_ERROR"/>
    <n v="0"/>
    <n v="27.05"/>
    <n v="-64.58"/>
    <n v="65.77"/>
    <n v="0"/>
    <n v="0"/>
    <n v="0"/>
    <n v="0"/>
    <n v="5564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64.18"/>
    <b v="0"/>
    <n v="0"/>
    <n v="0"/>
    <n v="0"/>
    <n v="0"/>
    <n v="0"/>
  </r>
  <r>
    <x v="32"/>
    <x v="4"/>
    <s v="202508"/>
    <n v="34"/>
    <n v="18540.05"/>
    <n v="9.8920520937220043E-3"/>
    <s v="CohortTrend"/>
    <n v="-3.9265468501998536E-3"/>
    <s v="CohortAvg"/>
    <n v="0.14014873157025209"/>
    <s v="CohortTrend"/>
    <n v="0"/>
    <s v="SegMedian"/>
    <n v="0"/>
    <s v="CohortAvg"/>
    <n v="0"/>
    <s v="NoMatch_ERROR"/>
    <n v="0"/>
    <s v="NoMatch_ERROR"/>
    <n v="0"/>
    <s v="NoMatch_ERROR"/>
    <n v="0"/>
    <n v="183.4"/>
    <n v="-72.8"/>
    <n v="216.53"/>
    <n v="0"/>
    <n v="0"/>
    <n v="0"/>
    <n v="0"/>
    <n v="18500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00.38"/>
    <b v="0"/>
    <n v="0"/>
    <n v="0"/>
    <n v="0"/>
    <n v="0"/>
    <n v="0"/>
  </r>
  <r>
    <x v="32"/>
    <x v="4"/>
    <s v="202509"/>
    <n v="33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3"/>
    <x v="0"/>
    <s v="201912"/>
    <n v="103"/>
    <n v="77729.649999999994"/>
    <n v="3.4659730541293961E-2"/>
    <s v="CohortTrend"/>
    <n v="1.35140095168666E-2"/>
    <s v="CohortTrend"/>
    <n v="0"/>
    <s v="CohortAvg"/>
    <n v="0"/>
    <s v="SegMedian"/>
    <n v="4.2144072245427861E-6"/>
    <s v="CohortAvg"/>
    <n v="0"/>
    <s v="NoMatch_ERROR"/>
    <n v="0"/>
    <s v="NoMatch_ERROR"/>
    <n v="0"/>
    <s v="NoMatch_ERROR"/>
    <n v="0"/>
    <n v="2694.09"/>
    <n v="1050.44"/>
    <n v="0"/>
    <n v="0"/>
    <n v="-0.33"/>
    <n v="0"/>
    <n v="0"/>
    <n v="73984.789999999994"/>
    <n v="0.99670000000000003"/>
    <n v="1"/>
    <n v="0.99670000000000003"/>
    <s v="CohortAvg"/>
    <m/>
    <m/>
    <m/>
    <m/>
    <m/>
    <m/>
    <m/>
    <m/>
    <n v="73740.63"/>
    <n v="77473.119999999995"/>
    <n v="-3732.49"/>
    <b v="0"/>
    <n v="0"/>
    <n v="0.78500000000000003"/>
    <n v="0.24"/>
    <n v="0"/>
    <n v="0"/>
    <n v="-3732.49"/>
    <n v="3732.17"/>
    <n v="0"/>
    <n v="3732.17"/>
    <n v="244.17"/>
    <b v="0"/>
    <n v="0"/>
    <n v="0"/>
    <n v="0"/>
    <n v="0"/>
    <n v="0"/>
  </r>
  <r>
    <x v="33"/>
    <x v="0"/>
    <s v="202001"/>
    <n v="102"/>
    <n v="8768.93"/>
    <n v="7.7229293571452709E-2"/>
    <s v="CohortTrend"/>
    <n v="1.5518653336874031E-2"/>
    <s v="CohortTrend"/>
    <n v="0"/>
    <s v="CohortAvg"/>
    <n v="0"/>
    <s v="SegMedian"/>
    <n v="2.9874884996692518E-6"/>
    <s v="CohortAvg"/>
    <n v="0"/>
    <s v="NoMatch_ERROR"/>
    <n v="0"/>
    <s v="NoMatch_ERROR"/>
    <n v="0"/>
    <s v="NoMatch_ERROR"/>
    <n v="0"/>
    <n v="677.22"/>
    <n v="136.08000000000001"/>
    <n v="0"/>
    <n v="0"/>
    <n v="-0.03"/>
    <n v="0"/>
    <n v="0"/>
    <n v="7955.6"/>
    <n v="0.99797100000000005"/>
    <n v="1"/>
    <n v="0.99797100000000005"/>
    <s v="CohortAvg"/>
    <m/>
    <m/>
    <m/>
    <m/>
    <m/>
    <m/>
    <m/>
    <m/>
    <n v="7939.46"/>
    <n v="8751.1299999999992"/>
    <n v="-811.68"/>
    <b v="0"/>
    <n v="0"/>
    <n v="0.78500000000000003"/>
    <n v="0.24"/>
    <n v="0"/>
    <n v="0"/>
    <n v="-811.68"/>
    <n v="811.65"/>
    <n v="0"/>
    <n v="811.65"/>
    <n v="16.14"/>
    <b v="0"/>
    <n v="0"/>
    <n v="0"/>
    <n v="0"/>
    <n v="0"/>
    <n v="0"/>
  </r>
  <r>
    <x v="33"/>
    <x v="0"/>
    <s v="202101"/>
    <n v="90"/>
    <n v="389765.43"/>
    <n v="2.4516342687609841E-2"/>
    <s v="CohortTrend"/>
    <n v="1.2246270758065709E-2"/>
    <s v="CohortTrend"/>
    <n v="0"/>
    <s v="CohortAvg"/>
    <n v="0"/>
    <s v="SegMedian"/>
    <n v="3.1036393707582721E-6"/>
    <s v="CohortAvg"/>
    <n v="0"/>
    <s v="NoMatch_ERROR"/>
    <n v="0"/>
    <s v="NoMatch_ERROR"/>
    <n v="0"/>
    <s v="NoMatch_ERROR"/>
    <n v="0"/>
    <n v="9555.6200000000008"/>
    <n v="4773.17"/>
    <n v="0"/>
    <n v="0"/>
    <n v="-1.21"/>
    <n v="0"/>
    <n v="0"/>
    <n v="375435.43"/>
    <n v="1.0028919999999999"/>
    <n v="1"/>
    <n v="1.0028919999999999"/>
    <s v="CohortAvg"/>
    <m/>
    <m/>
    <m/>
    <m/>
    <m/>
    <m/>
    <m/>
    <m/>
    <n v="376521.14"/>
    <n v="390892.57"/>
    <n v="-14371.43"/>
    <b v="0"/>
    <n v="0"/>
    <n v="0.78500000000000003"/>
    <n v="0.24"/>
    <n v="0"/>
    <n v="0"/>
    <n v="-14371.43"/>
    <n v="14370.22"/>
    <n v="0"/>
    <n v="14370.22"/>
    <n v="-1085.71"/>
    <b v="0"/>
    <n v="0"/>
    <n v="0"/>
    <n v="0"/>
    <n v="0"/>
    <n v="0"/>
  </r>
  <r>
    <x v="33"/>
    <x v="0"/>
    <s v="202201"/>
    <n v="70"/>
    <n v="6240.81"/>
    <n v="-0.14085202286358159"/>
    <s v="CohortTrend"/>
    <n v="4.141584094850638E-3"/>
    <s v="CohortTrend"/>
    <n v="2.4893312447495531E-2"/>
    <s v="CohortAvg"/>
    <n v="0"/>
    <s v="SegMedian"/>
    <n v="4.5433379241328724E-3"/>
    <s v="CohortAvg"/>
    <n v="0"/>
    <s v="NoMatch_ERROR"/>
    <n v="0"/>
    <s v="NoMatch_ERROR"/>
    <n v="0"/>
    <s v="NoMatch_ERROR"/>
    <n v="0"/>
    <n v="-879.03"/>
    <n v="25.85"/>
    <n v="12.95"/>
    <n v="0"/>
    <n v="-28.35"/>
    <n v="0"/>
    <n v="0"/>
    <n v="5320.52"/>
    <n v="1.002867"/>
    <n v="1"/>
    <n v="1.002867"/>
    <s v="SegMedian"/>
    <m/>
    <m/>
    <m/>
    <m/>
    <m/>
    <m/>
    <m/>
    <m/>
    <n v="5335.78"/>
    <n v="6233.73"/>
    <n v="-897.95"/>
    <b v="0"/>
    <n v="0"/>
    <n v="0.78500000000000003"/>
    <n v="0.24"/>
    <n v="0"/>
    <n v="0"/>
    <n v="-897.95"/>
    <n v="869.6"/>
    <n v="0"/>
    <n v="869.6"/>
    <n v="-15.25"/>
    <b v="0"/>
    <n v="0"/>
    <n v="0"/>
    <n v="0"/>
    <n v="0"/>
    <n v="0"/>
  </r>
  <r>
    <x v="33"/>
    <x v="0"/>
    <s v="202301"/>
    <n v="61"/>
    <n v="262717.25"/>
    <n v="-7.7819383340056753E-2"/>
    <s v="CohortTrend"/>
    <n v="-9.1949704795711018E-3"/>
    <s v="CohortTrend"/>
    <n v="0.20594543096052589"/>
    <s v="CohortAvg"/>
    <n v="0"/>
    <s v="SegMedian"/>
    <n v="1.1084540712044579E-4"/>
    <s v="CohortAvg"/>
    <n v="0"/>
    <s v="NoMatch_ERROR"/>
    <n v="0"/>
    <s v="NoMatch_ERROR"/>
    <n v="0"/>
    <s v="NoMatch_ERROR"/>
    <n v="0"/>
    <n v="-20444.490000000002"/>
    <n v="-2415.6799999999998"/>
    <n v="4508.78"/>
    <n v="0"/>
    <n v="-29.12"/>
    <n v="0"/>
    <n v="0"/>
    <n v="244336.74"/>
    <n v="0.996"/>
    <n v="1"/>
    <n v="0.996"/>
    <s v="SegMedian"/>
    <m/>
    <m/>
    <m/>
    <m/>
    <m/>
    <m/>
    <m/>
    <m/>
    <n v="243359.47"/>
    <n v="263292.05"/>
    <n v="-19932.580000000002"/>
    <b v="0"/>
    <n v="0"/>
    <n v="0.78500000000000003"/>
    <n v="0.24"/>
    <n v="0"/>
    <n v="0"/>
    <n v="-19932.580000000002"/>
    <n v="19903.46"/>
    <n v="0"/>
    <n v="19903.46"/>
    <n v="977.27"/>
    <b v="0"/>
    <n v="0"/>
    <n v="0"/>
    <n v="0"/>
    <n v="0"/>
    <n v="0"/>
  </r>
  <r>
    <x v="33"/>
    <x v="0"/>
    <s v="202404"/>
    <n v="51"/>
    <n v="44411.28"/>
    <n v="-8.0965609975828301E-2"/>
    <s v="CohortTrend"/>
    <n v="-1.9340462690541599E-2"/>
    <s v="CohortTrend"/>
    <n v="0.25250069115232571"/>
    <s v="CohortAvg"/>
    <n v="6.6450361489897428E-2"/>
    <s v="SegMedian"/>
    <n v="9.4891657284145632E-5"/>
    <s v="CohortAvg"/>
    <n v="0"/>
    <s v="NoMatch_ERROR"/>
    <n v="0"/>
    <s v="NoMatch_ERROR"/>
    <n v="0"/>
    <s v="NoMatch_ERROR"/>
    <n v="0"/>
    <n v="-3595.79"/>
    <n v="-858.93"/>
    <n v="934.49"/>
    <n v="0"/>
    <n v="-4.21"/>
    <n v="0"/>
    <n v="0"/>
    <n v="40886.83"/>
    <n v="1.0354730000000001"/>
    <n v="1"/>
    <n v="1.0354730000000001"/>
    <s v="SegMedian"/>
    <m/>
    <m/>
    <m/>
    <m/>
    <m/>
    <m/>
    <m/>
    <m/>
    <n v="42337.23"/>
    <n v="46079.69"/>
    <n v="-3742.45"/>
    <b v="0"/>
    <n v="0"/>
    <n v="0.78500000000000003"/>
    <n v="0.24"/>
    <n v="0"/>
    <n v="0"/>
    <n v="-3742.45"/>
    <n v="3738.24"/>
    <n v="0"/>
    <n v="3738.24"/>
    <n v="-1450.4"/>
    <b v="0"/>
    <n v="0"/>
    <n v="0"/>
    <n v="0"/>
    <n v="0"/>
    <n v="0"/>
  </r>
  <r>
    <x v="33"/>
    <x v="0"/>
    <s v="202405"/>
    <n v="50"/>
    <n v="88094.47"/>
    <n v="-6.2653256168810401E-2"/>
    <s v="CohortTrend"/>
    <n v="-1.964263701387178E-2"/>
    <s v="CohortTrend"/>
    <n v="0.26097549332379338"/>
    <s v="CohortAvg"/>
    <n v="7.0209872571343757E-2"/>
    <s v="SegMedian"/>
    <n v="1.5037541437675021E-4"/>
    <s v="CohortAvg"/>
    <n v="0"/>
    <s v="NoMatch_ERROR"/>
    <n v="0"/>
    <s v="NoMatch_ERROR"/>
    <n v="0"/>
    <s v="NoMatch_ERROR"/>
    <n v="0"/>
    <n v="-5519.41"/>
    <n v="-1730.41"/>
    <n v="1915.87"/>
    <n v="0"/>
    <n v="-13.25"/>
    <n v="0"/>
    <n v="0"/>
    <n v="82747.28"/>
    <n v="1.0375669999999999"/>
    <n v="1"/>
    <n v="1.0375669999999999"/>
    <s v="SegMedian"/>
    <m/>
    <m/>
    <m/>
    <m/>
    <m/>
    <m/>
    <m/>
    <m/>
    <n v="85855.86"/>
    <n v="90198.32"/>
    <n v="-4342.45"/>
    <b v="0"/>
    <n v="0"/>
    <n v="0.78500000000000003"/>
    <n v="0.24"/>
    <n v="0"/>
    <n v="0"/>
    <n v="-4342.45"/>
    <n v="4329.2"/>
    <n v="0"/>
    <n v="4329.2"/>
    <n v="-3108.58"/>
    <b v="0"/>
    <n v="0"/>
    <n v="0"/>
    <n v="0"/>
    <n v="0"/>
    <n v="0"/>
  </r>
  <r>
    <x v="33"/>
    <x v="0"/>
    <s v="202406"/>
    <n v="49"/>
    <n v="158229.74"/>
    <n v="-5.5425451419574022E-2"/>
    <s v="CohortTrend"/>
    <n v="-2.0947484273054751E-2"/>
    <s v="CohortTrend"/>
    <n v="0.2795337395856175"/>
    <s v="CohortAvg"/>
    <n v="7.3969383652790099E-2"/>
    <s v="SegMedian"/>
    <n v="1.4495009742153381E-5"/>
    <s v="CohortAvg"/>
    <n v="0"/>
    <s v="NoMatch_ERROR"/>
    <n v="0"/>
    <s v="NoMatch_ERROR"/>
    <n v="0"/>
    <s v="NoMatch_ERROR"/>
    <n v="0"/>
    <n v="-8769.9500000000007"/>
    <n v="-3314.51"/>
    <n v="3685.88"/>
    <n v="0"/>
    <n v="-2.29"/>
    <n v="0"/>
    <n v="0"/>
    <n v="149828.85"/>
    <n v="1.023882"/>
    <n v="1"/>
    <n v="1.023882"/>
    <s v="SegMedian"/>
    <m/>
    <m/>
    <m/>
    <m/>
    <m/>
    <m/>
    <m/>
    <m/>
    <n v="153407.01999999999"/>
    <n v="175260.14"/>
    <n v="-21853.119999999999"/>
    <b v="0"/>
    <n v="0"/>
    <n v="0.78500000000000003"/>
    <n v="0.24"/>
    <n v="0"/>
    <n v="0"/>
    <n v="-21853.119999999999"/>
    <n v="21850.82"/>
    <n v="0"/>
    <n v="21850.82"/>
    <n v="-3578.17"/>
    <b v="0"/>
    <n v="0"/>
    <n v="0"/>
    <n v="0"/>
    <n v="0"/>
    <n v="0"/>
  </r>
  <r>
    <x v="33"/>
    <x v="0"/>
    <s v="202407"/>
    <n v="48"/>
    <n v="195262.13"/>
    <n v="-4.9526729079115608E-2"/>
    <s v="CohortTrend"/>
    <n v="-2.3620064844821789E-2"/>
    <s v="CohortTrend"/>
    <n v="0.28792769251686012"/>
    <s v="CohortAvg"/>
    <n v="7.585480122386716E-2"/>
    <s v="SegMedian"/>
    <n v="1.872040026192538E-5"/>
    <s v="CohortAvg"/>
    <n v="0"/>
    <s v="NoMatch_ERROR"/>
    <n v="0"/>
    <s v="NoMatch_ERROR"/>
    <n v="0"/>
    <s v="NoMatch_ERROR"/>
    <n v="0"/>
    <n v="-9670.69"/>
    <n v="-4612.1000000000004"/>
    <n v="4685.1099999999997"/>
    <n v="0"/>
    <n v="-3.66"/>
    <n v="0"/>
    <n v="0"/>
    <n v="185660.79"/>
    <n v="1.107631"/>
    <n v="1"/>
    <n v="1.107631"/>
    <s v="SegMedian"/>
    <m/>
    <m/>
    <m/>
    <m/>
    <m/>
    <m/>
    <m/>
    <m/>
    <n v="205643.62"/>
    <n v="205359.04"/>
    <n v="284.57"/>
    <b v="0"/>
    <n v="0"/>
    <n v="0.78500000000000003"/>
    <n v="0.24"/>
    <n v="0"/>
    <n v="0"/>
    <n v="284.57"/>
    <n v="-288.23"/>
    <n v="0"/>
    <n v="-288.23"/>
    <n v="-19982.830000000002"/>
    <b v="0"/>
    <n v="0"/>
    <n v="0"/>
    <n v="0"/>
    <n v="0"/>
    <n v="0"/>
  </r>
  <r>
    <x v="33"/>
    <x v="0"/>
    <s v="202408"/>
    <n v="47"/>
    <n v="97127.27"/>
    <n v="-6.9617902242156943E-2"/>
    <s v="CohortTrend"/>
    <n v="-2.193763356499473E-2"/>
    <s v="CohortTrend"/>
    <n v="0.2773882001198183"/>
    <s v="CohortAvg"/>
    <n v="7.3969383652790099E-2"/>
    <s v="SegMedian"/>
    <n v="1.223106948455313E-4"/>
    <s v="CohortAvg"/>
    <n v="0"/>
    <s v="NoMatch_ERROR"/>
    <n v="0"/>
    <s v="NoMatch_ERROR"/>
    <n v="0"/>
    <s v="NoMatch_ERROR"/>
    <n v="0"/>
    <n v="-6761.8"/>
    <n v="-2130.7399999999998"/>
    <n v="2245.16"/>
    <n v="0"/>
    <n v="-11.88"/>
    <n v="0"/>
    <n v="0"/>
    <n v="90468.01"/>
    <n v="1.0517099999999999"/>
    <n v="1"/>
    <n v="1.0517099999999999"/>
    <s v="SegMedian"/>
    <m/>
    <m/>
    <m/>
    <m/>
    <m/>
    <m/>
    <m/>
    <m/>
    <n v="95146.07"/>
    <n v="104512.54"/>
    <n v="-9366.4699999999993"/>
    <b v="0"/>
    <n v="0"/>
    <n v="0.78500000000000003"/>
    <n v="0.24"/>
    <n v="0"/>
    <n v="0"/>
    <n v="-9366.4699999999993"/>
    <n v="9354.59"/>
    <n v="0"/>
    <n v="9354.59"/>
    <n v="-4678.0600000000004"/>
    <b v="0"/>
    <n v="0"/>
    <n v="0"/>
    <n v="0"/>
    <n v="0"/>
    <n v="0"/>
  </r>
  <r>
    <x v="33"/>
    <x v="0"/>
    <s v="202409"/>
    <n v="46"/>
    <n v="72237.649999999994"/>
    <n v="-7.8214334900866336E-2"/>
    <s v="CohortTrend"/>
    <n v="-2.7025561282848751E-2"/>
    <s v="CohortTrend"/>
    <n v="0.29431577324816888"/>
    <s v="CohortAvg"/>
    <n v="7.1064532757737442E-2"/>
    <s v="SegMedian"/>
    <n v="3.3169719420494129E-4"/>
    <s v="CohortAvg"/>
    <n v="0"/>
    <s v="NoMatch_ERROR"/>
    <n v="0"/>
    <s v="NoMatch_ERROR"/>
    <n v="0"/>
    <s v="NoMatch_ERROR"/>
    <n v="0"/>
    <n v="-5650.02"/>
    <n v="-1952.26"/>
    <n v="1771.72"/>
    <n v="0"/>
    <n v="-23.96"/>
    <n v="0"/>
    <n v="0"/>
    <n v="66383.13"/>
    <n v="1.0760369999999999"/>
    <n v="1"/>
    <n v="1.0760369999999999"/>
    <s v="SegMedian"/>
    <m/>
    <m/>
    <m/>
    <m/>
    <m/>
    <m/>
    <m/>
    <m/>
    <n v="71430.710000000006"/>
    <n v="75928.740000000005"/>
    <n v="-4498.03"/>
    <b v="0"/>
    <n v="0"/>
    <n v="0.78500000000000003"/>
    <n v="0.24"/>
    <n v="0"/>
    <n v="0"/>
    <n v="-4498.03"/>
    <n v="4474.07"/>
    <n v="0"/>
    <n v="4474.07"/>
    <n v="-5047.58"/>
    <b v="0"/>
    <n v="0"/>
    <n v="0"/>
    <n v="0"/>
    <n v="0"/>
    <n v="0"/>
  </r>
  <r>
    <x v="33"/>
    <x v="0"/>
    <s v="202410"/>
    <n v="45"/>
    <n v="129924.38"/>
    <n v="-6.9608807254474311E-2"/>
    <s v="CohortTrend"/>
    <n v="-2.7789351733808951E-2"/>
    <s v="CohortTrend"/>
    <n v="0.29282468501139669"/>
    <s v="CohortAvg"/>
    <n v="6.8159681862684784E-2"/>
    <s v="SegMedian"/>
    <n v="8.4102355822070812E-5"/>
    <s v="CohortAvg"/>
    <n v="0"/>
    <s v="NoMatch_ERROR"/>
    <n v="0"/>
    <s v="NoMatch_ERROR"/>
    <n v="0"/>
    <s v="NoMatch_ERROR"/>
    <n v="0"/>
    <n v="-9043.8799999999992"/>
    <n v="-3610.51"/>
    <n v="3170.42"/>
    <n v="0"/>
    <n v="-10.93"/>
    <n v="0"/>
    <n v="0"/>
    <n v="120429.48"/>
    <n v="1.051096"/>
    <n v="1"/>
    <n v="1.051096"/>
    <s v="SegMedian"/>
    <m/>
    <m/>
    <m/>
    <m/>
    <m/>
    <m/>
    <m/>
    <m/>
    <n v="126582.99"/>
    <n v="133358.73000000001"/>
    <n v="-6775.74"/>
    <b v="0"/>
    <n v="0"/>
    <n v="0.78500000000000003"/>
    <n v="0.24"/>
    <n v="0"/>
    <n v="0"/>
    <n v="-6775.74"/>
    <n v="6764.81"/>
    <n v="0"/>
    <n v="6764.81"/>
    <n v="-6153.51"/>
    <b v="0"/>
    <n v="0"/>
    <n v="0"/>
    <n v="0"/>
    <n v="0"/>
    <n v="0"/>
  </r>
  <r>
    <x v="33"/>
    <x v="0"/>
    <s v="202411"/>
    <n v="44"/>
    <n v="103057.98"/>
    <n v="-7.600403140310566E-2"/>
    <s v="CohortTrend"/>
    <n v="-2.9470155643622681E-2"/>
    <s v="CohortTrend"/>
    <n v="0.31291504708470441"/>
    <s v="CohortAvg"/>
    <n v="6.7305021676291099E-2"/>
    <s v="SegMedian"/>
    <n v="1.076734527233326E-5"/>
    <s v="CohortAvg"/>
    <n v="0"/>
    <s v="NoMatch_ERROR"/>
    <n v="0"/>
    <s v="NoMatch_ERROR"/>
    <n v="0"/>
    <s v="NoMatch_ERROR"/>
    <n v="0"/>
    <n v="-7832.82"/>
    <n v="-3037.13"/>
    <n v="2687.37"/>
    <n v="0"/>
    <n v="-1.1100000000000001"/>
    <n v="0"/>
    <n v="0"/>
    <n v="94874.28"/>
    <n v="1.0264329999999999"/>
    <n v="1"/>
    <n v="1.0264329999999999"/>
    <s v="SegMedian"/>
    <m/>
    <m/>
    <m/>
    <m/>
    <m/>
    <m/>
    <m/>
    <m/>
    <n v="97382.14"/>
    <n v="102792.15"/>
    <n v="-5410.01"/>
    <b v="0"/>
    <n v="0"/>
    <n v="0.78500000000000003"/>
    <n v="0.24"/>
    <n v="0"/>
    <n v="0"/>
    <n v="-5410.01"/>
    <n v="5408.9"/>
    <n v="0"/>
    <n v="5408.9"/>
    <n v="-2507.86"/>
    <b v="0"/>
    <n v="0"/>
    <n v="0"/>
    <n v="0"/>
    <n v="0"/>
    <n v="0"/>
  </r>
  <r>
    <x v="33"/>
    <x v="0"/>
    <s v="202412"/>
    <n v="43"/>
    <n v="145391.26"/>
    <n v="-6.9248633584059638E-2"/>
    <s v="CohortTrend"/>
    <n v="-3.12610032404936E-2"/>
    <s v="CohortTrend"/>
    <n v="0.32161038847450801"/>
    <s v="CohortAvg"/>
    <n v="6.6450361489897428E-2"/>
    <s v="SegMedian"/>
    <n v="3.5271020164688633E-5"/>
    <s v="CohortAvg"/>
    <n v="0"/>
    <s v="NoMatch_ERROR"/>
    <n v="0"/>
    <s v="NoMatch_ERROR"/>
    <n v="0"/>
    <s v="NoMatch_ERROR"/>
    <n v="0"/>
    <n v="-10068.15"/>
    <n v="-4545.08"/>
    <n v="3896.61"/>
    <n v="0"/>
    <n v="-5.13"/>
    <n v="0"/>
    <n v="0"/>
    <n v="134669.53"/>
    <n v="0.997421"/>
    <n v="1"/>
    <n v="0.997421"/>
    <s v="SegMedian"/>
    <m/>
    <m/>
    <m/>
    <m/>
    <m/>
    <m/>
    <m/>
    <m/>
    <n v="134322.15"/>
    <n v="143532.42000000001"/>
    <n v="-9210.2800000000007"/>
    <b v="0"/>
    <n v="0"/>
    <n v="0.78500000000000003"/>
    <n v="0.24"/>
    <n v="0"/>
    <n v="0"/>
    <n v="-9210.2800000000007"/>
    <n v="9205.15"/>
    <n v="0"/>
    <n v="9205.15"/>
    <n v="347.38"/>
    <b v="0"/>
    <n v="0"/>
    <n v="0"/>
    <n v="0"/>
    <n v="0"/>
    <n v="0"/>
  </r>
  <r>
    <x v="33"/>
    <x v="0"/>
    <s v="202501"/>
    <n v="42"/>
    <n v="202776.57"/>
    <n v="-6.6572110380760052E-2"/>
    <s v="CohortTrend"/>
    <n v="-3.0148353820316241E-2"/>
    <s v="CohortTrend"/>
    <n v="0.32986499507389178"/>
    <s v="CohortAvg"/>
    <n v="6.6351977995335348E-2"/>
    <s v="SegMedian"/>
    <n v="8.2952547887405639E-5"/>
    <s v="CohortAvg"/>
    <n v="0"/>
    <s v="NoMatch_ERROR"/>
    <n v="0"/>
    <s v="NoMatch_ERROR"/>
    <n v="0"/>
    <s v="NoMatch_ERROR"/>
    <n v="0"/>
    <n v="-13499.26"/>
    <n v="-6113.38"/>
    <n v="5574.07"/>
    <n v="0"/>
    <n v="-16.82"/>
    <n v="0"/>
    <n v="0"/>
    <n v="188721.18"/>
    <n v="0.98721499999999995"/>
    <n v="1"/>
    <n v="0.98721499999999995"/>
    <s v="SegMedian"/>
    <m/>
    <m/>
    <m/>
    <m/>
    <m/>
    <m/>
    <m/>
    <m/>
    <n v="186308.36"/>
    <n v="197082.9"/>
    <n v="-10774.53"/>
    <b v="0"/>
    <n v="0"/>
    <n v="0.78500000000000003"/>
    <n v="0.24"/>
    <n v="0"/>
    <n v="0"/>
    <n v="-10774.53"/>
    <n v="10757.71"/>
    <n v="0"/>
    <n v="10757.71"/>
    <n v="2412.8200000000002"/>
    <b v="0"/>
    <n v="0"/>
    <n v="0"/>
    <n v="0"/>
    <n v="0"/>
    <n v="0"/>
  </r>
  <r>
    <x v="33"/>
    <x v="0"/>
    <s v="202502"/>
    <n v="41"/>
    <n v="232832.62"/>
    <n v="-7.0020004418499343E-2"/>
    <s v="CohortTrend"/>
    <n v="-3.049710734457468E-2"/>
    <s v="CohortTrend"/>
    <n v="0.34614189917814941"/>
    <s v="CohortAvg"/>
    <n v="6.6253594500773283E-2"/>
    <s v="SegMedian"/>
    <n v="1.183931589819538E-4"/>
    <s v="CohortAvg"/>
    <n v="0"/>
    <s v="NoMatch_ERROR"/>
    <n v="0"/>
    <s v="NoMatch_ERROR"/>
    <n v="0"/>
    <s v="NoMatch_ERROR"/>
    <n v="0"/>
    <n v="-16302.94"/>
    <n v="-7100.72"/>
    <n v="6716.09"/>
    <n v="0"/>
    <n v="-27.57"/>
    <n v="0"/>
    <n v="0"/>
    <n v="216117.49"/>
    <n v="0.97192100000000003"/>
    <n v="1"/>
    <n v="0.97192100000000003"/>
    <s v="SegMedian"/>
    <m/>
    <m/>
    <m/>
    <m/>
    <m/>
    <m/>
    <m/>
    <m/>
    <n v="210049.22"/>
    <n v="234020.42"/>
    <n v="-23971.21"/>
    <b v="0"/>
    <n v="0"/>
    <n v="0.78500000000000003"/>
    <n v="0.24"/>
    <n v="0"/>
    <n v="0"/>
    <n v="-23971.21"/>
    <n v="23943.64"/>
    <n v="0"/>
    <n v="23943.64"/>
    <n v="6068.27"/>
    <b v="0"/>
    <n v="0"/>
    <n v="0"/>
    <n v="0"/>
    <n v="0"/>
    <n v="0"/>
  </r>
  <r>
    <x v="33"/>
    <x v="0"/>
    <s v="202503"/>
    <n v="40"/>
    <n v="549222.03"/>
    <n v="-5.5204004119388618E-2"/>
    <s v="CohortTrend"/>
    <n v="-3.4874316664525729E-2"/>
    <s v="CohortTrend"/>
    <n v="0.42375996838643087"/>
    <s v="CohortAvg"/>
    <n v="6.6351977995335348E-2"/>
    <s v="SegMedian"/>
    <n v="7.0830139880165173E-6"/>
    <s v="CohortAvg"/>
    <n v="0"/>
    <s v="NoMatch_ERROR"/>
    <n v="0"/>
    <s v="NoMatch_ERROR"/>
    <n v="0"/>
    <s v="NoMatch_ERROR"/>
    <n v="0"/>
    <n v="-30319.26"/>
    <n v="-19153.740000000002"/>
    <n v="19394.86"/>
    <n v="0"/>
    <n v="-3.89"/>
    <n v="0"/>
    <n v="0"/>
    <n v="519140"/>
    <n v="1.0051019999999999"/>
    <n v="1"/>
    <n v="1.0051019999999999"/>
    <s v="SegMedian"/>
    <m/>
    <m/>
    <m/>
    <m/>
    <m/>
    <m/>
    <m/>
    <m/>
    <n v="521788.41"/>
    <n v="547485.96"/>
    <n v="-25697.56"/>
    <b v="0"/>
    <n v="0"/>
    <n v="0.78500000000000003"/>
    <n v="0.24"/>
    <n v="0"/>
    <n v="0"/>
    <n v="-25697.56"/>
    <n v="25693.67"/>
    <n v="0"/>
    <n v="25693.67"/>
    <n v="-2648.4"/>
    <b v="0"/>
    <n v="0"/>
    <n v="0"/>
    <n v="0"/>
    <n v="0"/>
    <n v="0"/>
  </r>
  <r>
    <x v="33"/>
    <x v="0"/>
    <s v="202504"/>
    <n v="39"/>
    <n v="709155.52"/>
    <n v="-5.3947382763489593E-2"/>
    <s v="CohortTrend"/>
    <n v="-3.8932464748245202E-2"/>
    <s v="CohortTrend"/>
    <n v="0.43864394877618518"/>
    <s v="CohortAvg"/>
    <n v="6.6253594500773283E-2"/>
    <s v="SegMedian"/>
    <n v="1.6342939399196839E-6"/>
    <s v="CohortAvg"/>
    <n v="0"/>
    <s v="NoMatch_ERROR"/>
    <n v="0"/>
    <s v="NoMatch_ERROR"/>
    <n v="0"/>
    <s v="NoMatch_ERROR"/>
    <n v="0"/>
    <n v="-38257.08"/>
    <n v="-27609.17"/>
    <n v="25922.23"/>
    <n v="0"/>
    <n v="-1.1599999999999999"/>
    <n v="0"/>
    <n v="0"/>
    <n v="669210.34"/>
    <n v="0.99683900000000003"/>
    <n v="1"/>
    <n v="0.99683900000000003"/>
    <s v="SegMedian"/>
    <m/>
    <m/>
    <m/>
    <m/>
    <m/>
    <m/>
    <m/>
    <m/>
    <n v="667094.99"/>
    <n v="710128.28"/>
    <n v="-43033.29"/>
    <b v="0"/>
    <n v="0"/>
    <n v="0.78500000000000003"/>
    <n v="0.24"/>
    <n v="0"/>
    <n v="0"/>
    <n v="-43033.29"/>
    <n v="43032.13"/>
    <n v="0"/>
    <n v="43032.13"/>
    <n v="2115.35"/>
    <b v="0"/>
    <n v="0"/>
    <n v="0"/>
    <n v="0"/>
    <n v="0"/>
    <n v="0"/>
  </r>
  <r>
    <x v="33"/>
    <x v="0"/>
    <s v="202505"/>
    <n v="38"/>
    <n v="849188.56"/>
    <n v="-4.5628125421761208E-2"/>
    <s v="CohortTrend"/>
    <n v="-3.7579236646567107E-2"/>
    <s v="CohortTrend"/>
    <n v="0.44642249278556823"/>
    <s v="CohortAvg"/>
    <n v="6.6253594500773283E-2"/>
    <s v="SegMedian"/>
    <n v="9.3172060035981302E-7"/>
    <s v="CohortAvg"/>
    <n v="0"/>
    <s v="NoMatch_ERROR"/>
    <n v="0"/>
    <s v="NoMatch_ERROR"/>
    <n v="0"/>
    <s v="NoMatch_ERROR"/>
    <n v="0"/>
    <n v="-38746.879999999997"/>
    <n v="-31911.86"/>
    <n v="31591.41"/>
    <n v="0"/>
    <n v="-0.79"/>
    <n v="0"/>
    <n v="0"/>
    <n v="810120.43"/>
    <n v="1.0013719999999999"/>
    <n v="1"/>
    <n v="1.0013719999999999"/>
    <s v="SegMedian"/>
    <m/>
    <m/>
    <m/>
    <m/>
    <m/>
    <m/>
    <m/>
    <m/>
    <n v="811231.68"/>
    <n v="861357.98"/>
    <n v="-50126.29"/>
    <b v="0"/>
    <n v="0"/>
    <n v="0.78500000000000003"/>
    <n v="0.24"/>
    <n v="0"/>
    <n v="0"/>
    <n v="-50126.29"/>
    <n v="50125.5"/>
    <n v="0"/>
    <n v="50125.5"/>
    <n v="-1111.25"/>
    <b v="0"/>
    <n v="0"/>
    <n v="0"/>
    <n v="0"/>
    <n v="0"/>
    <n v="0"/>
  </r>
  <r>
    <x v="33"/>
    <x v="0"/>
    <s v="202506"/>
    <n v="37"/>
    <n v="1080756.99"/>
    <n v="-4.4218527904272303E-2"/>
    <s v="CohortTrend"/>
    <n v="-3.9181736168720782E-2"/>
    <s v="CohortTrend"/>
    <n v="0.46595150144170061"/>
    <s v="CohortAvg"/>
    <n v="6.6253594500773283E-2"/>
    <s v="SegMedian"/>
    <n v="3.9014533525908474E-9"/>
    <s v="CohortAvg"/>
    <n v="0"/>
    <s v="NoMatch_ERROR"/>
    <n v="0"/>
    <s v="NoMatch_ERROR"/>
    <n v="0"/>
    <s v="NoMatch_ERROR"/>
    <n v="0"/>
    <n v="-47789.48"/>
    <n v="-42345.94"/>
    <n v="41965.03"/>
    <n v="0"/>
    <n v="0"/>
    <n v="0"/>
    <n v="0"/>
    <n v="1032586.6"/>
    <n v="1.0143310000000001"/>
    <n v="1"/>
    <n v="1.0143310000000001"/>
    <s v="SegMedian"/>
    <m/>
    <m/>
    <m/>
    <m/>
    <m/>
    <m/>
    <m/>
    <m/>
    <n v="1047384.24"/>
    <n v="1093380.6100000001"/>
    <n v="-45996.37"/>
    <b v="0"/>
    <n v="0"/>
    <n v="0.78500000000000003"/>
    <n v="0.24"/>
    <n v="0"/>
    <n v="0"/>
    <n v="-45996.37"/>
    <n v="45996.37"/>
    <n v="0"/>
    <n v="45996.37"/>
    <n v="-14797.64"/>
    <b v="0"/>
    <n v="0"/>
    <n v="0"/>
    <n v="0"/>
    <n v="0"/>
    <n v="0"/>
  </r>
  <r>
    <x v="33"/>
    <x v="0"/>
    <s v="202507"/>
    <n v="36"/>
    <n v="1398808.48"/>
    <n v="-4.247106939845724E-2"/>
    <s v="CohortTrend"/>
    <n v="-4.2537086148752463E-2"/>
    <s v="CohortTrend"/>
    <n v="0.47223859702669579"/>
    <s v="CohortTrend"/>
    <n v="6.6253594500773283E-2"/>
    <s v="SegMedian"/>
    <n v="1.3320755507859989E-5"/>
    <s v="CohortAvg"/>
    <n v="0"/>
    <s v="NoMatch_ERROR"/>
    <n v="0"/>
    <s v="NoMatch_ERROR"/>
    <n v="0"/>
    <s v="NoMatch_ERROR"/>
    <n v="0"/>
    <n v="-59408.89"/>
    <n v="-59501.24"/>
    <n v="55047.61"/>
    <n v="0"/>
    <n v="-18.63"/>
    <n v="0"/>
    <n v="0"/>
    <n v="1334927.33"/>
    <n v="1.0116799999999999"/>
    <n v="1"/>
    <n v="1.0116799999999999"/>
    <s v="SegMedian"/>
    <m/>
    <m/>
    <m/>
    <m/>
    <m/>
    <m/>
    <m/>
    <m/>
    <n v="1350519.75"/>
    <n v="1293894.76"/>
    <n v="56624.98"/>
    <b v="0"/>
    <n v="0"/>
    <n v="0.78500000000000003"/>
    <n v="0.24"/>
    <n v="0"/>
    <n v="0"/>
    <n v="56624.98"/>
    <n v="-56643.62"/>
    <n v="0"/>
    <n v="-56643.62"/>
    <n v="-15592.41"/>
    <b v="0"/>
    <n v="0"/>
    <n v="0"/>
    <n v="0"/>
    <n v="0"/>
    <n v="0"/>
  </r>
  <r>
    <x v="33"/>
    <x v="0"/>
    <s v="202508"/>
    <n v="35"/>
    <n v="1029600.93"/>
    <n v="-4.9800190460429238E-2"/>
    <s v="CohortTrend"/>
    <n v="-3.1919664253101047E-2"/>
    <s v="CohortTrend"/>
    <n v="0.47295887466689401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51274.32"/>
    <n v="-32864.519999999997"/>
    <n v="40579.910000000003"/>
    <n v="0"/>
    <n v="-11.78"/>
    <n v="0"/>
    <n v="0"/>
    <n v="986030.22"/>
    <n v="0.92499799999999999"/>
    <n v="1"/>
    <n v="0.92499799999999999"/>
    <s v="SegMedian"/>
    <m/>
    <m/>
    <m/>
    <m/>
    <m/>
    <m/>
    <m/>
    <m/>
    <n v="912075.78"/>
    <n v="855423.26"/>
    <n v="56652.52"/>
    <b v="0"/>
    <n v="0"/>
    <n v="0.78500000000000003"/>
    <n v="0.24"/>
    <n v="0"/>
    <n v="0"/>
    <n v="56652.52"/>
    <n v="-56664.3"/>
    <n v="0"/>
    <n v="-56664.3"/>
    <n v="73954.44"/>
    <b v="0"/>
    <n v="0"/>
    <n v="0"/>
    <n v="0"/>
    <n v="0"/>
    <n v="0"/>
  </r>
  <r>
    <x v="33"/>
    <x v="0"/>
    <s v="202509"/>
    <n v="34"/>
    <n v="1142491.43"/>
    <n v="-7.2382997214841746E-2"/>
    <s v="DonorCohort:202404"/>
    <n v="-2.407225245131344E-2"/>
    <s v="DonorCohort:202404"/>
    <n v="0.5"/>
    <s v="CohortTrend"/>
    <n v="6.6253594500773283E-2"/>
    <s v="SegMedian"/>
    <n v="3.8972809040093858E-8"/>
    <s v="CohortAvg"/>
    <n v="0"/>
    <s v="NoMatch_ERROR"/>
    <n v="0"/>
    <s v="NoMatch_ERROR"/>
    <n v="0"/>
    <s v="NoMatch_ERROR"/>
    <n v="0"/>
    <n v="-82696.95"/>
    <n v="-27502.34"/>
    <n v="47603.81"/>
    <n v="0"/>
    <n v="-0.04"/>
    <n v="0"/>
    <n v="0"/>
    <n v="1079895.8999999999"/>
    <n v="0.83082999999999996"/>
    <n v="1"/>
    <n v="0.83082999999999996"/>
    <s v="SegMedian"/>
    <m/>
    <m/>
    <m/>
    <m/>
    <m/>
    <m/>
    <m/>
    <m/>
    <n v="897209.82"/>
    <n v="877915.3"/>
    <n v="19294.53"/>
    <b v="0"/>
    <n v="0"/>
    <n v="0.78500000000000003"/>
    <n v="0.24"/>
    <n v="0"/>
    <n v="0"/>
    <n v="19294.53"/>
    <n v="-19294.57"/>
    <n v="0"/>
    <n v="-19294.57"/>
    <n v="182686.07999999999"/>
    <b v="0"/>
    <n v="0"/>
    <n v="0"/>
    <n v="0"/>
    <n v="0"/>
    <n v="0"/>
  </r>
  <r>
    <x v="33"/>
    <x v="1"/>
    <s v="202301"/>
    <n v="56"/>
    <n v="820244.38"/>
    <n v="-8.4069993057214725E-3"/>
    <s v="CohortAvg"/>
    <n v="-4.5432109962170123E-3"/>
    <s v="CohortAvg"/>
    <n v="8.8902215113603966E-2"/>
    <s v="CohortAvg"/>
    <n v="0"/>
    <s v="SegMedian"/>
    <n v="1.800609437382285E-8"/>
    <s v="CohortAvg"/>
    <n v="0"/>
    <s v="NoMatch_ERROR"/>
    <n v="0"/>
    <s v="NoMatch_ERROR"/>
    <n v="0"/>
    <s v="NoMatch_ERROR"/>
    <n v="0"/>
    <n v="-6895.79"/>
    <n v="-3726.54"/>
    <n v="6076.8"/>
    <n v="0"/>
    <n v="-0.01"/>
    <n v="0"/>
    <n v="0"/>
    <n v="815698.83"/>
    <n v="0.76014099999999996"/>
    <n v="1"/>
    <n v="0.76014099999999996"/>
    <s v="CohortTrend"/>
    <m/>
    <m/>
    <m/>
    <m/>
    <m/>
    <m/>
    <m/>
    <m/>
    <n v="620046.18999999994"/>
    <n v="612030.42000000004"/>
    <n v="8015.77"/>
    <b v="0"/>
    <n v="0"/>
    <n v="0.78500000000000003"/>
    <n v="0.24"/>
    <n v="0"/>
    <n v="0"/>
    <n v="8015.77"/>
    <n v="-8015.78"/>
    <n v="0"/>
    <n v="-8015.78"/>
    <n v="195652.64"/>
    <b v="0"/>
    <n v="0"/>
    <n v="0"/>
    <n v="0"/>
    <n v="0"/>
    <n v="0"/>
  </r>
  <r>
    <x v="33"/>
    <x v="1"/>
    <s v="202404"/>
    <n v="51"/>
    <n v="26844.52"/>
    <n v="-6.3650557711751946E-2"/>
    <s v="CohortAvg"/>
    <n v="-1.522879334267328E-2"/>
    <s v="CohortAvg"/>
    <n v="0.15647635599409149"/>
    <s v="CohortAvg"/>
    <n v="0"/>
    <s v="SegMedian"/>
    <n v="4.0976842879809992E-8"/>
    <s v="CohortAvg"/>
    <n v="0"/>
    <s v="NoMatch_ERROR"/>
    <n v="0"/>
    <s v="NoMatch_ERROR"/>
    <n v="0"/>
    <s v="NoMatch_ERROR"/>
    <n v="0"/>
    <n v="-1708.67"/>
    <n v="-408.81"/>
    <n v="350.04"/>
    <n v="0"/>
    <n v="0"/>
    <n v="0"/>
    <n v="0"/>
    <n v="25077.09"/>
    <n v="0.31648300000000001"/>
    <n v="1"/>
    <n v="0.31648300000000001"/>
    <s v="CohortTrend"/>
    <m/>
    <m/>
    <m/>
    <m/>
    <m/>
    <m/>
    <m/>
    <m/>
    <n v="7936.46"/>
    <n v="8357.81"/>
    <n v="-421.34"/>
    <b v="0"/>
    <n v="0"/>
    <n v="0.78500000000000003"/>
    <n v="0.24"/>
    <n v="0"/>
    <n v="0"/>
    <n v="-421.34"/>
    <n v="421.34"/>
    <n v="0"/>
    <n v="421.34"/>
    <n v="17140.63"/>
    <b v="0"/>
    <n v="0"/>
    <n v="0"/>
    <n v="0"/>
    <n v="0"/>
    <n v="0"/>
  </r>
  <r>
    <x v="33"/>
    <x v="1"/>
    <s v="202405"/>
    <n v="50"/>
    <n v="244163.4"/>
    <n v="-1.1661049902712771E-2"/>
    <s v="CohortAvg"/>
    <n v="-1.272473903090623E-2"/>
    <s v="CohortAvg"/>
    <n v="0.1470149149255148"/>
    <s v="CohortAvg"/>
    <n v="0"/>
    <s v="SegMedian"/>
    <n v="4.698117148932654E-8"/>
    <s v="CohortAvg"/>
    <n v="0"/>
    <s v="NoMatch_ERROR"/>
    <n v="0"/>
    <s v="NoMatch_ERROR"/>
    <n v="0"/>
    <s v="NoMatch_ERROR"/>
    <n v="0"/>
    <n v="-2847.2"/>
    <n v="-3106.92"/>
    <n v="2991.31"/>
    <n v="0"/>
    <n v="-0.01"/>
    <n v="0"/>
    <n v="0"/>
    <n v="241200.58"/>
    <n v="0.60200299999999995"/>
    <n v="1"/>
    <n v="0.60200299999999995"/>
    <s v="CohortTrend"/>
    <m/>
    <m/>
    <m/>
    <m/>
    <m/>
    <m/>
    <m/>
    <m/>
    <n v="145203.54"/>
    <n v="143700.43"/>
    <n v="1503.11"/>
    <b v="0"/>
    <n v="0"/>
    <n v="0.78500000000000003"/>
    <n v="0.24"/>
    <n v="0"/>
    <n v="0"/>
    <n v="1503.11"/>
    <n v="-1503.12"/>
    <n v="0"/>
    <n v="-1503.12"/>
    <n v="95997.04"/>
    <b v="0"/>
    <n v="0"/>
    <n v="0"/>
    <n v="0"/>
    <n v="0"/>
    <n v="0"/>
  </r>
  <r>
    <x v="33"/>
    <x v="1"/>
    <s v="202406"/>
    <n v="49"/>
    <n v="166949.85999999999"/>
    <n v="-1.535204583489265E-2"/>
    <s v="CohortAvg"/>
    <n v="-1.4877835801034561E-2"/>
    <s v="CohortAvg"/>
    <n v="0.17820547354452829"/>
    <s v="CohortAvg"/>
    <n v="0"/>
    <s v="SegMedian"/>
    <n v="0"/>
    <s v="CohortAvg"/>
    <n v="0"/>
    <s v="NoMatch_ERROR"/>
    <n v="0"/>
    <s v="NoMatch_ERROR"/>
    <n v="0"/>
    <s v="NoMatch_ERROR"/>
    <n v="0"/>
    <n v="-2563.02"/>
    <n v="-2483.85"/>
    <n v="2479.2800000000002"/>
    <n v="0"/>
    <n v="0"/>
    <n v="0"/>
    <n v="0"/>
    <n v="164382.26"/>
    <n v="8.0533999999999994E-2"/>
    <n v="1"/>
    <n v="8.0533999999999994E-2"/>
    <s v="CohortTrend"/>
    <m/>
    <m/>
    <m/>
    <m/>
    <m/>
    <m/>
    <m/>
    <m/>
    <n v="13238.4"/>
    <n v="13301.57"/>
    <n v="-63.17"/>
    <b v="0"/>
    <n v="0"/>
    <n v="0.78500000000000003"/>
    <n v="0.24"/>
    <n v="0"/>
    <n v="0"/>
    <n v="-63.17"/>
    <n v="63.17"/>
    <n v="0"/>
    <n v="63.17"/>
    <n v="151143.85999999999"/>
    <b v="0"/>
    <n v="0"/>
    <n v="0"/>
    <n v="0"/>
    <n v="0"/>
    <n v="0"/>
  </r>
  <r>
    <x v="33"/>
    <x v="1"/>
    <s v="202407"/>
    <n v="48"/>
    <n v="86327.64"/>
    <n v="-4.2647969082521338E-2"/>
    <s v="CohortAvg"/>
    <n v="-1.5329213868587471E-2"/>
    <s v="CohortAvg"/>
    <n v="0.16898140644939749"/>
    <s v="CohortAvg"/>
    <n v="0"/>
    <s v="SegMedian"/>
    <n v="4.3445147935677677E-9"/>
    <s v="CohortAvg"/>
    <n v="0"/>
    <s v="NoMatch_ERROR"/>
    <n v="0"/>
    <s v="NoMatch_ERROR"/>
    <n v="0"/>
    <s v="NoMatch_ERROR"/>
    <n v="0"/>
    <n v="-3681.7"/>
    <n v="-1323.33"/>
    <n v="1215.6500000000001"/>
    <n v="0"/>
    <n v="0"/>
    <n v="0"/>
    <n v="0"/>
    <n v="82538.259999999995"/>
    <n v="3.0103999999999999E-2"/>
    <n v="1"/>
    <n v="3.0103999999999999E-2"/>
    <s v="CohortTrend"/>
    <m/>
    <m/>
    <m/>
    <m/>
    <m/>
    <m/>
    <m/>
    <m/>
    <n v="2484.7399999999998"/>
    <n v="2700.34"/>
    <n v="-215.6"/>
    <b v="0"/>
    <n v="0"/>
    <n v="0.78500000000000003"/>
    <n v="0.24"/>
    <n v="0"/>
    <n v="0"/>
    <n v="-215.6"/>
    <n v="215.6"/>
    <n v="0"/>
    <n v="215.6"/>
    <n v="80053.52"/>
    <b v="0"/>
    <n v="0"/>
    <n v="0"/>
    <n v="0"/>
    <n v="0"/>
    <n v="0"/>
  </r>
  <r>
    <x v="33"/>
    <x v="1"/>
    <s v="202408"/>
    <n v="47"/>
    <n v="44960.04"/>
    <n v="-6.3030366286319445E-2"/>
    <s v="CohortAvg"/>
    <n v="-1.6609335728839689E-2"/>
    <s v="CohortAvg"/>
    <n v="0.1829081674819015"/>
    <s v="CohortAvg"/>
    <n v="0"/>
    <s v="SegMedian"/>
    <n v="1.01344698270491E-10"/>
    <s v="CohortAvg"/>
    <n v="0"/>
    <s v="NoMatch_ERROR"/>
    <n v="0"/>
    <s v="NoMatch_ERROR"/>
    <n v="0"/>
    <s v="NoMatch_ERROR"/>
    <n v="0"/>
    <n v="-2833.85"/>
    <n v="-746.76"/>
    <n v="685.3"/>
    <n v="0"/>
    <n v="0"/>
    <n v="0"/>
    <n v="0"/>
    <n v="42064.73"/>
    <n v="5.1665000000000003E-2"/>
    <n v="1"/>
    <n v="5.1665000000000003E-2"/>
    <s v="CohortTrend"/>
    <m/>
    <m/>
    <m/>
    <m/>
    <m/>
    <m/>
    <m/>
    <m/>
    <n v="2173.2600000000002"/>
    <n v="2354.89"/>
    <n v="-181.62"/>
    <b v="0"/>
    <n v="0"/>
    <n v="0.78500000000000003"/>
    <n v="0.24"/>
    <n v="0"/>
    <n v="0"/>
    <n v="-181.62"/>
    <n v="181.62"/>
    <n v="0"/>
    <n v="181.62"/>
    <n v="39891.47"/>
    <b v="0"/>
    <n v="0"/>
    <n v="0"/>
    <n v="0"/>
    <n v="0"/>
    <n v="0"/>
  </r>
  <r>
    <x v="33"/>
    <x v="1"/>
    <s v="202409"/>
    <n v="46"/>
    <n v="147350.87"/>
    <n v="-4.1338390626457167E-2"/>
    <s v="CohortAvg"/>
    <n v="-1.507151848940483E-2"/>
    <s v="CohortAvg"/>
    <n v="0.18210098429055691"/>
    <s v="CohortAvg"/>
    <n v="0"/>
    <s v="SegMedian"/>
    <n v="0"/>
    <s v="CohortAvg"/>
    <n v="0"/>
    <s v="NoMatch_ERROR"/>
    <n v="0"/>
    <s v="NoMatch_ERROR"/>
    <n v="0"/>
    <s v="NoMatch_ERROR"/>
    <n v="0"/>
    <n v="-6091.25"/>
    <n v="-2220.8000000000002"/>
    <n v="2236.06"/>
    <n v="0"/>
    <n v="0"/>
    <n v="0"/>
    <n v="0"/>
    <n v="141274.88"/>
    <n v="4.1305000000000001E-2"/>
    <n v="1"/>
    <n v="4.1305000000000001E-2"/>
    <s v="CohortAvg"/>
    <m/>
    <m/>
    <m/>
    <m/>
    <m/>
    <m/>
    <m/>
    <m/>
    <n v="5835.31"/>
    <n v="6086.29"/>
    <n v="-250.98"/>
    <b v="0"/>
    <n v="0"/>
    <n v="0.78500000000000003"/>
    <n v="0.24"/>
    <n v="0"/>
    <n v="0"/>
    <n v="-250.98"/>
    <n v="250.98"/>
    <n v="0"/>
    <n v="250.98"/>
    <n v="135439.57"/>
    <b v="0"/>
    <n v="0"/>
    <n v="0"/>
    <n v="0"/>
    <n v="0"/>
    <n v="0"/>
  </r>
  <r>
    <x v="33"/>
    <x v="1"/>
    <s v="202410"/>
    <n v="45"/>
    <n v="306516.56"/>
    <n v="-1.2310968655875479E-2"/>
    <s v="CohortAvg"/>
    <n v="-1.828463697253244E-2"/>
    <s v="CohortAvg"/>
    <n v="0.18748241459099491"/>
    <s v="CohortAvg"/>
    <n v="0"/>
    <s v="SegMedian"/>
    <n v="4.7420763739327082E-8"/>
    <s v="CohortAvg"/>
    <n v="0"/>
    <s v="NoMatch_ERROR"/>
    <n v="0"/>
    <s v="NoMatch_ERROR"/>
    <n v="0"/>
    <s v="NoMatch_ERROR"/>
    <n v="0"/>
    <n v="-3773.52"/>
    <n v="-5604.54"/>
    <n v="4788.87"/>
    <n v="0"/>
    <n v="-0.01"/>
    <n v="0"/>
    <n v="0"/>
    <n v="301927.36"/>
    <n v="2.622E-2"/>
    <n v="1"/>
    <n v="2.622E-2"/>
    <s v="CohortAvg"/>
    <m/>
    <m/>
    <m/>
    <m/>
    <m/>
    <m/>
    <m/>
    <m/>
    <n v="7916.61"/>
    <n v="8036.95"/>
    <n v="-120.34"/>
    <b v="0"/>
    <n v="0"/>
    <n v="0.78500000000000003"/>
    <n v="0.24"/>
    <n v="0"/>
    <n v="0"/>
    <n v="-120.34"/>
    <n v="120.32"/>
    <n v="0"/>
    <n v="120.32"/>
    <n v="294010.75"/>
    <b v="0"/>
    <n v="0"/>
    <n v="0"/>
    <n v="0"/>
    <n v="0"/>
    <n v="0"/>
  </r>
  <r>
    <x v="33"/>
    <x v="1"/>
    <s v="202411"/>
    <n v="44"/>
    <n v="110933.92"/>
    <n v="-4.544768600137486E-2"/>
    <s v="CohortAvg"/>
    <n v="-1.480088343804978E-2"/>
    <s v="CohortAvg"/>
    <n v="0.17283658363494739"/>
    <s v="CohortAvg"/>
    <n v="0"/>
    <s v="SegMedian"/>
    <n v="0"/>
    <s v="CohortAvg"/>
    <n v="0"/>
    <s v="NoMatch_ERROR"/>
    <n v="0"/>
    <s v="NoMatch_ERROR"/>
    <n v="0"/>
    <s v="NoMatch_ERROR"/>
    <n v="0"/>
    <n v="-5041.6899999999996"/>
    <n v="-1641.92"/>
    <n v="1597.79"/>
    <n v="0"/>
    <n v="0"/>
    <n v="0"/>
    <n v="0"/>
    <n v="105848.1"/>
    <n v="0.103728"/>
    <n v="1"/>
    <n v="0.103728"/>
    <s v="CohortAvg"/>
    <m/>
    <m/>
    <m/>
    <m/>
    <m/>
    <m/>
    <m/>
    <m/>
    <n v="10979.36"/>
    <n v="11506.9"/>
    <n v="-527.53"/>
    <b v="0"/>
    <n v="0"/>
    <n v="0.78500000000000003"/>
    <n v="0.24"/>
    <n v="0"/>
    <n v="0"/>
    <n v="-527.53"/>
    <n v="527.53"/>
    <n v="0"/>
    <n v="527.53"/>
    <n v="94868.74"/>
    <b v="0"/>
    <n v="0"/>
    <n v="0"/>
    <n v="0"/>
    <n v="0"/>
    <n v="0"/>
  </r>
  <r>
    <x v="33"/>
    <x v="1"/>
    <s v="202412"/>
    <n v="43"/>
    <n v="34523.46"/>
    <n v="-8.483128560898787E-3"/>
    <s v="CohortAvg"/>
    <n v="-1.241436901257102E-2"/>
    <s v="CohortAvg"/>
    <n v="0.14258835716034729"/>
    <s v="CohortAvg"/>
    <n v="0"/>
    <s v="SegMedian"/>
    <n v="0"/>
    <s v="CohortAvg"/>
    <n v="0"/>
    <s v="NoMatch_ERROR"/>
    <n v="0"/>
    <s v="NoMatch_ERROR"/>
    <n v="0"/>
    <s v="NoMatch_ERROR"/>
    <n v="0"/>
    <n v="-292.87"/>
    <n v="-428.59"/>
    <n v="410.22"/>
    <n v="0"/>
    <n v="0"/>
    <n v="0"/>
    <n v="0"/>
    <n v="34212.22"/>
    <n v="0.11680699999999999"/>
    <n v="1"/>
    <n v="0.11680699999999999"/>
    <s v="CohortAvg"/>
    <m/>
    <m/>
    <m/>
    <m/>
    <m/>
    <m/>
    <m/>
    <m/>
    <n v="3996.24"/>
    <n v="4032.55"/>
    <n v="-36.31"/>
    <b v="0"/>
    <n v="0"/>
    <n v="0.78500000000000003"/>
    <n v="0.24"/>
    <n v="0"/>
    <n v="0"/>
    <n v="-36.31"/>
    <n v="36.31"/>
    <n v="0"/>
    <n v="36.31"/>
    <n v="30215.99"/>
    <b v="0"/>
    <n v="0"/>
    <n v="0"/>
    <n v="0"/>
    <n v="0"/>
    <n v="0"/>
  </r>
  <r>
    <x v="33"/>
    <x v="1"/>
    <s v="202501"/>
    <n v="42"/>
    <n v="32926.300000000003"/>
    <n v="-1.5383641345357321E-2"/>
    <s v="CohortAvg"/>
    <n v="-1.7525108986707821E-2"/>
    <s v="CohortAvg"/>
    <n v="0.20398659178416981"/>
    <s v="CohortAvg"/>
    <n v="0"/>
    <s v="SegMedian"/>
    <n v="0"/>
    <s v="CohortAvg"/>
    <n v="0"/>
    <s v="NoMatch_ERROR"/>
    <n v="0"/>
    <s v="NoMatch_ERROR"/>
    <n v="0"/>
    <s v="NoMatch_ERROR"/>
    <n v="0"/>
    <n v="-506.53"/>
    <n v="-577.04"/>
    <n v="559.71"/>
    <n v="0"/>
    <n v="0"/>
    <n v="0"/>
    <n v="0"/>
    <n v="32402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402.45"/>
    <b v="0"/>
    <n v="0"/>
    <n v="0"/>
    <n v="0"/>
    <n v="0"/>
    <n v="0"/>
  </r>
  <r>
    <x v="33"/>
    <x v="1"/>
    <s v="202502"/>
    <n v="41"/>
    <n v="67867.100000000006"/>
    <n v="-1.399914648952535E-2"/>
    <s v="CohortAvg"/>
    <n v="-1.8947774169928641E-2"/>
    <s v="CohortAvg"/>
    <n v="0.19406572924455531"/>
    <s v="CohortAvg"/>
    <n v="0"/>
    <s v="SegMedian"/>
    <n v="0"/>
    <s v="CohortAvg"/>
    <n v="0"/>
    <s v="NoMatch_ERROR"/>
    <n v="0"/>
    <s v="NoMatch_ERROR"/>
    <n v="0"/>
    <s v="NoMatch_ERROR"/>
    <n v="0"/>
    <n v="-950.08"/>
    <n v="-1285.93"/>
    <n v="1097.56"/>
    <n v="0"/>
    <n v="0"/>
    <n v="0"/>
    <n v="0"/>
    <n v="66728.6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28.639999999999"/>
    <b v="0"/>
    <n v="0"/>
    <n v="0"/>
    <n v="0"/>
    <n v="0"/>
    <n v="0"/>
  </r>
  <r>
    <x v="33"/>
    <x v="1"/>
    <s v="202503"/>
    <n v="40"/>
    <n v="58591.79"/>
    <n v="-9.1781715973044253E-3"/>
    <s v="CohortAvg"/>
    <n v="-1.3756740095760851E-2"/>
    <s v="CohortAvg"/>
    <n v="0.20787964056691671"/>
    <s v="CohortAvg"/>
    <n v="0"/>
    <s v="SegMedian"/>
    <n v="0"/>
    <s v="CohortAvg"/>
    <n v="0"/>
    <s v="NoMatch_ERROR"/>
    <n v="0"/>
    <s v="NoMatch_ERROR"/>
    <n v="0"/>
    <s v="NoMatch_ERROR"/>
    <n v="0"/>
    <n v="-537.77"/>
    <n v="-806.03"/>
    <n v="1015"/>
    <n v="0"/>
    <n v="0"/>
    <n v="0"/>
    <n v="0"/>
    <n v="58262.99"/>
    <n v="2.7222E-2"/>
    <n v="1"/>
    <n v="2.7222E-2"/>
    <s v="CohortAvg"/>
    <m/>
    <m/>
    <m/>
    <m/>
    <m/>
    <m/>
    <m/>
    <m/>
    <n v="1586.03"/>
    <n v="1595.01"/>
    <n v="-8.99"/>
    <b v="0"/>
    <n v="0"/>
    <n v="0.78500000000000003"/>
    <n v="0.24"/>
    <n v="0"/>
    <n v="0"/>
    <n v="-8.99"/>
    <n v="8.99"/>
    <n v="0"/>
    <n v="8.99"/>
    <n v="56676.959999999999"/>
    <b v="0"/>
    <n v="0"/>
    <n v="0"/>
    <n v="0"/>
    <n v="0"/>
    <n v="0"/>
  </r>
  <r>
    <x v="33"/>
    <x v="1"/>
    <s v="202504"/>
    <n v="39"/>
    <n v="31340.51"/>
    <n v="-2.0212488129436559E-2"/>
    <s v="CohortAvg"/>
    <n v="-1.674706917932221E-2"/>
    <s v="CohortAvg"/>
    <n v="0.20325327934942189"/>
    <s v="CohortAvg"/>
    <n v="0"/>
    <s v="SegMedian"/>
    <n v="0"/>
    <s v="CohortAvg"/>
    <n v="0"/>
    <s v="NoMatch_ERROR"/>
    <n v="0"/>
    <s v="NoMatch_ERROR"/>
    <n v="0"/>
    <s v="NoMatch_ERROR"/>
    <n v="0"/>
    <n v="-633.47"/>
    <n v="-524.86"/>
    <n v="530.84"/>
    <n v="0"/>
    <n v="0"/>
    <n v="0"/>
    <n v="0"/>
    <n v="30713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13.02"/>
    <b v="0"/>
    <n v="0"/>
    <n v="0"/>
    <n v="0"/>
    <n v="0"/>
    <n v="0"/>
  </r>
  <r>
    <x v="33"/>
    <x v="1"/>
    <s v="202505"/>
    <n v="38"/>
    <n v="10406.040000000001"/>
    <n v="-9.0527949740585711E-3"/>
    <s v="CohortAvg"/>
    <n v="-1.6741472940120058E-2"/>
    <s v="CohortAvg"/>
    <n v="0.2037693397699617"/>
    <s v="CohortAvg"/>
    <n v="0"/>
    <s v="SegMedian"/>
    <n v="0"/>
    <s v="CohortAvg"/>
    <n v="0"/>
    <s v="NoMatch_ERROR"/>
    <n v="0"/>
    <s v="NoMatch_ERROR"/>
    <n v="0"/>
    <s v="NoMatch_ERROR"/>
    <n v="0"/>
    <n v="-94.2"/>
    <n v="-174.21"/>
    <n v="176.7"/>
    <n v="0"/>
    <n v="0"/>
    <n v="0"/>
    <n v="0"/>
    <n v="10314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14.33"/>
    <b v="0"/>
    <n v="0"/>
    <n v="0"/>
    <n v="0"/>
    <n v="0"/>
    <n v="0"/>
  </r>
  <r>
    <x v="33"/>
    <x v="1"/>
    <s v="202506"/>
    <n v="37"/>
    <n v="16729.96"/>
    <n v="-1.349174429082084E-2"/>
    <s v="CohortAvg"/>
    <n v="-1.6937345114187111E-2"/>
    <s v="CohortAvg"/>
    <n v="0.1974361235689284"/>
    <s v="CohortAvg"/>
    <n v="0"/>
    <s v="SegMedian"/>
    <n v="0"/>
    <s v="CohortAvg"/>
    <n v="0"/>
    <s v="NoMatch_ERROR"/>
    <n v="0"/>
    <s v="NoMatch_ERROR"/>
    <n v="0"/>
    <s v="NoMatch_ERROR"/>
    <n v="0"/>
    <n v="-225.72"/>
    <n v="-283.36"/>
    <n v="275.26"/>
    <n v="0"/>
    <n v="0"/>
    <n v="0"/>
    <n v="0"/>
    <n v="16496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496.14"/>
    <b v="0"/>
    <n v="0"/>
    <n v="0"/>
    <n v="0"/>
    <n v="0"/>
    <n v="0"/>
  </r>
  <r>
    <x v="33"/>
    <x v="1"/>
    <s v="202507"/>
    <n v="36"/>
    <n v="65851.210000000006"/>
    <n v="-9.7355060523968712E-3"/>
    <s v="CohortTrend"/>
    <n v="-1.850669825773231E-2"/>
    <s v="CohortAvg"/>
    <n v="0.20894725261763111"/>
    <s v="CohortTrend"/>
    <n v="0"/>
    <s v="SegMedian"/>
    <n v="0"/>
    <s v="CohortAvg"/>
    <n v="0"/>
    <s v="NoMatch_ERROR"/>
    <n v="0"/>
    <s v="NoMatch_ERROR"/>
    <n v="0"/>
    <s v="NoMatch_ERROR"/>
    <n v="0"/>
    <n v="-641.09"/>
    <n v="-1218.69"/>
    <n v="1146.6199999999999"/>
    <n v="0"/>
    <n v="0"/>
    <n v="0"/>
    <n v="0"/>
    <n v="65138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138.05"/>
    <b v="0"/>
    <n v="0"/>
    <n v="0"/>
    <n v="0"/>
    <n v="0"/>
    <n v="0"/>
  </r>
  <r>
    <x v="33"/>
    <x v="1"/>
    <s v="202508"/>
    <n v="35"/>
    <n v="25727.71"/>
    <n v="-1.4428725967550829E-2"/>
    <s v="CohortTrend"/>
    <n v="-1.513744721831143E-2"/>
    <s v="CohortAvg"/>
    <n v="0.18503937809259111"/>
    <s v="CohortTrend"/>
    <n v="0"/>
    <s v="SegMedian"/>
    <n v="0"/>
    <s v="CohortAvg"/>
    <n v="0"/>
    <s v="NoMatch_ERROR"/>
    <n v="0"/>
    <s v="NoMatch_ERROR"/>
    <n v="0"/>
    <s v="NoMatch_ERROR"/>
    <n v="0"/>
    <n v="-371.22"/>
    <n v="-389.45"/>
    <n v="396.72"/>
    <n v="0"/>
    <n v="0"/>
    <n v="0"/>
    <n v="0"/>
    <n v="25363.75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363.759999999998"/>
    <b v="0"/>
    <n v="0"/>
    <n v="0"/>
    <n v="0"/>
    <n v="0"/>
    <n v="0"/>
  </r>
  <r>
    <x v="33"/>
    <x v="1"/>
    <s v="202509"/>
    <n v="34"/>
    <n v="2481.8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57.66999999999999"/>
    <n v="-37.799999999999997"/>
    <n v="0"/>
    <n v="0"/>
    <n v="0"/>
    <n v="0"/>
    <n v="0"/>
    <n v="2286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86.4"/>
    <b v="0"/>
    <n v="0"/>
    <n v="0"/>
    <n v="0"/>
    <n v="0"/>
    <n v="0"/>
  </r>
  <r>
    <x v="33"/>
    <x v="2"/>
    <s v="202101"/>
    <n v="90"/>
    <n v="3328.07"/>
    <n v="-0.19329171576730639"/>
    <s v="CohortAvg"/>
    <n v="-1.3290574596681089E-2"/>
    <s v="CohortTrend"/>
    <n v="0.1566516117469462"/>
    <s v="CohortAvg"/>
    <n v="0"/>
    <s v="SegMedian"/>
    <n v="6.9801334807074973E-8"/>
    <s v="CohortAvg"/>
    <n v="0"/>
    <s v="NoMatch_ERROR"/>
    <n v="0"/>
    <s v="NoMatch_ERROR"/>
    <n v="0"/>
    <s v="NoMatch_ERROR"/>
    <n v="0"/>
    <n v="-643.29"/>
    <n v="-44.23"/>
    <n v="43.45"/>
    <n v="0"/>
    <n v="0"/>
    <n v="0"/>
    <n v="0"/>
    <n v="2683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3.99"/>
    <b v="0"/>
    <n v="0"/>
    <n v="0"/>
    <n v="0"/>
    <n v="0"/>
    <n v="0"/>
  </r>
  <r>
    <x v="33"/>
    <x v="2"/>
    <s v="202201"/>
    <n v="70"/>
    <n v="17484.13"/>
    <n v="-6.4332103839022478E-2"/>
    <s v="CohortAvg"/>
    <n v="-1.307403604134417E-2"/>
    <s v="CohortTrend"/>
    <n v="0.14987586701854941"/>
    <s v="CohortAvg"/>
    <n v="0"/>
    <s v="SegMedian"/>
    <n v="4.2181594986954552E-7"/>
    <s v="CohortAvg"/>
    <n v="0"/>
    <s v="NoMatch_ERROR"/>
    <n v="0"/>
    <s v="NoMatch_ERROR"/>
    <n v="0"/>
    <s v="NoMatch_ERROR"/>
    <n v="0"/>
    <n v="-1124.79"/>
    <n v="-228.59"/>
    <n v="218.37"/>
    <n v="0"/>
    <n v="-0.01"/>
    <n v="0"/>
    <n v="0"/>
    <n v="16349.11"/>
    <n v="0.29110200000000003"/>
    <n v="1"/>
    <n v="0.29110200000000003"/>
    <s v="CohortTrend"/>
    <m/>
    <m/>
    <m/>
    <m/>
    <m/>
    <m/>
    <m/>
    <m/>
    <n v="4759.25"/>
    <n v="5037.03"/>
    <n v="-277.77"/>
    <b v="0"/>
    <n v="0"/>
    <n v="0.78500000000000003"/>
    <n v="0.24"/>
    <n v="0"/>
    <n v="0"/>
    <n v="-277.77"/>
    <n v="277.77"/>
    <n v="0"/>
    <n v="277.77"/>
    <n v="11589.86"/>
    <b v="0"/>
    <n v="0"/>
    <n v="0"/>
    <n v="0"/>
    <n v="0"/>
    <n v="0"/>
  </r>
  <r>
    <x v="33"/>
    <x v="2"/>
    <s v="202301"/>
    <n v="61"/>
    <n v="2610355.2000000002"/>
    <n v="-3.5814430811462537E-2"/>
    <s v="CohortAvg"/>
    <n v="-1.4710286749771741E-2"/>
    <s v="CohortTrend"/>
    <n v="0.1743590752083467"/>
    <s v="CohortAvg"/>
    <n v="0"/>
    <s v="SegMedian"/>
    <n v="1.1832016802988111E-8"/>
    <s v="CohortAvg"/>
    <n v="0"/>
    <s v="NoMatch_ERROR"/>
    <n v="0"/>
    <s v="NoMatch_ERROR"/>
    <n v="0"/>
    <s v="NoMatch_ERROR"/>
    <n v="0"/>
    <n v="-93488.39"/>
    <n v="-38399.07"/>
    <n v="37928.26"/>
    <n v="0"/>
    <n v="-0.03"/>
    <n v="0"/>
    <n v="0"/>
    <n v="2516395.97000000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2516395.9700000002"/>
    <b v="0"/>
    <n v="0"/>
    <n v="0"/>
    <n v="0"/>
    <n v="0"/>
    <n v="0"/>
  </r>
  <r>
    <x v="33"/>
    <x v="2"/>
    <s v="202404"/>
    <n v="51"/>
    <n v="497230.22"/>
    <n v="-4.2880887720946018E-2"/>
    <s v="CohortAvg"/>
    <n v="-1.5912975071681441E-2"/>
    <s v="CohortTrend"/>
    <n v="0.1758226189236132"/>
    <s v="CohortAvg"/>
    <n v="2.6735854281838719E-2"/>
    <s v="SegMedian"/>
    <n v="7.7896038254027262E-8"/>
    <s v="CohortAvg"/>
    <n v="0"/>
    <s v="NoMatch_ERROR"/>
    <n v="0"/>
    <s v="NoMatch_ERROR"/>
    <n v="0"/>
    <s v="NoMatch_ERROR"/>
    <n v="0"/>
    <n v="-21321.67"/>
    <n v="-7912.41"/>
    <n v="7285.36"/>
    <n v="0"/>
    <n v="-0.04"/>
    <n v="0"/>
    <n v="0"/>
    <n v="475281.46"/>
    <n v="0.382994"/>
    <n v="1"/>
    <n v="0.382994"/>
    <s v="CohortTrend"/>
    <m/>
    <m/>
    <m/>
    <m/>
    <m/>
    <m/>
    <m/>
    <m/>
    <n v="182030.04"/>
    <n v="186688.59"/>
    <n v="-4658.54"/>
    <b v="0"/>
    <n v="0"/>
    <n v="0.78500000000000003"/>
    <n v="0.24"/>
    <n v="0"/>
    <n v="0"/>
    <n v="-4658.54"/>
    <n v="4658.51"/>
    <n v="0"/>
    <n v="4658.51"/>
    <n v="293251.42"/>
    <b v="0"/>
    <n v="0"/>
    <n v="0"/>
    <n v="0"/>
    <n v="0"/>
    <n v="0"/>
  </r>
  <r>
    <x v="33"/>
    <x v="2"/>
    <s v="202405"/>
    <n v="50"/>
    <n v="1143086.45"/>
    <n v="-1.902844839918591E-2"/>
    <s v="CohortAvg"/>
    <n v="-1.423428626692708E-2"/>
    <s v="CohortTrend"/>
    <n v="0.17308667701951441"/>
    <s v="CohortAvg"/>
    <n v="2.957356817616167E-2"/>
    <s v="SegMedian"/>
    <n v="7.0205393194161705E-8"/>
    <s v="CohortAvg"/>
    <n v="0"/>
    <s v="NoMatch_ERROR"/>
    <n v="0"/>
    <s v="NoMatch_ERROR"/>
    <n v="0"/>
    <s v="NoMatch_ERROR"/>
    <n v="0"/>
    <n v="-21751.16"/>
    <n v="-16271.02"/>
    <n v="16487.75"/>
    <n v="0"/>
    <n v="-0.08"/>
    <n v="0"/>
    <n v="0"/>
    <n v="1121551.94"/>
    <n v="0.34202500000000002"/>
    <n v="1"/>
    <n v="0.34202500000000002"/>
    <s v="CohortTrend"/>
    <m/>
    <m/>
    <m/>
    <m/>
    <m/>
    <m/>
    <m/>
    <m/>
    <n v="383598.27"/>
    <n v="383144.13"/>
    <n v="454.13"/>
    <b v="0"/>
    <n v="0"/>
    <n v="0.78500000000000003"/>
    <n v="0.24"/>
    <n v="0"/>
    <n v="0"/>
    <n v="454.13"/>
    <n v="-454.21"/>
    <n v="0"/>
    <n v="-454.21"/>
    <n v="737953.67"/>
    <b v="0"/>
    <n v="0"/>
    <n v="0"/>
    <n v="0"/>
    <n v="0"/>
    <n v="0"/>
  </r>
  <r>
    <x v="33"/>
    <x v="2"/>
    <s v="202406"/>
    <n v="49"/>
    <n v="755825.75"/>
    <n v="-2.7597921861639181E-2"/>
    <s v="CohortAvg"/>
    <n v="-1.4203544165968231E-2"/>
    <s v="CohortTrend"/>
    <n v="0.1716264879712566"/>
    <s v="CohortAvg"/>
    <n v="2.5658963137390418E-2"/>
    <s v="SegMedian"/>
    <n v="4.9777054289841738E-8"/>
    <s v="CohortAvg"/>
    <n v="0"/>
    <s v="NoMatch_ERROR"/>
    <n v="0"/>
    <s v="NoMatch_ERROR"/>
    <n v="0"/>
    <s v="NoMatch_ERROR"/>
    <n v="0"/>
    <n v="-20859.22"/>
    <n v="-10735.4"/>
    <n v="10809.98"/>
    <n v="0"/>
    <n v="-0.04"/>
    <n v="0"/>
    <n v="0"/>
    <n v="735041.06"/>
    <n v="0.49709799999999998"/>
    <n v="1"/>
    <n v="0.49709799999999998"/>
    <s v="CohortTrend"/>
    <m/>
    <m/>
    <m/>
    <m/>
    <m/>
    <m/>
    <m/>
    <m/>
    <n v="365387.66"/>
    <n v="367819.35"/>
    <n v="-2431.6799999999998"/>
    <b v="0"/>
    <n v="0"/>
    <n v="0.78500000000000003"/>
    <n v="0.24"/>
    <n v="0"/>
    <n v="0"/>
    <n v="-2431.6799999999998"/>
    <n v="2431.65"/>
    <n v="0"/>
    <n v="2431.65"/>
    <n v="369653.4"/>
    <b v="0"/>
    <n v="0"/>
    <n v="0"/>
    <n v="0"/>
    <n v="0"/>
    <n v="0"/>
  </r>
  <r>
    <x v="33"/>
    <x v="2"/>
    <s v="202407"/>
    <n v="48"/>
    <n v="1330196.4099999999"/>
    <n v="-2.730145039695648E-2"/>
    <s v="CohortAvg"/>
    <n v="-1.516927498523662E-2"/>
    <s v="CohortTrend"/>
    <n v="0.17558309922571569"/>
    <s v="CohortAvg"/>
    <n v="2.957356817616167E-2"/>
    <s v="SegMedian"/>
    <n v="6.5968748691024957E-6"/>
    <s v="CohortAvg"/>
    <n v="0"/>
    <s v="NoMatch_ERROR"/>
    <n v="0"/>
    <s v="NoMatch_ERROR"/>
    <n v="0"/>
    <s v="NoMatch_ERROR"/>
    <n v="0"/>
    <n v="-36316.29"/>
    <n v="-20178.12"/>
    <n v="19463.330000000002"/>
    <n v="0"/>
    <n v="-8.7799999999999994"/>
    <n v="0"/>
    <n v="0"/>
    <n v="1293156.57"/>
    <n v="0.385187"/>
    <n v="1"/>
    <n v="0.385187"/>
    <s v="CohortTrend"/>
    <m/>
    <m/>
    <m/>
    <m/>
    <m/>
    <m/>
    <m/>
    <m/>
    <n v="498106.96"/>
    <n v="501394.9"/>
    <n v="-3287.94"/>
    <b v="0"/>
    <n v="0"/>
    <n v="0.78500000000000003"/>
    <n v="0.24"/>
    <n v="0"/>
    <n v="0"/>
    <n v="-3287.94"/>
    <n v="3279.16"/>
    <n v="0"/>
    <n v="3279.16"/>
    <n v="795049.61"/>
    <b v="0"/>
    <n v="0"/>
    <n v="0"/>
    <n v="0"/>
    <n v="0"/>
    <n v="0"/>
  </r>
  <r>
    <x v="33"/>
    <x v="2"/>
    <s v="202408"/>
    <n v="47"/>
    <n v="1073633.6399999999"/>
    <n v="-2.3905155293578291E-2"/>
    <s v="CohortAvg"/>
    <n v="-1.5882655443577649E-2"/>
    <s v="CohortTrend"/>
    <n v="0.18767353700515171"/>
    <s v="CohortAvg"/>
    <n v="2.499505902693187E-2"/>
    <s v="SegMedian"/>
    <n v="2.950799576256349E-8"/>
    <s v="CohortAvg"/>
    <n v="0"/>
    <s v="NoMatch_ERROR"/>
    <n v="0"/>
    <s v="NoMatch_ERROR"/>
    <n v="0"/>
    <s v="NoMatch_ERROR"/>
    <n v="0"/>
    <n v="-25665.38"/>
    <n v="-17052.150000000001"/>
    <n v="16791.05"/>
    <n v="0"/>
    <n v="-0.03"/>
    <n v="0"/>
    <n v="0"/>
    <n v="1047707.12"/>
    <n v="0.424763"/>
    <n v="1"/>
    <n v="0.424763"/>
    <s v="CohortTrend"/>
    <m/>
    <m/>
    <m/>
    <m/>
    <m/>
    <m/>
    <m/>
    <m/>
    <n v="445026.94"/>
    <n v="445657.13"/>
    <n v="-630.19000000000005"/>
    <b v="0"/>
    <n v="0"/>
    <n v="0.78500000000000003"/>
    <n v="0.24"/>
    <n v="0"/>
    <n v="0"/>
    <n v="-630.19000000000005"/>
    <n v="630.16"/>
    <n v="0"/>
    <n v="630.16"/>
    <n v="602680.18000000005"/>
    <b v="0"/>
    <n v="0"/>
    <n v="0"/>
    <n v="0"/>
    <n v="0"/>
    <n v="0"/>
  </r>
  <r>
    <x v="33"/>
    <x v="2"/>
    <s v="202409"/>
    <n v="46"/>
    <n v="757666.68"/>
    <n v="-3.2674924513072252E-2"/>
    <s v="CohortAvg"/>
    <n v="-1.6506114856343949E-2"/>
    <s v="CohortTrend"/>
    <n v="0.1847092198384282"/>
    <s v="CohortAvg"/>
    <n v="2.174435809861917E-2"/>
    <s v="SegMedian"/>
    <n v="7.3166332112276306E-6"/>
    <s v="CohortAvg"/>
    <n v="0"/>
    <s v="NoMatch_ERROR"/>
    <n v="0"/>
    <s v="NoMatch_ERROR"/>
    <n v="0"/>
    <s v="NoMatch_ERROR"/>
    <n v="0"/>
    <n v="-24756.7"/>
    <n v="-12506.13"/>
    <n v="11662.34"/>
    <n v="0"/>
    <n v="-5.54"/>
    <n v="0"/>
    <n v="0"/>
    <n v="732060.63"/>
    <n v="0.32201999999999997"/>
    <n v="1"/>
    <n v="0.32201999999999997"/>
    <s v="CohortTrend"/>
    <m/>
    <m/>
    <m/>
    <m/>
    <m/>
    <m/>
    <m/>
    <m/>
    <n v="235738.29"/>
    <n v="238494.48"/>
    <n v="-2756.19"/>
    <b v="0"/>
    <n v="0"/>
    <n v="0.78500000000000003"/>
    <n v="0.24"/>
    <n v="0"/>
    <n v="0"/>
    <n v="-2756.19"/>
    <n v="2750.65"/>
    <n v="0"/>
    <n v="2750.65"/>
    <n v="496322.34"/>
    <b v="0"/>
    <n v="0"/>
    <n v="0"/>
    <n v="0"/>
    <n v="0"/>
    <n v="0"/>
  </r>
  <r>
    <x v="33"/>
    <x v="2"/>
    <s v="202410"/>
    <n v="45"/>
    <n v="579342.25"/>
    <n v="-4.0918120267215877E-2"/>
    <s v="CohortAvg"/>
    <n v="-1.6535454685434339E-2"/>
    <s v="CohortTrend"/>
    <n v="0.18128238067411021"/>
    <s v="CohortAvg"/>
    <n v="2.1742781219723201E-2"/>
    <s v="SegMedian"/>
    <n v="1.21071244889762E-7"/>
    <s v="CohortAvg"/>
    <n v="0"/>
    <s v="NoMatch_ERROR"/>
    <n v="0"/>
    <s v="NoMatch_ERROR"/>
    <n v="0"/>
    <s v="NoMatch_ERROR"/>
    <n v="0"/>
    <n v="-23705.599999999999"/>
    <n v="-9579.69"/>
    <n v="8752.0499999999993"/>
    <n v="0"/>
    <n v="-7.0000000000000007E-2"/>
    <n v="0"/>
    <n v="0"/>
    <n v="554808.93999999994"/>
    <n v="0.49873400000000001"/>
    <n v="1"/>
    <n v="0.49873400000000001"/>
    <s v="CohortTrend"/>
    <m/>
    <m/>
    <m/>
    <m/>
    <m/>
    <m/>
    <m/>
    <m/>
    <n v="276702.07"/>
    <n v="282118.68"/>
    <n v="-5416.61"/>
    <b v="0"/>
    <n v="0"/>
    <n v="0.78500000000000003"/>
    <n v="0.24"/>
    <n v="0"/>
    <n v="0"/>
    <n v="-5416.61"/>
    <n v="5416.54"/>
    <n v="0"/>
    <n v="5416.54"/>
    <n v="278106.87"/>
    <b v="0"/>
    <n v="0"/>
    <n v="0"/>
    <n v="0"/>
    <n v="0"/>
    <n v="0"/>
  </r>
  <r>
    <x v="33"/>
    <x v="2"/>
    <s v="202411"/>
    <n v="44"/>
    <n v="679258.71"/>
    <n v="-3.7401341131217077E-2"/>
    <s v="CohortAvg"/>
    <n v="-1.7849657192315991E-2"/>
    <s v="CohortTrend"/>
    <n v="0.18937184915430849"/>
    <s v="CohortAvg"/>
    <n v="2.1741204340827231E-2"/>
    <s v="SegMedian"/>
    <n v="1.7326969716710329E-6"/>
    <s v="CohortAvg"/>
    <n v="0"/>
    <s v="NoMatch_ERROR"/>
    <n v="0"/>
    <s v="NoMatch_ERROR"/>
    <n v="0"/>
    <s v="NoMatch_ERROR"/>
    <n v="0"/>
    <n v="-25405.19"/>
    <n v="-12124.54"/>
    <n v="10719.37"/>
    <n v="0"/>
    <n v="-1.18"/>
    <n v="0"/>
    <n v="0"/>
    <n v="652447.18999999994"/>
    <n v="0.28209000000000001"/>
    <n v="1"/>
    <n v="0.28209000000000001"/>
    <s v="CohortTrend"/>
    <m/>
    <m/>
    <m/>
    <m/>
    <m/>
    <m/>
    <m/>
    <m/>
    <n v="184049.1"/>
    <n v="187108.08"/>
    <n v="-3058.98"/>
    <b v="0"/>
    <n v="0"/>
    <n v="0.78500000000000003"/>
    <n v="0.24"/>
    <n v="0"/>
    <n v="0"/>
    <n v="-3058.98"/>
    <n v="3057.8"/>
    <n v="0"/>
    <n v="3057.8"/>
    <n v="468398.08000000002"/>
    <b v="0"/>
    <n v="0"/>
    <n v="0"/>
    <n v="0"/>
    <n v="0"/>
    <n v="0"/>
  </r>
  <r>
    <x v="33"/>
    <x v="2"/>
    <s v="202412"/>
    <n v="43"/>
    <n v="1171675.96"/>
    <n v="-1.9530498117530552E-2"/>
    <s v="CohortAvg"/>
    <n v="-1.6652535351923039E-2"/>
    <s v="CohortTrend"/>
    <n v="0.1885364534523174"/>
    <s v="CohortAvg"/>
    <n v="2.1516796455399081E-2"/>
    <s v="SegMedian"/>
    <n v="7.357905772176295E-8"/>
    <s v="CohortAvg"/>
    <n v="0"/>
    <s v="NoMatch_ERROR"/>
    <n v="0"/>
    <s v="NoMatch_ERROR"/>
    <n v="0"/>
    <s v="NoMatch_ERROR"/>
    <n v="0"/>
    <n v="-22883.42"/>
    <n v="-19511.38"/>
    <n v="18408.64"/>
    <n v="0"/>
    <n v="-0.09"/>
    <n v="0"/>
    <n v="0"/>
    <n v="1147689.72"/>
    <n v="0.380054"/>
    <n v="1"/>
    <n v="0.380054"/>
    <s v="CohortTrend"/>
    <m/>
    <m/>
    <m/>
    <m/>
    <m/>
    <m/>
    <m/>
    <m/>
    <n v="436184.62"/>
    <n v="434864.93"/>
    <n v="1319.69"/>
    <b v="0"/>
    <n v="0"/>
    <n v="0.78500000000000003"/>
    <n v="0.24"/>
    <n v="0"/>
    <n v="0"/>
    <n v="1319.69"/>
    <n v="-1319.78"/>
    <n v="0"/>
    <n v="-1319.78"/>
    <n v="711505.1"/>
    <b v="0"/>
    <n v="0"/>
    <n v="0"/>
    <n v="0"/>
    <n v="0"/>
    <n v="0"/>
  </r>
  <r>
    <x v="33"/>
    <x v="2"/>
    <s v="202501"/>
    <n v="42"/>
    <n v="1367880.91"/>
    <n v="-3.0658664297349401E-2"/>
    <s v="CohortAvg"/>
    <n v="-1.7834281452772952E-2"/>
    <s v="CohortTrend"/>
    <n v="0.18946080780900021"/>
    <s v="CohortAvg"/>
    <n v="2.1741204340827231E-2"/>
    <s v="SegMedian"/>
    <n v="1.807693603971394E-6"/>
    <s v="CohortAvg"/>
    <n v="0"/>
    <s v="NoMatch_ERROR"/>
    <n v="0"/>
    <s v="NoMatch_ERROR"/>
    <n v="0"/>
    <s v="NoMatch_ERROR"/>
    <n v="0"/>
    <n v="-41937.4"/>
    <n v="-24395.17"/>
    <n v="21596.65"/>
    <n v="0"/>
    <n v="-2.4700000000000002"/>
    <n v="0"/>
    <n v="0"/>
    <n v="1323142.52"/>
    <n v="0.36820599999999998"/>
    <n v="1"/>
    <n v="0.36820599999999998"/>
    <s v="CohortTrend"/>
    <m/>
    <m/>
    <m/>
    <m/>
    <m/>
    <m/>
    <m/>
    <m/>
    <n v="487188.59"/>
    <n v="491304.1"/>
    <n v="-4115.5200000000004"/>
    <b v="0"/>
    <n v="0"/>
    <n v="0.78500000000000003"/>
    <n v="0.24"/>
    <n v="0"/>
    <n v="0"/>
    <n v="-4115.5200000000004"/>
    <n v="4113.04"/>
    <n v="0"/>
    <n v="4113.04"/>
    <n v="835953.93"/>
    <b v="0"/>
    <n v="0"/>
    <n v="0"/>
    <n v="0"/>
    <n v="0"/>
    <n v="0"/>
  </r>
  <r>
    <x v="33"/>
    <x v="2"/>
    <s v="202502"/>
    <n v="41"/>
    <n v="1367012.06"/>
    <n v="-3.4432716968245312E-2"/>
    <s v="CohortAvg"/>
    <n v="-1.778367428873432E-2"/>
    <s v="CohortTrend"/>
    <n v="0.19624396524205101"/>
    <s v="CohortAvg"/>
    <n v="1.8445160816129041E-2"/>
    <s v="SegMedian"/>
    <n v="1.3458956994817121E-8"/>
    <s v="CohortAvg"/>
    <n v="0"/>
    <s v="NoMatch_ERROR"/>
    <n v="0"/>
    <s v="NoMatch_ERROR"/>
    <n v="0"/>
    <s v="NoMatch_ERROR"/>
    <n v="0"/>
    <n v="-47069.94"/>
    <n v="-24310.5"/>
    <n v="22355.66"/>
    <n v="0"/>
    <n v="-0.02"/>
    <n v="0"/>
    <n v="0"/>
    <n v="1317987.26"/>
    <n v="0.36406699999999997"/>
    <n v="1"/>
    <n v="0.36406699999999997"/>
    <s v="CohortTrend"/>
    <m/>
    <m/>
    <m/>
    <m/>
    <m/>
    <m/>
    <m/>
    <m/>
    <n v="479835.62"/>
    <n v="484800.13"/>
    <n v="-4964.51"/>
    <b v="0"/>
    <n v="0"/>
    <n v="0.78500000000000003"/>
    <n v="0.24"/>
    <n v="0"/>
    <n v="0"/>
    <n v="-4964.51"/>
    <n v="4964.49"/>
    <n v="0"/>
    <n v="4964.49"/>
    <n v="838151.63"/>
    <b v="0"/>
    <n v="0"/>
    <n v="0"/>
    <n v="0"/>
    <n v="0"/>
    <n v="0"/>
  </r>
  <r>
    <x v="33"/>
    <x v="2"/>
    <s v="202503"/>
    <n v="40"/>
    <n v="2312912.4900000002"/>
    <n v="-2.2685513271272599E-2"/>
    <s v="CohortAvg"/>
    <n v="-1.7055939546261129E-2"/>
    <s v="CohortTrend"/>
    <n v="0.2012268944794246"/>
    <s v="CohortAvg"/>
    <n v="1.559793306228718E-2"/>
    <s v="SegMedian"/>
    <n v="1.637369451271536E-9"/>
    <s v="CohortAvg"/>
    <n v="0"/>
    <s v="NoMatch_ERROR"/>
    <n v="0"/>
    <s v="NoMatch_ERROR"/>
    <n v="0"/>
    <s v="NoMatch_ERROR"/>
    <n v="0"/>
    <n v="-52469.61"/>
    <n v="-39448.9"/>
    <n v="38785.019999999997"/>
    <n v="0"/>
    <n v="0"/>
    <n v="0"/>
    <n v="0"/>
    <n v="2259779"/>
    <n v="0.23944299999999999"/>
    <n v="1"/>
    <n v="0.23944299999999999"/>
    <s v="CohortTrend"/>
    <m/>
    <m/>
    <m/>
    <m/>
    <m/>
    <m/>
    <m/>
    <m/>
    <n v="541088.93999999994"/>
    <n v="539715.96"/>
    <n v="1372.98"/>
    <b v="0"/>
    <n v="0"/>
    <n v="0.78500000000000003"/>
    <n v="0.24"/>
    <n v="0"/>
    <n v="0"/>
    <n v="1372.98"/>
    <n v="-1372.99"/>
    <n v="0"/>
    <n v="-1372.99"/>
    <n v="1718690.06"/>
    <b v="0"/>
    <n v="0"/>
    <n v="0"/>
    <n v="0"/>
    <n v="0"/>
    <n v="0"/>
  </r>
  <r>
    <x v="33"/>
    <x v="2"/>
    <s v="202504"/>
    <n v="39"/>
    <n v="2922828.4"/>
    <n v="-2.4171302487293642E-2"/>
    <s v="CohortAvg"/>
    <n v="-1.7083951895042679E-2"/>
    <s v="CohortTrend"/>
    <n v="0.1965860656021452"/>
    <s v="CohortAvg"/>
    <n v="1.583671870050796E-2"/>
    <s v="SegMedian"/>
    <n v="5.3062410748545693E-12"/>
    <s v="CohortAvg"/>
    <n v="0"/>
    <s v="NoMatch_ERROR"/>
    <n v="0"/>
    <s v="NoMatch_ERROR"/>
    <n v="0"/>
    <s v="NoMatch_ERROR"/>
    <n v="0"/>
    <n v="-70648.570000000007"/>
    <n v="-49933.46"/>
    <n v="47882.28"/>
    <n v="0"/>
    <n v="0"/>
    <n v="0"/>
    <n v="0"/>
    <n v="2850128.65"/>
    <n v="0.30719099999999999"/>
    <n v="1"/>
    <n v="0.30719099999999999"/>
    <s v="CohortTrend"/>
    <m/>
    <m/>
    <m/>
    <m/>
    <m/>
    <m/>
    <m/>
    <m/>
    <n v="875533.51"/>
    <n v="873788.16"/>
    <n v="1745.35"/>
    <b v="0"/>
    <n v="0"/>
    <n v="0.78500000000000003"/>
    <n v="0.24"/>
    <n v="0"/>
    <n v="0"/>
    <n v="1745.35"/>
    <n v="-1745.35"/>
    <n v="0"/>
    <n v="-1745.35"/>
    <n v="1974595.13"/>
    <b v="0"/>
    <n v="0"/>
    <n v="0"/>
    <n v="0"/>
    <n v="0"/>
    <n v="0"/>
  </r>
  <r>
    <x v="33"/>
    <x v="2"/>
    <s v="202505"/>
    <n v="38"/>
    <n v="2510134.2400000002"/>
    <n v="-2.7754223099754619E-2"/>
    <s v="CohortAvg"/>
    <n v="-1.6610145668214969E-2"/>
    <s v="CohortTrend"/>
    <n v="0.1939145921680725"/>
    <s v="CohortAvg"/>
    <n v="1.570093716523362E-2"/>
    <s v="SegMedian"/>
    <n v="0"/>
    <s v="CohortAvg"/>
    <n v="0"/>
    <s v="NoMatch_ERROR"/>
    <n v="0"/>
    <s v="NoMatch_ERROR"/>
    <n v="0"/>
    <s v="NoMatch_ERROR"/>
    <n v="0"/>
    <n v="-69666.83"/>
    <n v="-41693.699999999997"/>
    <n v="40562.639999999999"/>
    <n v="0"/>
    <n v="0"/>
    <n v="0"/>
    <n v="0"/>
    <n v="2439336.36"/>
    <n v="0.42395500000000003"/>
    <n v="1"/>
    <n v="0.42395500000000003"/>
    <s v="CohortTrend"/>
    <m/>
    <m/>
    <m/>
    <m/>
    <m/>
    <m/>
    <m/>
    <m/>
    <n v="1034168.31"/>
    <n v="1034750.73"/>
    <n v="-582.41999999999996"/>
    <b v="0"/>
    <n v="0"/>
    <n v="0.78500000000000003"/>
    <n v="0.24"/>
    <n v="0"/>
    <n v="0"/>
    <n v="-582.41999999999996"/>
    <n v="582.41999999999996"/>
    <n v="0"/>
    <n v="582.41999999999996"/>
    <n v="1405168.05"/>
    <b v="0"/>
    <n v="0"/>
    <n v="0"/>
    <n v="0"/>
    <n v="0"/>
    <n v="0"/>
  </r>
  <r>
    <x v="33"/>
    <x v="2"/>
    <s v="202506"/>
    <n v="37"/>
    <n v="2815905.57"/>
    <n v="-2.0323257155918331E-2"/>
    <s v="CohortAvg"/>
    <n v="-1.6115430284006051E-2"/>
    <s v="CohortTrend"/>
    <n v="0.19754053580185221"/>
    <s v="CohortAvg"/>
    <n v="1.2598008046125431E-2"/>
    <s v="SegMedian"/>
    <n v="0"/>
    <s v="CohortAvg"/>
    <n v="0"/>
    <s v="NoMatch_ERROR"/>
    <n v="0"/>
    <s v="NoMatch_ERROR"/>
    <n v="0"/>
    <s v="NoMatch_ERROR"/>
    <n v="0"/>
    <n v="-57228.37"/>
    <n v="-45379.53"/>
    <n v="46354.62"/>
    <n v="0"/>
    <n v="0"/>
    <n v="0"/>
    <n v="0"/>
    <n v="2759652.29"/>
    <n v="0.34104499999999999"/>
    <n v="1"/>
    <n v="0.34104499999999999"/>
    <s v="CohortTrend"/>
    <m/>
    <m/>
    <m/>
    <m/>
    <m/>
    <m/>
    <m/>
    <m/>
    <n v="941165.72"/>
    <n v="934089.67"/>
    <n v="7076.05"/>
    <b v="0"/>
    <n v="0"/>
    <n v="0.78500000000000003"/>
    <n v="0.24"/>
    <n v="0"/>
    <n v="0"/>
    <n v="7076.05"/>
    <n v="-7076.05"/>
    <n v="0"/>
    <n v="-7076.05"/>
    <n v="1818486.57"/>
    <b v="0"/>
    <n v="0"/>
    <n v="0"/>
    <n v="0"/>
    <n v="0"/>
    <n v="0"/>
  </r>
  <r>
    <x v="33"/>
    <x v="2"/>
    <s v="202507"/>
    <n v="36"/>
    <n v="3773577.92"/>
    <n v="-1.457482677394867E-2"/>
    <s v="CohortTrend"/>
    <n v="-1.7109866223729869E-2"/>
    <s v="CohortTrend"/>
    <n v="0.1852165121036588"/>
    <s v="CohortTrend"/>
    <n v="1.4730619862334661E-2"/>
    <s v="SegMedian"/>
    <n v="0"/>
    <s v="CohortAvg"/>
    <n v="0"/>
    <s v="NoMatch_ERROR"/>
    <n v="0"/>
    <s v="NoMatch_ERROR"/>
    <n v="0"/>
    <s v="NoMatch_ERROR"/>
    <n v="0"/>
    <n v="-54999.24"/>
    <n v="-64565.41"/>
    <n v="58244.08"/>
    <n v="0"/>
    <n v="0"/>
    <n v="0"/>
    <n v="0"/>
    <n v="3712257.34"/>
    <n v="0.13709399999999999"/>
    <n v="1"/>
    <n v="0.13709399999999999"/>
    <s v="CohortTrend"/>
    <m/>
    <m/>
    <m/>
    <m/>
    <m/>
    <m/>
    <m/>
    <m/>
    <n v="508929.65"/>
    <n v="502798.26"/>
    <n v="6131.38"/>
    <b v="0"/>
    <n v="0"/>
    <n v="0.78500000000000003"/>
    <n v="0.24"/>
    <n v="0"/>
    <n v="0"/>
    <n v="6131.38"/>
    <n v="-6131.38"/>
    <n v="0"/>
    <n v="-6131.38"/>
    <n v="3203327.69"/>
    <b v="0"/>
    <n v="0"/>
    <n v="0"/>
    <n v="0"/>
    <n v="0"/>
    <n v="0"/>
  </r>
  <r>
    <x v="33"/>
    <x v="2"/>
    <s v="202508"/>
    <n v="35"/>
    <n v="3455674.77"/>
    <n v="-1.9182209832374609E-2"/>
    <s v="CohortTrend"/>
    <n v="-1.072244610497057E-2"/>
    <s v="CohortTrend"/>
    <n v="0.18812182726424209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66287.48"/>
    <n v="-37053.29"/>
    <n v="54173.99"/>
    <n v="0"/>
    <n v="-122.5"/>
    <n v="0"/>
    <n v="0"/>
    <n v="3406385.49"/>
    <n v="0.118715"/>
    <n v="1"/>
    <n v="0.118715"/>
    <s v="CohortTrend"/>
    <m/>
    <m/>
    <m/>
    <m/>
    <m/>
    <m/>
    <m/>
    <m/>
    <n v="404388.56"/>
    <n v="398420.52"/>
    <n v="5968.04"/>
    <b v="0"/>
    <n v="0"/>
    <n v="0.78500000000000003"/>
    <n v="0.24"/>
    <n v="0"/>
    <n v="0"/>
    <n v="5968.04"/>
    <n v="-6090.54"/>
    <n v="0"/>
    <n v="-6090.54"/>
    <n v="3001996.93"/>
    <b v="0"/>
    <n v="0"/>
    <n v="0"/>
    <n v="0"/>
    <n v="0"/>
    <n v="0"/>
  </r>
  <r>
    <x v="33"/>
    <x v="2"/>
    <s v="202509"/>
    <n v="34"/>
    <n v="4040602.52"/>
    <n v="-4.2834307344947253E-2"/>
    <s v="DonorCohort:202404"/>
    <n v="-1.611951243134789E-2"/>
    <s v="DonorCohort:202404"/>
    <n v="0.5"/>
    <s v="CohortTrend"/>
    <n v="1.042257788903103E-2"/>
    <s v="SegMedian"/>
    <n v="0"/>
    <s v="CohortAvg"/>
    <n v="0"/>
    <s v="NoMatch_ERROR"/>
    <n v="0"/>
    <s v="NoMatch_ERROR"/>
    <n v="0"/>
    <s v="NoMatch_ERROR"/>
    <n v="0"/>
    <n v="-173076.41"/>
    <n v="-65132.54"/>
    <n v="168358.44"/>
    <n v="0"/>
    <n v="0"/>
    <n v="0"/>
    <n v="0"/>
    <n v="3970752.01"/>
    <n v="0.12078700000000001"/>
    <n v="1"/>
    <n v="0.12078700000000001"/>
    <s v="CohortTrend"/>
    <m/>
    <m/>
    <m/>
    <m/>
    <m/>
    <m/>
    <m/>
    <m/>
    <n v="479615.71"/>
    <n v="473539.18"/>
    <n v="6076.53"/>
    <b v="0"/>
    <n v="0"/>
    <n v="0.78500000000000003"/>
    <n v="0.24"/>
    <n v="0"/>
    <n v="0"/>
    <n v="6076.53"/>
    <n v="-6076.53"/>
    <n v="0"/>
    <n v="-6076.53"/>
    <n v="3491136.3"/>
    <b v="0"/>
    <n v="0"/>
    <n v="0"/>
    <n v="0"/>
    <n v="0"/>
    <n v="0"/>
  </r>
  <r>
    <x v="33"/>
    <x v="3"/>
    <s v="201912"/>
    <n v="103"/>
    <n v="47795.58"/>
    <n v="-6.8319940445269777E-3"/>
    <s v="CohortAvg"/>
    <n v="0"/>
    <s v="NoMatch_ERROR"/>
    <n v="0"/>
    <s v="CohortAvg"/>
    <n v="0"/>
    <s v="SegMedian"/>
    <n v="5.7916906417815973E-7"/>
    <s v="CohortAvg"/>
    <n v="0"/>
    <s v="NoMatch_ERROR"/>
    <n v="0"/>
    <s v="NoMatch_ERROR"/>
    <n v="0"/>
    <s v="NoMatch_ERROR"/>
    <n v="0"/>
    <n v="-326.54000000000002"/>
    <n v="0"/>
    <n v="0"/>
    <n v="0"/>
    <n v="-0.03"/>
    <n v="0"/>
    <n v="0"/>
    <n v="47469.02"/>
    <n v="0.98814999999999997"/>
    <n v="1"/>
    <n v="0.98814999999999997"/>
    <s v="CohortAvg"/>
    <m/>
    <m/>
    <m/>
    <m/>
    <m/>
    <m/>
    <m/>
    <m/>
    <n v="46906.52"/>
    <n v="47229.22"/>
    <n v="-322.7"/>
    <b v="0"/>
    <n v="0"/>
    <n v="0.78500000000000003"/>
    <n v="0.24"/>
    <n v="0"/>
    <n v="0"/>
    <n v="-322.7"/>
    <n v="322.67"/>
    <n v="0"/>
    <n v="322.67"/>
    <n v="562.5"/>
    <b v="0"/>
    <n v="0"/>
    <n v="0"/>
    <n v="0"/>
    <n v="0"/>
    <n v="0"/>
  </r>
  <r>
    <x v="33"/>
    <x v="3"/>
    <s v="202001"/>
    <n v="102"/>
    <n v="0"/>
    <n v="-0.5"/>
    <s v="CohortAvg"/>
    <n v="0"/>
    <s v="NoMatch_ERROR"/>
    <n v="0"/>
    <s v="CohortAvg"/>
    <n v="0"/>
    <s v="SegMedian"/>
    <n v="4.64860187198523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3"/>
    <x v="3"/>
    <s v="202101"/>
    <n v="90"/>
    <n v="76946.36"/>
    <n v="-0.1051710033732644"/>
    <s v="CohortAvg"/>
    <n v="0"/>
    <s v="NoMatch_ERROR"/>
    <n v="0.10888068757887021"/>
    <s v="CohortAvg"/>
    <n v="0"/>
    <s v="SegMedian"/>
    <n v="2.8944334069243389E-7"/>
    <s v="CohortAvg"/>
    <n v="0"/>
    <s v="NoMatch_ERROR"/>
    <n v="0"/>
    <s v="NoMatch_ERROR"/>
    <n v="0"/>
    <s v="NoMatch_ERROR"/>
    <n v="0"/>
    <n v="-8092.53"/>
    <n v="0"/>
    <n v="698.16"/>
    <n v="0"/>
    <n v="-0.02"/>
    <n v="0"/>
    <n v="0"/>
    <n v="69551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69551.97"/>
    <b v="0"/>
    <n v="0"/>
    <n v="0"/>
    <n v="0"/>
    <n v="0"/>
    <n v="0"/>
  </r>
  <r>
    <x v="33"/>
    <x v="3"/>
    <s v="202201"/>
    <n v="70"/>
    <n v="22771.93"/>
    <n v="-8.8822574152599018E-2"/>
    <s v="CohortAvg"/>
    <n v="0"/>
    <s v="NoMatch_ERROR"/>
    <n v="0.1126031268590128"/>
    <s v="CohortAvg"/>
    <n v="0"/>
    <s v="SegMedian"/>
    <n v="9.0735479077835553E-4"/>
    <s v="CohortAvg"/>
    <n v="0"/>
    <s v="NoMatch_ERROR"/>
    <n v="0"/>
    <s v="NoMatch_ERROR"/>
    <n v="0"/>
    <s v="NoMatch_ERROR"/>
    <n v="0"/>
    <n v="-2022.66"/>
    <n v="0"/>
    <n v="213.68"/>
    <n v="0"/>
    <n v="-20.66"/>
    <n v="0"/>
    <n v="0"/>
    <n v="20942.29"/>
    <n v="0.62374300000000005"/>
    <n v="1"/>
    <n v="0.62374300000000005"/>
    <s v="CohortTrend"/>
    <m/>
    <m/>
    <m/>
    <m/>
    <m/>
    <m/>
    <m/>
    <m/>
    <n v="13062.6"/>
    <n v="13997.52"/>
    <n v="-934.92"/>
    <b v="0"/>
    <n v="0"/>
    <n v="0.78500000000000003"/>
    <n v="0.24"/>
    <n v="0"/>
    <n v="0"/>
    <n v="-934.92"/>
    <n v="914.26"/>
    <n v="0"/>
    <n v="914.26"/>
    <n v="7879.69"/>
    <b v="0"/>
    <n v="0"/>
    <n v="0"/>
    <n v="0"/>
    <n v="0"/>
    <n v="0"/>
  </r>
  <r>
    <x v="33"/>
    <x v="3"/>
    <s v="202301"/>
    <n v="61"/>
    <n v="514985.73"/>
    <n v="-6.9805487742640338E-2"/>
    <s v="CohortAvg"/>
    <n v="0"/>
    <s v="NoMatch_ERROR"/>
    <n v="0.19076703845845919"/>
    <s v="CohortAvg"/>
    <n v="0"/>
    <s v="SegMedian"/>
    <n v="2.6510959765687028E-7"/>
    <s v="CohortAvg"/>
    <n v="0"/>
    <s v="NoMatch_ERROR"/>
    <n v="0"/>
    <s v="NoMatch_ERROR"/>
    <n v="0"/>
    <s v="NoMatch_ERROR"/>
    <n v="0"/>
    <n v="-35948.83"/>
    <n v="0"/>
    <n v="8186.86"/>
    <n v="0"/>
    <n v="-0.14000000000000001"/>
    <n v="0"/>
    <n v="0"/>
    <n v="487223.62"/>
    <n v="0.50763100000000005"/>
    <n v="1"/>
    <n v="0.50763100000000005"/>
    <s v="CohortTrend"/>
    <m/>
    <m/>
    <m/>
    <m/>
    <m/>
    <m/>
    <m/>
    <m/>
    <n v="247329.67"/>
    <n v="257269.05"/>
    <n v="-9939.3799999999992"/>
    <b v="0"/>
    <n v="0"/>
    <n v="0.78500000000000003"/>
    <n v="0.24"/>
    <n v="0"/>
    <n v="0"/>
    <n v="-9939.3799999999992"/>
    <n v="9939.24"/>
    <n v="0"/>
    <n v="9939.24"/>
    <n v="239893.95"/>
    <b v="0"/>
    <n v="0"/>
    <n v="0"/>
    <n v="0"/>
    <n v="0"/>
    <n v="0"/>
  </r>
  <r>
    <x v="33"/>
    <x v="3"/>
    <s v="202404"/>
    <n v="51"/>
    <n v="266054.98"/>
    <n v="-5.0066643348618552E-2"/>
    <s v="CohortAvg"/>
    <n v="0"/>
    <s v="NoMatch_ERROR"/>
    <n v="0.1910367871679477"/>
    <s v="CohortAvg"/>
    <n v="3.3701986143291493E-2"/>
    <s v="SegMedian"/>
    <n v="9.1409614357443821E-7"/>
    <s v="CohortAvg"/>
    <n v="0"/>
    <s v="NoMatch_ERROR"/>
    <n v="0"/>
    <s v="NoMatch_ERROR"/>
    <n v="0"/>
    <s v="NoMatch_ERROR"/>
    <n v="0"/>
    <n v="-13320.48"/>
    <n v="0"/>
    <n v="4235.5200000000004"/>
    <n v="0"/>
    <n v="-0.24"/>
    <n v="0"/>
    <n v="0"/>
    <n v="256969.78"/>
    <n v="0.50456900000000005"/>
    <n v="1"/>
    <n v="0.50456900000000005"/>
    <s v="CohortTrend"/>
    <m/>
    <m/>
    <m/>
    <m/>
    <m/>
    <m/>
    <m/>
    <m/>
    <n v="129659.05"/>
    <n v="131589.70000000001"/>
    <n v="-1930.65"/>
    <b v="0"/>
    <n v="0"/>
    <n v="0.78500000000000003"/>
    <n v="0.24"/>
    <n v="0"/>
    <n v="0"/>
    <n v="-1930.65"/>
    <n v="1930.41"/>
    <n v="0"/>
    <n v="1930.41"/>
    <n v="127310.73"/>
    <b v="0"/>
    <n v="0"/>
    <n v="0"/>
    <n v="0"/>
    <n v="0"/>
    <n v="0"/>
  </r>
  <r>
    <x v="33"/>
    <x v="3"/>
    <s v="202405"/>
    <n v="50"/>
    <n v="227062.47"/>
    <n v="-5.214490310205841E-2"/>
    <s v="CohortAvg"/>
    <n v="0"/>
    <s v="NoMatch_ERROR"/>
    <n v="0.1995761330202874"/>
    <s v="CohortAvg"/>
    <n v="3.4761301289032751E-2"/>
    <s v="SegMedian"/>
    <n v="2.4692776402547181E-7"/>
    <s v="CohortAvg"/>
    <n v="0"/>
    <s v="NoMatch_ERROR"/>
    <n v="0"/>
    <s v="NoMatch_ERROR"/>
    <n v="0"/>
    <s v="NoMatch_ERROR"/>
    <n v="0"/>
    <n v="-11840.15"/>
    <n v="0"/>
    <n v="3776.35"/>
    <n v="0"/>
    <n v="-0.06"/>
    <n v="0"/>
    <n v="0"/>
    <n v="218998.62"/>
    <n v="0.52559999999999996"/>
    <n v="1"/>
    <n v="0.52559999999999996"/>
    <s v="CohortTrend"/>
    <m/>
    <m/>
    <m/>
    <m/>
    <m/>
    <m/>
    <m/>
    <m/>
    <n v="115105.7"/>
    <n v="116925.68"/>
    <n v="-1819.98"/>
    <b v="0"/>
    <n v="0"/>
    <n v="0.78500000000000003"/>
    <n v="0.24"/>
    <n v="0"/>
    <n v="0"/>
    <n v="-1819.98"/>
    <n v="1819.93"/>
    <n v="0"/>
    <n v="1819.93"/>
    <n v="103892.92"/>
    <b v="0"/>
    <n v="0"/>
    <n v="0"/>
    <n v="0"/>
    <n v="0"/>
    <n v="0"/>
  </r>
  <r>
    <x v="33"/>
    <x v="3"/>
    <s v="202406"/>
    <n v="49"/>
    <n v="288791.08"/>
    <n v="-4.8023703848640971E-2"/>
    <s v="CohortAvg"/>
    <n v="0"/>
    <s v="NoMatch_ERROR"/>
    <n v="0.20206810930829169"/>
    <s v="CohortAvg"/>
    <n v="3.2226318343723477E-2"/>
    <s v="SegMedian"/>
    <n v="9.5821728160494733E-8"/>
    <s v="CohortAvg"/>
    <n v="0"/>
    <s v="NoMatch_ERROR"/>
    <n v="0"/>
    <s v="NoMatch_ERROR"/>
    <n v="0"/>
    <s v="NoMatch_ERROR"/>
    <n v="0"/>
    <n v="-13868.82"/>
    <n v="0"/>
    <n v="4862.96"/>
    <n v="0"/>
    <n v="-0.03"/>
    <n v="0"/>
    <n v="0"/>
    <n v="279785.19"/>
    <n v="0.47694199999999998"/>
    <n v="1"/>
    <n v="0.47694199999999998"/>
    <s v="CohortTrend"/>
    <m/>
    <m/>
    <m/>
    <m/>
    <m/>
    <m/>
    <m/>
    <m/>
    <n v="133441.26"/>
    <n v="134857.48000000001"/>
    <n v="-1416.22"/>
    <b v="0"/>
    <n v="0"/>
    <n v="0.78500000000000003"/>
    <n v="0.24"/>
    <n v="0"/>
    <n v="0"/>
    <n v="-1416.22"/>
    <n v="1416.19"/>
    <n v="0"/>
    <n v="1416.19"/>
    <n v="146343.94"/>
    <b v="0"/>
    <n v="0"/>
    <n v="0"/>
    <n v="0"/>
    <n v="0"/>
    <n v="0"/>
  </r>
  <r>
    <x v="33"/>
    <x v="3"/>
    <s v="202407"/>
    <n v="48"/>
    <n v="125368.55"/>
    <n v="-6.8009355924197587E-2"/>
    <s v="CohortAvg"/>
    <n v="0"/>
    <s v="NoMatch_ERROR"/>
    <n v="0.20626445291421089"/>
    <s v="CohortAvg"/>
    <n v="3.3377694797324997E-2"/>
    <s v="SegMedian"/>
    <n v="4.4769638149334886E-6"/>
    <s v="CohortAvg"/>
    <n v="0"/>
    <s v="NoMatch_ERROR"/>
    <n v="0"/>
    <s v="NoMatch_ERROR"/>
    <n v="0"/>
    <s v="NoMatch_ERROR"/>
    <n v="0"/>
    <n v="-8526.23"/>
    <n v="0"/>
    <n v="2154.92"/>
    <n v="0"/>
    <n v="-0.56000000000000005"/>
    <n v="0"/>
    <n v="0"/>
    <n v="118996.68"/>
    <n v="0.45171"/>
    <n v="1"/>
    <n v="0.45171"/>
    <s v="CohortTrend"/>
    <m/>
    <m/>
    <m/>
    <m/>
    <m/>
    <m/>
    <m/>
    <m/>
    <n v="53751.94"/>
    <n v="55420.160000000003"/>
    <n v="-1668.21"/>
    <b v="0"/>
    <n v="0"/>
    <n v="0.78500000000000003"/>
    <n v="0.24"/>
    <n v="0"/>
    <n v="0"/>
    <n v="-1668.21"/>
    <n v="1667.65"/>
    <n v="0"/>
    <n v="1667.65"/>
    <n v="65244.74"/>
    <b v="0"/>
    <n v="0"/>
    <n v="0"/>
    <n v="0"/>
    <n v="0"/>
    <n v="0"/>
  </r>
  <r>
    <x v="33"/>
    <x v="3"/>
    <s v="202408"/>
    <n v="47"/>
    <n v="333100.82"/>
    <n v="-4.9859069386630837E-2"/>
    <s v="CohortAvg"/>
    <n v="0"/>
    <s v="NoMatch_ERROR"/>
    <n v="0.21335796285291431"/>
    <s v="CohortAvg"/>
    <n v="3.2226318343723477E-2"/>
    <s v="SegMedian"/>
    <n v="1.2735980438432971E-7"/>
    <s v="CohortAvg"/>
    <n v="0"/>
    <s v="NoMatch_ERROR"/>
    <n v="0"/>
    <s v="NoMatch_ERROR"/>
    <n v="0"/>
    <s v="NoMatch_ERROR"/>
    <n v="0"/>
    <n v="-16608.099999999999"/>
    <n v="0"/>
    <n v="5922.48"/>
    <n v="0"/>
    <n v="-0.04"/>
    <n v="0"/>
    <n v="0"/>
    <n v="322415.15000000002"/>
    <n v="0.47528999999999999"/>
    <n v="1"/>
    <n v="0.47528999999999999"/>
    <s v="CohortTrend"/>
    <m/>
    <m/>
    <m/>
    <m/>
    <m/>
    <m/>
    <m/>
    <m/>
    <n v="153240.78"/>
    <n v="154840.54"/>
    <n v="-1599.75"/>
    <b v="0"/>
    <n v="0"/>
    <n v="0.78500000000000003"/>
    <n v="0.24"/>
    <n v="0"/>
    <n v="0"/>
    <n v="-1599.75"/>
    <n v="1599.71"/>
    <n v="0"/>
    <n v="1599.71"/>
    <n v="169174.37"/>
    <b v="0"/>
    <n v="0"/>
    <n v="0"/>
    <n v="0"/>
    <n v="0"/>
    <n v="0"/>
  </r>
  <r>
    <x v="33"/>
    <x v="3"/>
    <s v="202409"/>
    <n v="46"/>
    <n v="105787.71"/>
    <n v="-7.447542087473516E-2"/>
    <s v="CohortAvg"/>
    <n v="0"/>
    <s v="NoMatch_ERROR"/>
    <n v="0.20979200810693199"/>
    <s v="CohortAvg"/>
    <n v="3.0505765463052489E-2"/>
    <s v="SegMedian"/>
    <n v="1.2184462387275681E-7"/>
    <s v="CohortAvg"/>
    <n v="0"/>
    <s v="NoMatch_ERROR"/>
    <n v="0"/>
    <s v="NoMatch_ERROR"/>
    <n v="0"/>
    <s v="NoMatch_ERROR"/>
    <n v="0"/>
    <n v="-7878.58"/>
    <n v="0"/>
    <n v="1849.45"/>
    <n v="0"/>
    <n v="-0.01"/>
    <n v="0"/>
    <n v="0"/>
    <n v="99758.57"/>
    <n v="0.42804500000000001"/>
    <n v="1"/>
    <n v="0.42804500000000001"/>
    <s v="CohortTrend"/>
    <m/>
    <m/>
    <m/>
    <m/>
    <m/>
    <m/>
    <m/>
    <m/>
    <n v="42701.19"/>
    <n v="44276.97"/>
    <n v="-1575.78"/>
    <b v="0"/>
    <n v="0"/>
    <n v="0.78500000000000003"/>
    <n v="0.24"/>
    <n v="0"/>
    <n v="0"/>
    <n v="-1575.78"/>
    <n v="1575.76"/>
    <n v="0"/>
    <n v="1575.76"/>
    <n v="57057.38"/>
    <b v="0"/>
    <n v="0"/>
    <n v="0"/>
    <n v="0"/>
    <n v="0"/>
    <n v="0"/>
  </r>
  <r>
    <x v="33"/>
    <x v="3"/>
    <s v="202410"/>
    <n v="45"/>
    <n v="316717.90999999997"/>
    <n v="-4.8273344428929013E-2"/>
    <s v="CohortAvg"/>
    <n v="0"/>
    <s v="NoMatch_ERROR"/>
    <n v="0.21224060732398431"/>
    <s v="CohortAvg"/>
    <n v="3.2226318343723477E-2"/>
    <s v="SegMedian"/>
    <n v="9.2141316678976927E-7"/>
    <s v="CohortAvg"/>
    <n v="0"/>
    <s v="NoMatch_ERROR"/>
    <n v="0"/>
    <s v="NoMatch_ERROR"/>
    <n v="0"/>
    <s v="NoMatch_ERROR"/>
    <n v="0"/>
    <n v="-15289.03"/>
    <n v="0"/>
    <n v="5601.7"/>
    <n v="0"/>
    <n v="-0.28999999999999998"/>
    <n v="0"/>
    <n v="0"/>
    <n v="307030.28000000003"/>
    <n v="0.48367500000000002"/>
    <n v="1"/>
    <n v="0.48367500000000002"/>
    <s v="CohortTrend"/>
    <m/>
    <m/>
    <m/>
    <m/>
    <m/>
    <m/>
    <m/>
    <m/>
    <n v="148503"/>
    <n v="149658.06"/>
    <n v="-1155.06"/>
    <b v="0"/>
    <n v="0"/>
    <n v="0.78500000000000003"/>
    <n v="0.24"/>
    <n v="0"/>
    <n v="0"/>
    <n v="-1155.06"/>
    <n v="1154.76"/>
    <n v="0"/>
    <n v="1154.76"/>
    <n v="158527.28"/>
    <b v="0"/>
    <n v="0"/>
    <n v="0"/>
    <n v="0"/>
    <n v="0"/>
    <n v="0"/>
  </r>
  <r>
    <x v="33"/>
    <x v="3"/>
    <s v="202411"/>
    <n v="44"/>
    <n v="304836.53999999998"/>
    <n v="-5.2346154052120293E-2"/>
    <s v="CohortAvg"/>
    <n v="0"/>
    <s v="NoMatch_ERROR"/>
    <n v="0.22218845313348121"/>
    <s v="CohortAvg"/>
    <n v="2.7949907195213751E-2"/>
    <s v="SegMedian"/>
    <n v="4.1031327112029412E-8"/>
    <s v="CohortAvg"/>
    <n v="0"/>
    <s v="NoMatch_ERROR"/>
    <n v="0"/>
    <s v="NoMatch_ERROR"/>
    <n v="0"/>
    <s v="NoMatch_ERROR"/>
    <n v="0"/>
    <n v="-15957.02"/>
    <n v="0"/>
    <n v="5644.26"/>
    <n v="0"/>
    <n v="-0.01"/>
    <n v="0"/>
    <n v="0"/>
    <n v="294523.77"/>
    <n v="0.37623699999999999"/>
    <n v="1"/>
    <n v="0.37623699999999999"/>
    <s v="CohortTrend"/>
    <m/>
    <m/>
    <m/>
    <m/>
    <m/>
    <m/>
    <m/>
    <m/>
    <n v="110810.8"/>
    <n v="112064"/>
    <n v="-1253.19"/>
    <b v="0"/>
    <n v="0"/>
    <n v="0.78500000000000003"/>
    <n v="0.24"/>
    <n v="0"/>
    <n v="0"/>
    <n v="-1253.19"/>
    <n v="1253.18"/>
    <n v="0"/>
    <n v="1253.18"/>
    <n v="183712.97"/>
    <b v="0"/>
    <n v="0"/>
    <n v="0"/>
    <n v="0"/>
    <n v="0"/>
    <n v="0"/>
  </r>
  <r>
    <x v="33"/>
    <x v="3"/>
    <s v="202412"/>
    <n v="43"/>
    <n v="361606.69"/>
    <n v="-5.0359383105885037E-2"/>
    <s v="CohortAvg"/>
    <n v="0"/>
    <s v="NoMatch_ERROR"/>
    <n v="0.22068661701931491"/>
    <s v="CohortAvg"/>
    <n v="2.7114601808046E-2"/>
    <s v="SegMedian"/>
    <n v="9.0170852068133983E-7"/>
    <s v="CohortAvg"/>
    <n v="0"/>
    <s v="NoMatch_ERROR"/>
    <n v="0"/>
    <s v="NoMatch_ERROR"/>
    <n v="0"/>
    <s v="NoMatch_ERROR"/>
    <n v="0"/>
    <n v="-18210.29"/>
    <n v="0"/>
    <n v="6650.15"/>
    <n v="0"/>
    <n v="-0.33"/>
    <n v="0"/>
    <n v="0"/>
    <n v="350046.22"/>
    <n v="0.44140000000000001"/>
    <n v="1"/>
    <n v="0.44140000000000001"/>
    <s v="CohortTrend"/>
    <m/>
    <m/>
    <m/>
    <m/>
    <m/>
    <m/>
    <m/>
    <m/>
    <n v="154510.42000000001"/>
    <n v="155772.25"/>
    <n v="-1261.83"/>
    <b v="0"/>
    <n v="0"/>
    <n v="0.78500000000000003"/>
    <n v="0.24"/>
    <n v="0"/>
    <n v="0"/>
    <n v="-1261.83"/>
    <n v="1261.5"/>
    <n v="0"/>
    <n v="1261.5"/>
    <n v="195535.8"/>
    <b v="0"/>
    <n v="0"/>
    <n v="0"/>
    <n v="0"/>
    <n v="0"/>
    <n v="0"/>
  </r>
  <r>
    <x v="33"/>
    <x v="3"/>
    <s v="202501"/>
    <n v="42"/>
    <n v="516992.27"/>
    <n v="-5.2874253463528281E-2"/>
    <s v="CohortAvg"/>
    <n v="0"/>
    <s v="NoMatch_ERROR"/>
    <n v="0.22309149079281071"/>
    <s v="CohortAvg"/>
    <n v="2.6210177993420111E-2"/>
    <s v="SegMedian"/>
    <n v="1.526342281595829E-5"/>
    <s v="CohortAvg"/>
    <n v="0"/>
    <s v="NoMatch_ERROR"/>
    <n v="0"/>
    <s v="NoMatch_ERROR"/>
    <n v="0"/>
    <s v="NoMatch_ERROR"/>
    <n v="0"/>
    <n v="-27335.58"/>
    <n v="0"/>
    <n v="9611.3799999999992"/>
    <n v="0"/>
    <n v="-7.89"/>
    <n v="0"/>
    <n v="0"/>
    <n v="499260.18"/>
    <n v="0.46395500000000001"/>
    <n v="1"/>
    <n v="0.46395500000000001"/>
    <s v="CohortTrend"/>
    <m/>
    <m/>
    <m/>
    <m/>
    <m/>
    <m/>
    <m/>
    <m/>
    <n v="231634.37"/>
    <n v="233885.52"/>
    <n v="-2251.15"/>
    <b v="0"/>
    <n v="0"/>
    <n v="0.78500000000000003"/>
    <n v="0.24"/>
    <n v="0"/>
    <n v="0"/>
    <n v="-2251.15"/>
    <n v="2243.2600000000002"/>
    <n v="0"/>
    <n v="2243.2600000000002"/>
    <n v="267625.81"/>
    <b v="0"/>
    <n v="0"/>
    <n v="0"/>
    <n v="0"/>
    <n v="0"/>
    <n v="0"/>
  </r>
  <r>
    <x v="33"/>
    <x v="3"/>
    <s v="202502"/>
    <n v="41"/>
    <n v="551826.13"/>
    <n v="-5.3732945061874177E-2"/>
    <s v="CohortAvg"/>
    <n v="0"/>
    <s v="NoMatch_ERROR"/>
    <n v="0.2242200537770343"/>
    <s v="CohortAvg"/>
    <n v="2.5305754178794208E-2"/>
    <s v="SegMedian"/>
    <n v="3.9000945773566781E-4"/>
    <s v="CohortAvg"/>
    <n v="0"/>
    <s v="NoMatch_ERROR"/>
    <n v="0"/>
    <s v="NoMatch_ERROR"/>
    <n v="0"/>
    <s v="NoMatch_ERROR"/>
    <n v="0"/>
    <n v="-29651.24"/>
    <n v="0"/>
    <n v="10310.870000000001"/>
    <n v="0"/>
    <n v="-215.22"/>
    <n v="0"/>
    <n v="0"/>
    <n v="532270.54"/>
    <n v="0.42513699999999999"/>
    <n v="1"/>
    <n v="0.42513699999999999"/>
    <s v="CohortTrend"/>
    <m/>
    <m/>
    <m/>
    <m/>
    <m/>
    <m/>
    <m/>
    <m/>
    <n v="226287.66"/>
    <n v="228704.64000000001"/>
    <n v="-2416.98"/>
    <b v="0"/>
    <n v="0"/>
    <n v="0.78500000000000003"/>
    <n v="0.24"/>
    <n v="0"/>
    <n v="0"/>
    <n v="-2416.98"/>
    <n v="2201.7600000000002"/>
    <n v="0"/>
    <n v="2201.7600000000002"/>
    <n v="305982.88"/>
    <b v="0"/>
    <n v="0"/>
    <n v="0"/>
    <n v="0"/>
    <n v="0"/>
    <n v="0"/>
  </r>
  <r>
    <x v="33"/>
    <x v="3"/>
    <s v="202503"/>
    <n v="40"/>
    <n v="910556.65"/>
    <n v="-4.5136627429286619E-2"/>
    <s v="CohortAvg"/>
    <n v="0"/>
    <s v="NoMatch_ERROR"/>
    <n v="0.2546570404030723"/>
    <s v="CohortAvg"/>
    <n v="2.6210177993420111E-2"/>
    <s v="SegMedian"/>
    <n v="2.2038045171766899E-8"/>
    <s v="CohortAvg"/>
    <n v="0"/>
    <s v="NoMatch_ERROR"/>
    <n v="0"/>
    <s v="NoMatch_ERROR"/>
    <n v="0"/>
    <s v="NoMatch_ERROR"/>
    <n v="0"/>
    <n v="-41099.46"/>
    <n v="0"/>
    <n v="19323.310000000001"/>
    <n v="0"/>
    <n v="-0.02"/>
    <n v="0"/>
    <n v="0"/>
    <n v="888780.48"/>
    <n v="0.34941100000000003"/>
    <n v="1"/>
    <n v="0.34941100000000003"/>
    <s v="CohortTrend"/>
    <m/>
    <m/>
    <m/>
    <m/>
    <m/>
    <m/>
    <m/>
    <m/>
    <n v="310550.09000000003"/>
    <n v="309930.37"/>
    <n v="619.71"/>
    <b v="0"/>
    <n v="0"/>
    <n v="0.78500000000000003"/>
    <n v="0.24"/>
    <n v="0"/>
    <n v="0"/>
    <n v="619.71"/>
    <n v="-619.73"/>
    <n v="0"/>
    <n v="-619.73"/>
    <n v="578230.4"/>
    <b v="0"/>
    <n v="0"/>
    <n v="0"/>
    <n v="0"/>
    <n v="0"/>
    <n v="0"/>
  </r>
  <r>
    <x v="33"/>
    <x v="3"/>
    <s v="202504"/>
    <n v="39"/>
    <n v="577244.39"/>
    <n v="-5.6798815632874623E-2"/>
    <s v="CohortAvg"/>
    <n v="0"/>
    <s v="NoMatch_ERROR"/>
    <n v="0.25111920362678791"/>
    <s v="CohortAvg"/>
    <n v="1.9546304838760551E-2"/>
    <s v="SegMedian"/>
    <n v="4.2757294537005036E-9"/>
    <s v="CohortAvg"/>
    <n v="0"/>
    <s v="NoMatch_ERROR"/>
    <n v="0"/>
    <s v="NoMatch_ERROR"/>
    <n v="0"/>
    <s v="NoMatch_ERROR"/>
    <n v="0"/>
    <n v="-32786.800000000003"/>
    <n v="0"/>
    <n v="12079.76"/>
    <n v="0"/>
    <n v="0"/>
    <n v="0"/>
    <n v="0"/>
    <n v="556537.36"/>
    <n v="0.38521300000000003"/>
    <n v="1"/>
    <n v="0.38521300000000003"/>
    <s v="CohortTrend"/>
    <m/>
    <m/>
    <m/>
    <m/>
    <m/>
    <m/>
    <m/>
    <m/>
    <n v="214385.35"/>
    <n v="216508.26"/>
    <n v="-2122.92"/>
    <b v="0"/>
    <n v="0"/>
    <n v="0.78500000000000003"/>
    <n v="0.24"/>
    <n v="0"/>
    <n v="0"/>
    <n v="-2122.92"/>
    <n v="2122.91"/>
    <n v="0"/>
    <n v="2122.91"/>
    <n v="342152.01"/>
    <b v="0"/>
    <n v="0"/>
    <n v="0"/>
    <n v="0"/>
    <n v="0"/>
    <n v="0"/>
  </r>
  <r>
    <x v="33"/>
    <x v="3"/>
    <s v="202505"/>
    <n v="38"/>
    <n v="709950.38"/>
    <n v="-4.962248181863884E-2"/>
    <s v="CohortAvg"/>
    <n v="0"/>
    <s v="NoMatch_ERROR"/>
    <n v="0.24345835915273439"/>
    <s v="CohortAvg"/>
    <n v="1.9546304838760551E-2"/>
    <s v="SegMedian"/>
    <n v="0"/>
    <s v="CohortAvg"/>
    <n v="0"/>
    <s v="NoMatch_ERROR"/>
    <n v="0"/>
    <s v="NoMatch_ERROR"/>
    <n v="0"/>
    <s v="NoMatch_ERROR"/>
    <n v="0"/>
    <n v="-35229.5"/>
    <n v="0"/>
    <n v="14403.61"/>
    <n v="0"/>
    <n v="0"/>
    <n v="0"/>
    <n v="0"/>
    <n v="689124.49"/>
    <n v="0.18744"/>
    <n v="1"/>
    <n v="0.18744"/>
    <s v="CohortTrend"/>
    <m/>
    <m/>
    <m/>
    <m/>
    <m/>
    <m/>
    <m/>
    <m/>
    <n v="129169.45"/>
    <n v="129589.99"/>
    <n v="-420.53"/>
    <b v="0"/>
    <n v="0"/>
    <n v="0.78500000000000003"/>
    <n v="0.24"/>
    <n v="0"/>
    <n v="0"/>
    <n v="-420.53"/>
    <n v="420.53"/>
    <n v="0"/>
    <n v="420.53"/>
    <n v="559955.04"/>
    <b v="0"/>
    <n v="0"/>
    <n v="0"/>
    <n v="0"/>
    <n v="0"/>
    <n v="0"/>
  </r>
  <r>
    <x v="33"/>
    <x v="3"/>
    <s v="202506"/>
    <n v="37"/>
    <n v="763511.36"/>
    <n v="-5.4084960720148977E-2"/>
    <s v="CohortAvg"/>
    <n v="0"/>
    <s v="NoMatch_ERROR"/>
    <n v="0.25707339476186752"/>
    <s v="CohortAvg"/>
    <n v="1.9546304838760551E-2"/>
    <s v="SegMedian"/>
    <n v="5.4561690536522186E-9"/>
    <s v="CohortAvg"/>
    <n v="0"/>
    <s v="NoMatch_ERROR"/>
    <n v="0"/>
    <s v="NoMatch_ERROR"/>
    <n v="0"/>
    <s v="NoMatch_ERROR"/>
    <n v="0"/>
    <n v="-41294.480000000003"/>
    <n v="0"/>
    <n v="16356.54"/>
    <n v="0"/>
    <n v="0"/>
    <n v="0"/>
    <n v="0"/>
    <n v="738573.42"/>
    <n v="0.21409"/>
    <n v="1"/>
    <n v="0.21409"/>
    <s v="CohortTrend"/>
    <m/>
    <m/>
    <m/>
    <m/>
    <m/>
    <m/>
    <m/>
    <m/>
    <n v="158120.84"/>
    <n v="159070.75"/>
    <n v="-949.91"/>
    <b v="0"/>
    <n v="0"/>
    <n v="0.78500000000000003"/>
    <n v="0.24"/>
    <n v="0"/>
    <n v="0"/>
    <n v="-949.91"/>
    <n v="949.91"/>
    <n v="0"/>
    <n v="949.91"/>
    <n v="580452.57999999996"/>
    <b v="0"/>
    <n v="0"/>
    <n v="0"/>
    <n v="0"/>
    <n v="0"/>
    <n v="0"/>
  </r>
  <r>
    <x v="33"/>
    <x v="3"/>
    <s v="202507"/>
    <n v="36"/>
    <n v="1228865.8"/>
    <n v="-3.702936596185058E-2"/>
    <s v="CohortTrend"/>
    <n v="0"/>
    <s v="NoMatch_ERROR"/>
    <n v="0.26004128896059159"/>
    <s v="CohortTrend"/>
    <n v="1.996922940294454E-2"/>
    <s v="SegMedian"/>
    <n v="8.7648548859952585E-10"/>
    <s v="CohortAvg"/>
    <n v="0"/>
    <s v="NoMatch_ERROR"/>
    <n v="0"/>
    <s v="NoMatch_ERROR"/>
    <n v="0"/>
    <s v="NoMatch_ERROR"/>
    <n v="0"/>
    <n v="-45504.12"/>
    <n v="0"/>
    <n v="26629.65"/>
    <n v="0"/>
    <n v="0"/>
    <n v="0"/>
    <n v="0"/>
    <n v="1209991.33"/>
    <n v="0.247252"/>
    <n v="1"/>
    <n v="0.247252"/>
    <s v="CohortTrend"/>
    <m/>
    <m/>
    <m/>
    <m/>
    <m/>
    <m/>
    <m/>
    <m/>
    <n v="299172.96999999997"/>
    <n v="295202.64"/>
    <n v="3970.33"/>
    <b v="0"/>
    <n v="0"/>
    <n v="0.78500000000000003"/>
    <n v="0.24"/>
    <n v="0"/>
    <n v="0"/>
    <n v="3970.33"/>
    <n v="-3970.34"/>
    <n v="0"/>
    <n v="-3970.34"/>
    <n v="910818.36"/>
    <b v="0"/>
    <n v="0"/>
    <n v="0"/>
    <n v="0"/>
    <n v="0"/>
    <n v="0"/>
  </r>
  <r>
    <x v="33"/>
    <x v="3"/>
    <s v="202508"/>
    <n v="35"/>
    <n v="1249210.94"/>
    <n v="-3.734226343472094E-2"/>
    <s v="CohortTrend"/>
    <n v="0"/>
    <s v="NoMatch_ERROR"/>
    <n v="0.24838098274524689"/>
    <s v="CohortTrend"/>
    <n v="1.417657788534735E-2"/>
    <s v="SegMedian"/>
    <n v="0"/>
    <s v="CohortAvg"/>
    <n v="0"/>
    <s v="NoMatch_ERROR"/>
    <n v="0"/>
    <s v="NoMatch_ERROR"/>
    <n v="0"/>
    <s v="NoMatch_ERROR"/>
    <n v="0"/>
    <n v="-46648.36"/>
    <n v="0"/>
    <n v="25856.69"/>
    <n v="0"/>
    <n v="0"/>
    <n v="0"/>
    <n v="0"/>
    <n v="1228419.26"/>
    <n v="0.22478699999999999"/>
    <n v="1"/>
    <n v="0.22478699999999999"/>
    <s v="CohortTrend"/>
    <m/>
    <m/>
    <m/>
    <m/>
    <m/>
    <m/>
    <m/>
    <m/>
    <n v="276132.34000000003"/>
    <n v="272581.28999999998"/>
    <n v="3551.06"/>
    <b v="0"/>
    <n v="0"/>
    <n v="0.78500000000000003"/>
    <n v="0.24"/>
    <n v="0"/>
    <n v="0"/>
    <n v="3551.06"/>
    <n v="-3551.06"/>
    <n v="0"/>
    <n v="-3551.06"/>
    <n v="952286.92"/>
    <b v="0"/>
    <n v="0"/>
    <n v="0"/>
    <n v="0"/>
    <n v="0"/>
    <n v="0"/>
  </r>
  <r>
    <x v="33"/>
    <x v="3"/>
    <s v="202509"/>
    <n v="34"/>
    <n v="959876.07"/>
    <n v="-5.0056872248614839E-2"/>
    <s v="DonorCohort:202404"/>
    <n v="-1.7543987841403361E-2"/>
    <s v="DonorCohort:202404"/>
    <n v="0.5"/>
    <s v="CohortTrend"/>
    <n v="1.9546304838760551E-2"/>
    <s v="SegMedian"/>
    <n v="7.4379889388594951E-9"/>
    <s v="CohortAvg"/>
    <n v="0"/>
    <s v="NoMatch_ERROR"/>
    <n v="0"/>
    <s v="NoMatch_ERROR"/>
    <n v="0"/>
    <s v="NoMatch_ERROR"/>
    <n v="0"/>
    <n v="-48048.39"/>
    <n v="-16840.05"/>
    <n v="39994.839999999997"/>
    <n v="0"/>
    <n v="-0.01"/>
    <n v="0"/>
    <n v="0"/>
    <n v="934982.45"/>
    <n v="0.17165900000000001"/>
    <n v="1"/>
    <n v="0.17165900000000001"/>
    <s v="CohortTrend"/>
    <m/>
    <m/>
    <m/>
    <m/>
    <m/>
    <m/>
    <m/>
    <m/>
    <n v="160498.35"/>
    <n v="159847.92000000001"/>
    <n v="650.44000000000005"/>
    <b v="0"/>
    <n v="0"/>
    <n v="0.78500000000000003"/>
    <n v="0.24"/>
    <n v="0"/>
    <n v="0"/>
    <n v="650.44000000000005"/>
    <n v="-650.44000000000005"/>
    <n v="0"/>
    <n v="-650.44000000000005"/>
    <n v="774484.1"/>
    <b v="0"/>
    <n v="0"/>
    <n v="0"/>
    <n v="0"/>
    <n v="0"/>
    <n v="0"/>
  </r>
  <r>
    <x v="33"/>
    <x v="4"/>
    <s v="202101"/>
    <n v="88"/>
    <n v="28447.03"/>
    <n v="-0.13750689457968879"/>
    <s v="CohortAvg"/>
    <n v="-1.1538996472131149E-2"/>
    <s v="CohortAvg"/>
    <n v="0.13200631197968901"/>
    <s v="CohortAvg"/>
    <n v="0"/>
    <s v="SegMedian"/>
    <n v="1.435266554014878E-7"/>
    <s v="CohortAvg"/>
    <n v="0"/>
    <s v="NoMatch_ERROR"/>
    <n v="0"/>
    <s v="NoMatch_ERROR"/>
    <n v="0"/>
    <s v="NoMatch_ERROR"/>
    <n v="0"/>
    <n v="-3911.66"/>
    <n v="-328.25"/>
    <n v="312.93"/>
    <n v="0"/>
    <n v="0"/>
    <n v="0"/>
    <n v="0"/>
    <n v="24520.0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20.05"/>
    <b v="0"/>
    <n v="0"/>
    <n v="0"/>
    <n v="0"/>
    <n v="0"/>
    <n v="0"/>
  </r>
  <r>
    <x v="33"/>
    <x v="4"/>
    <s v="202201"/>
    <n v="70"/>
    <n v="3924.1"/>
    <n v="-9.8969634635160855E-2"/>
    <s v="CohortAvg"/>
    <n v="-9.5730183791448344E-3"/>
    <s v="CohortAvg"/>
    <n v="9.9581218331958307E-2"/>
    <s v="CohortAvg"/>
    <n v="0"/>
    <s v="SegMedian"/>
    <n v="4.0229535367031702E-8"/>
    <s v="CohortAvg"/>
    <n v="0"/>
    <s v="NoMatch_ERROR"/>
    <n v="0"/>
    <s v="NoMatch_ERROR"/>
    <n v="0"/>
    <s v="NoMatch_ERROR"/>
    <n v="0"/>
    <n v="-388.37"/>
    <n v="-37.57"/>
    <n v="32.56"/>
    <n v="0"/>
    <n v="0"/>
    <n v="0"/>
    <n v="0"/>
    <n v="3530.73"/>
    <n v="3.2687000000000001E-2"/>
    <n v="1"/>
    <n v="3.2687000000000001E-2"/>
    <s v="CohortAvg"/>
    <m/>
    <m/>
    <m/>
    <m/>
    <m/>
    <m/>
    <m/>
    <m/>
    <n v="115.41"/>
    <n v="128.27000000000001"/>
    <n v="-12.86"/>
    <b v="0"/>
    <n v="0"/>
    <n v="0.78500000000000003"/>
    <n v="0.24"/>
    <n v="0"/>
    <n v="0"/>
    <n v="-12.86"/>
    <n v="12.86"/>
    <n v="0"/>
    <n v="12.86"/>
    <n v="3415.32"/>
    <b v="0"/>
    <n v="0"/>
    <n v="0"/>
    <n v="0"/>
    <n v="0"/>
    <n v="0"/>
  </r>
  <r>
    <x v="33"/>
    <x v="4"/>
    <s v="202405"/>
    <n v="50"/>
    <n v="3654.79"/>
    <n v="-1.6562440788483769E-2"/>
    <s v="CohortAvg"/>
    <n v="-1.046073950197938E-2"/>
    <s v="CohortAvg"/>
    <n v="0.12156410681979909"/>
    <s v="CohortAvg"/>
    <n v="0"/>
    <s v="SegMedian"/>
    <n v="0"/>
    <s v="CohortAvg"/>
    <n v="0"/>
    <s v="NoMatch_ERROR"/>
    <n v="0"/>
    <s v="NoMatch_ERROR"/>
    <n v="0"/>
    <s v="NoMatch_ERROR"/>
    <n v="0"/>
    <n v="-60.53"/>
    <n v="-38.229999999999997"/>
    <n v="37.020000000000003"/>
    <n v="0"/>
    <n v="0"/>
    <n v="0"/>
    <n v="0"/>
    <n v="3593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93.05"/>
    <b v="0"/>
    <n v="0"/>
    <n v="0"/>
    <n v="0"/>
    <n v="0"/>
    <n v="0"/>
  </r>
  <r>
    <x v="33"/>
    <x v="4"/>
    <s v="202407"/>
    <n v="48"/>
    <n v="384.12"/>
    <n v="-5.3830550503631593E-2"/>
    <s v="CohortAvg"/>
    <n v="-1.0497458573796701E-2"/>
    <s v="CohortAvg"/>
    <n v="0.1204455838684888"/>
    <s v="CohortAvg"/>
    <n v="0"/>
    <s v="SegMedian"/>
    <n v="0"/>
    <s v="CohortAvg"/>
    <n v="0"/>
    <s v="NoMatch_ERROR"/>
    <n v="0"/>
    <s v="NoMatch_ERROR"/>
    <n v="0"/>
    <s v="NoMatch_ERROR"/>
    <n v="0"/>
    <n v="-20.68"/>
    <n v="-4.03"/>
    <n v="3.86"/>
    <n v="0"/>
    <n v="0"/>
    <n v="0"/>
    <n v="0"/>
    <n v="363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3.27"/>
    <b v="0"/>
    <n v="0"/>
    <n v="0"/>
    <n v="0"/>
    <n v="0"/>
    <n v="0"/>
  </r>
  <r>
    <x v="33"/>
    <x v="4"/>
    <s v="202409"/>
    <n v="46"/>
    <n v="1923.2"/>
    <n v="-4.3726185596002658E-2"/>
    <s v="CohortAvg"/>
    <n v="-1.046710917565132E-2"/>
    <s v="CohortAvg"/>
    <n v="0.1208040045229465"/>
    <s v="CohortAvg"/>
    <n v="0"/>
    <s v="SegMedian"/>
    <n v="0"/>
    <s v="CohortAvg"/>
    <n v="0"/>
    <s v="NoMatch_ERROR"/>
    <n v="0"/>
    <s v="NoMatch_ERROR"/>
    <n v="0"/>
    <s v="NoMatch_ERROR"/>
    <n v="0"/>
    <n v="-84.09"/>
    <n v="-20.13"/>
    <n v="19.36"/>
    <n v="0"/>
    <n v="0"/>
    <n v="0"/>
    <n v="0"/>
    <n v="1838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8.34"/>
    <b v="0"/>
    <n v="0"/>
    <n v="0"/>
    <n v="0"/>
    <n v="0"/>
    <n v="0"/>
  </r>
  <r>
    <x v="33"/>
    <x v="4"/>
    <s v="202504"/>
    <n v="39"/>
    <n v="2557.27"/>
    <n v="-5.9990839097957063E-3"/>
    <s v="CohortAvg"/>
    <n v="-1.043024030591288E-2"/>
    <s v="CohortAvg"/>
    <n v="0.12594567545560431"/>
    <s v="CohortAvg"/>
    <n v="0"/>
    <s v="SegMedian"/>
    <n v="0"/>
    <s v="CohortAvg"/>
    <n v="0"/>
    <s v="NoMatch_ERROR"/>
    <n v="0"/>
    <s v="NoMatch_ERROR"/>
    <n v="0"/>
    <s v="NoMatch_ERROR"/>
    <n v="0"/>
    <n v="-15.34"/>
    <n v="-26.67"/>
    <n v="26.84"/>
    <n v="0"/>
    <n v="0"/>
    <n v="0"/>
    <n v="0"/>
    <n v="2542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42.1"/>
    <b v="0"/>
    <n v="0"/>
    <n v="0"/>
    <n v="0"/>
    <n v="0"/>
    <n v="0"/>
  </r>
  <r>
    <x v="33"/>
    <x v="4"/>
    <s v="202507"/>
    <n v="36"/>
    <n v="5564.18"/>
    <n v="4.8817353488060551E-3"/>
    <s v="CohortTrend"/>
    <n v="-1.1552209018859319E-2"/>
    <s v="CohortAvg"/>
    <n v="0.14133818744165999"/>
    <s v="CohortTrend"/>
    <n v="0"/>
    <s v="SegMedian"/>
    <n v="0"/>
    <s v="CohortAvg"/>
    <n v="0"/>
    <s v="NoMatch_ERROR"/>
    <n v="0"/>
    <s v="NoMatch_ERROR"/>
    <n v="0"/>
    <s v="NoMatch_ERROR"/>
    <n v="0"/>
    <n v="27.16"/>
    <n v="-64.28"/>
    <n v="65.540000000000006"/>
    <n v="0"/>
    <n v="0"/>
    <n v="0"/>
    <n v="0"/>
    <n v="5538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38.28"/>
    <b v="0"/>
    <n v="0"/>
    <n v="0"/>
    <n v="0"/>
    <n v="0"/>
    <n v="0"/>
  </r>
  <r>
    <x v="33"/>
    <x v="4"/>
    <s v="202508"/>
    <n v="35"/>
    <n v="18500.38"/>
    <n v="9.9955056534492825E-3"/>
    <s v="CohortTrend"/>
    <n v="-3.9255315967696132E-3"/>
    <s v="CohortAvg"/>
    <n v="0.14029824349421921"/>
    <s v="CohortTrend"/>
    <n v="0"/>
    <s v="SegMedian"/>
    <n v="0"/>
    <s v="CohortAvg"/>
    <n v="0"/>
    <s v="NoMatch_ERROR"/>
    <n v="0"/>
    <s v="NoMatch_ERROR"/>
    <n v="0"/>
    <s v="NoMatch_ERROR"/>
    <n v="0"/>
    <n v="184.92"/>
    <n v="-72.62"/>
    <n v="216.3"/>
    <n v="0"/>
    <n v="0"/>
    <n v="0"/>
    <n v="0"/>
    <n v="18459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59.14"/>
    <b v="0"/>
    <n v="0"/>
    <n v="0"/>
    <n v="0"/>
    <n v="0"/>
    <n v="0"/>
  </r>
  <r>
    <x v="33"/>
    <x v="4"/>
    <s v="202509"/>
    <n v="34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4"/>
    <x v="0"/>
    <s v="201912"/>
    <n v="104"/>
    <n v="73984.789999999994"/>
    <n v="3.4664384607790547E-2"/>
    <s v="CohortTrend"/>
    <n v="1.356175791841331E-2"/>
    <s v="CohortTrend"/>
    <n v="0"/>
    <s v="CohortAvg"/>
    <n v="0"/>
    <s v="SegMedian"/>
    <n v="3.5060121198498328E-6"/>
    <s v="CohortAvg"/>
    <n v="0"/>
    <s v="NoMatch_ERROR"/>
    <n v="0"/>
    <s v="NoMatch_ERROR"/>
    <n v="0"/>
    <s v="NoMatch_ERROR"/>
    <n v="0"/>
    <n v="2564.64"/>
    <n v="1003.36"/>
    <n v="0"/>
    <n v="0"/>
    <n v="-0.26"/>
    <n v="0"/>
    <n v="0"/>
    <n v="70416.53"/>
    <n v="0.99670000000000003"/>
    <n v="1"/>
    <n v="0.99670000000000003"/>
    <s v="CohortAvg"/>
    <m/>
    <m/>
    <m/>
    <m/>
    <m/>
    <m/>
    <m/>
    <m/>
    <n v="70184.14"/>
    <n v="73740.63"/>
    <n v="-3556.49"/>
    <b v="0"/>
    <n v="0"/>
    <n v="0.78500000000000003"/>
    <n v="0.24"/>
    <n v="0"/>
    <n v="0"/>
    <n v="-3556.49"/>
    <n v="3556.23"/>
    <n v="0"/>
    <n v="3556.23"/>
    <n v="232.4"/>
    <b v="0"/>
    <n v="0"/>
    <n v="0"/>
    <n v="0"/>
    <n v="0"/>
    <n v="0"/>
  </r>
  <r>
    <x v="34"/>
    <x v="0"/>
    <s v="202001"/>
    <n v="103"/>
    <n v="7955.6"/>
    <n v="7.8044971273936892E-2"/>
    <s v="CohortTrend"/>
    <n v="1.5641467935299639E-2"/>
    <s v="CohortTrend"/>
    <n v="0"/>
    <s v="CohortAvg"/>
    <n v="0"/>
    <s v="SegMedian"/>
    <n v="2.484886914783679E-6"/>
    <s v="CohortAvg"/>
    <n v="0"/>
    <s v="NoMatch_ERROR"/>
    <n v="0"/>
    <s v="NoMatch_ERROR"/>
    <n v="0"/>
    <s v="NoMatch_ERROR"/>
    <n v="0"/>
    <n v="620.89"/>
    <n v="124.44"/>
    <n v="0"/>
    <n v="0"/>
    <n v="-0.02"/>
    <n v="0"/>
    <n v="0"/>
    <n v="7210.25"/>
    <n v="0.99797100000000005"/>
    <n v="1"/>
    <n v="0.99797100000000005"/>
    <s v="CohortAvg"/>
    <m/>
    <m/>
    <m/>
    <m/>
    <m/>
    <m/>
    <m/>
    <m/>
    <n v="7195.62"/>
    <n v="7939.46"/>
    <n v="-743.84"/>
    <b v="0"/>
    <n v="0"/>
    <n v="0.78500000000000003"/>
    <n v="0.24"/>
    <n v="0"/>
    <n v="0"/>
    <n v="-743.84"/>
    <n v="743.82"/>
    <n v="0"/>
    <n v="743.82"/>
    <n v="14.63"/>
    <b v="0"/>
    <n v="0"/>
    <n v="0"/>
    <n v="0"/>
    <n v="0"/>
    <n v="0"/>
  </r>
  <r>
    <x v="34"/>
    <x v="0"/>
    <s v="202101"/>
    <n v="91"/>
    <n v="375435.43"/>
    <n v="2.4979282969667001E-2"/>
    <s v="CohortTrend"/>
    <n v="1.2366905689761429E-2"/>
    <s v="CohortTrend"/>
    <n v="0"/>
    <s v="CohortAvg"/>
    <n v="0"/>
    <s v="SegMedian"/>
    <n v="2.5820900127515961E-6"/>
    <s v="CohortAvg"/>
    <n v="0"/>
    <s v="NoMatch_ERROR"/>
    <n v="0"/>
    <s v="NoMatch_ERROR"/>
    <n v="0"/>
    <s v="NoMatch_ERROR"/>
    <n v="0"/>
    <n v="9378.11"/>
    <n v="4642.97"/>
    <n v="0"/>
    <n v="0"/>
    <n v="-0.97"/>
    <n v="0"/>
    <n v="0"/>
    <n v="361413.37"/>
    <n v="1.0028919999999999"/>
    <n v="1"/>
    <n v="1.0028919999999999"/>
    <s v="CohortAvg"/>
    <m/>
    <m/>
    <m/>
    <m/>
    <m/>
    <m/>
    <m/>
    <m/>
    <n v="362458.51"/>
    <n v="376521.14"/>
    <n v="-14062.62"/>
    <b v="0"/>
    <n v="0"/>
    <n v="0.78500000000000003"/>
    <n v="0.24"/>
    <n v="0"/>
    <n v="0"/>
    <n v="-14062.62"/>
    <n v="14061.66"/>
    <n v="0"/>
    <n v="14061.66"/>
    <n v="-1045.1400000000001"/>
    <b v="0"/>
    <n v="0"/>
    <n v="0"/>
    <n v="0"/>
    <n v="0"/>
    <n v="0"/>
  </r>
  <r>
    <x v="34"/>
    <x v="0"/>
    <s v="202201"/>
    <n v="71"/>
    <n v="5320.52"/>
    <n v="-0.1411861203598884"/>
    <s v="CohortTrend"/>
    <n v="4.3456421307723411E-3"/>
    <s v="CohortTrend"/>
    <n v="2.4892858021727859E-2"/>
    <s v="CohortAvg"/>
    <n v="0"/>
    <s v="SegMedian"/>
    <n v="4.5449363226401059E-3"/>
    <s v="CohortAvg"/>
    <n v="0"/>
    <s v="NoMatch_ERROR"/>
    <n v="0"/>
    <s v="NoMatch_ERROR"/>
    <n v="0"/>
    <s v="NoMatch_ERROR"/>
    <n v="0"/>
    <n v="-751.18"/>
    <n v="23.12"/>
    <n v="11.04"/>
    <n v="0"/>
    <n v="-24.18"/>
    <n v="0"/>
    <n v="0"/>
    <n v="4533.07"/>
    <n v="0.99729299999999999"/>
    <n v="1"/>
    <n v="0.99729299999999999"/>
    <s v="SegMedian"/>
    <m/>
    <m/>
    <m/>
    <m/>
    <m/>
    <m/>
    <m/>
    <m/>
    <n v="4520.8"/>
    <n v="5335.78"/>
    <n v="-814.97"/>
    <b v="0"/>
    <n v="0"/>
    <n v="0.78500000000000003"/>
    <n v="0.24"/>
    <n v="0"/>
    <n v="0"/>
    <n v="-814.97"/>
    <n v="790.79"/>
    <n v="0"/>
    <n v="790.79"/>
    <n v="12.27"/>
    <b v="0"/>
    <n v="0"/>
    <n v="0"/>
    <n v="0"/>
    <n v="0"/>
    <n v="0"/>
  </r>
  <r>
    <x v="34"/>
    <x v="0"/>
    <s v="202301"/>
    <n v="62"/>
    <n v="244336.74"/>
    <n v="-7.7696825323237156E-2"/>
    <s v="CohortTrend"/>
    <n v="-9.1519659242191229E-3"/>
    <s v="CohortTrend"/>
    <n v="0.20594863369492719"/>
    <s v="CohortAvg"/>
    <n v="1.391374856817099E-2"/>
    <s v="SegMedian"/>
    <n v="1.107584821547727E-4"/>
    <s v="CohortAvg"/>
    <n v="0"/>
    <s v="NoMatch_ERROR"/>
    <n v="0"/>
    <s v="NoMatch_ERROR"/>
    <n v="0"/>
    <s v="NoMatch_ERROR"/>
    <n v="0"/>
    <n v="-18984.189999999999"/>
    <n v="-2236.16"/>
    <n v="4193.3999999999996"/>
    <n v="0"/>
    <n v="-27.06"/>
    <n v="0"/>
    <n v="0"/>
    <n v="227282.73"/>
    <n v="1.002972"/>
    <n v="1"/>
    <n v="1.002972"/>
    <s v="SegMedian"/>
    <m/>
    <m/>
    <m/>
    <m/>
    <m/>
    <m/>
    <m/>
    <m/>
    <n v="227958.16"/>
    <n v="243359.47"/>
    <n v="-15401.31"/>
    <b v="0"/>
    <n v="0"/>
    <n v="0.78500000000000003"/>
    <n v="0.24"/>
    <n v="0"/>
    <n v="0"/>
    <n v="-15401.31"/>
    <n v="15374.25"/>
    <n v="0"/>
    <n v="15374.25"/>
    <n v="-675.42"/>
    <b v="0"/>
    <n v="0"/>
    <n v="0"/>
    <n v="0"/>
    <n v="0"/>
    <n v="0"/>
  </r>
  <r>
    <x v="34"/>
    <x v="0"/>
    <s v="202404"/>
    <n v="52"/>
    <n v="40886.83"/>
    <n v="-8.0931251880577468E-2"/>
    <s v="CohortTrend"/>
    <n v="-1.937803495015266E-2"/>
    <s v="CohortTrend"/>
    <n v="0.25261484104504278"/>
    <s v="CohortAvg"/>
    <n v="6.6351977995335348E-2"/>
    <s v="SegMedian"/>
    <n v="9.4848386124437447E-5"/>
    <s v="CohortAvg"/>
    <n v="0"/>
    <s v="NoMatch_ERROR"/>
    <n v="0"/>
    <s v="NoMatch_ERROR"/>
    <n v="0"/>
    <s v="NoMatch_ERROR"/>
    <n v="0"/>
    <n v="-3309.02"/>
    <n v="-792.31"/>
    <n v="860.72"/>
    <n v="0"/>
    <n v="-3.88"/>
    <n v="0"/>
    <n v="0"/>
    <n v="37642.35"/>
    <n v="1.0093000000000001"/>
    <n v="1"/>
    <n v="1.0093000000000001"/>
    <s v="SegMedian"/>
    <m/>
    <m/>
    <m/>
    <m/>
    <m/>
    <m/>
    <m/>
    <m/>
    <n v="37992.400000000001"/>
    <n v="42337.23"/>
    <n v="-4344.83"/>
    <b v="0"/>
    <n v="0"/>
    <n v="0.78500000000000003"/>
    <n v="0.24"/>
    <n v="0"/>
    <n v="0"/>
    <n v="-4344.83"/>
    <n v="4340.95"/>
    <n v="0"/>
    <n v="4340.95"/>
    <n v="-350.06"/>
    <b v="0"/>
    <n v="0"/>
    <n v="0"/>
    <n v="0"/>
    <n v="0"/>
    <n v="0"/>
  </r>
  <r>
    <x v="34"/>
    <x v="0"/>
    <s v="202405"/>
    <n v="51"/>
    <n v="82747.28"/>
    <n v="-6.2634933478721858E-2"/>
    <s v="CohortTrend"/>
    <n v="-1.9690234866287959E-2"/>
    <s v="CohortTrend"/>
    <n v="0.2611369399279822"/>
    <s v="CohortAvg"/>
    <n v="6.6450361489897428E-2"/>
    <s v="SegMedian"/>
    <n v="1.5036140597302831E-4"/>
    <s v="CohortAvg"/>
    <n v="0"/>
    <s v="NoMatch_ERROR"/>
    <n v="0"/>
    <s v="NoMatch_ERROR"/>
    <n v="0"/>
    <s v="NoMatch_ERROR"/>
    <n v="0"/>
    <n v="-5182.87"/>
    <n v="-1629.31"/>
    <n v="1800.7"/>
    <n v="0"/>
    <n v="-12.44"/>
    <n v="0"/>
    <n v="0"/>
    <n v="77723.360000000001"/>
    <n v="1.0354730000000001"/>
    <n v="1"/>
    <n v="1.0354730000000001"/>
    <s v="SegMedian"/>
    <m/>
    <m/>
    <m/>
    <m/>
    <m/>
    <m/>
    <m/>
    <m/>
    <n v="80480.47"/>
    <n v="85855.86"/>
    <n v="-5375.39"/>
    <b v="0"/>
    <n v="0"/>
    <n v="0.78500000000000003"/>
    <n v="0.24"/>
    <n v="0"/>
    <n v="0"/>
    <n v="-5375.39"/>
    <n v="5362.95"/>
    <n v="0"/>
    <n v="5362.95"/>
    <n v="-2757.12"/>
    <b v="0"/>
    <n v="0"/>
    <n v="0"/>
    <n v="0"/>
    <n v="0"/>
    <n v="0"/>
  </r>
  <r>
    <x v="34"/>
    <x v="0"/>
    <s v="202406"/>
    <n v="50"/>
    <n v="149828.85"/>
    <n v="-5.5394480138962712E-2"/>
    <s v="CohortTrend"/>
    <n v="-2.0996911604120459E-2"/>
    <s v="CohortTrend"/>
    <n v="0.27974693426004238"/>
    <s v="CohortAvg"/>
    <n v="7.0209872571343757E-2"/>
    <s v="SegMedian"/>
    <n v="1.4442850988767801E-5"/>
    <s v="CohortAvg"/>
    <n v="0"/>
    <s v="NoMatch_ERROR"/>
    <n v="0"/>
    <s v="NoMatch_ERROR"/>
    <n v="0"/>
    <s v="NoMatch_ERROR"/>
    <n v="0"/>
    <n v="-8299.69"/>
    <n v="-3145.94"/>
    <n v="3492.85"/>
    <n v="0"/>
    <n v="-2.16"/>
    <n v="0"/>
    <n v="0"/>
    <n v="141873.9"/>
    <n v="1.0375669999999999"/>
    <n v="1"/>
    <n v="1.0375669999999999"/>
    <s v="SegMedian"/>
    <m/>
    <m/>
    <m/>
    <m/>
    <m/>
    <m/>
    <m/>
    <m/>
    <n v="147203.70000000001"/>
    <n v="153407.01999999999"/>
    <n v="-6203.32"/>
    <b v="0"/>
    <n v="0"/>
    <n v="0.78500000000000003"/>
    <n v="0.24"/>
    <n v="0"/>
    <n v="0"/>
    <n v="-6203.32"/>
    <n v="6201.16"/>
    <n v="0"/>
    <n v="6201.16"/>
    <n v="-5329.8"/>
    <b v="0"/>
    <n v="0"/>
    <n v="0"/>
    <n v="0"/>
    <n v="0"/>
    <n v="0"/>
  </r>
  <r>
    <x v="34"/>
    <x v="0"/>
    <s v="202407"/>
    <n v="49"/>
    <n v="185660.79"/>
    <n v="-4.9445592292498577E-2"/>
    <s v="CohortTrend"/>
    <n v="-2.3666845043026609E-2"/>
    <s v="CohortTrend"/>
    <n v="0.28819769921330268"/>
    <s v="CohortAvg"/>
    <n v="7.3969383652790099E-2"/>
    <s v="SegMedian"/>
    <n v="1.8648826703831719E-5"/>
    <s v="CohortAvg"/>
    <n v="0"/>
    <s v="NoMatch_ERROR"/>
    <n v="0"/>
    <s v="NoMatch_ERROR"/>
    <n v="0"/>
    <s v="NoMatch_ERROR"/>
    <n v="0"/>
    <n v="-9180.11"/>
    <n v="-4394.01"/>
    <n v="4458.92"/>
    <n v="0"/>
    <n v="-3.46"/>
    <n v="0"/>
    <n v="0"/>
    <n v="176542.13"/>
    <n v="1.023882"/>
    <n v="1"/>
    <n v="1.023882"/>
    <s v="SegMedian"/>
    <m/>
    <m/>
    <m/>
    <m/>
    <m/>
    <m/>
    <m/>
    <m/>
    <n v="180758.26"/>
    <n v="205643.62"/>
    <n v="-24885.360000000001"/>
    <b v="0"/>
    <n v="0"/>
    <n v="0.78500000000000003"/>
    <n v="0.24"/>
    <n v="0"/>
    <n v="0"/>
    <n v="-24885.360000000001"/>
    <n v="24881.89"/>
    <n v="0"/>
    <n v="24881.89"/>
    <n v="-4216.13"/>
    <b v="0"/>
    <n v="0"/>
    <n v="0"/>
    <n v="0"/>
    <n v="0"/>
    <n v="0"/>
  </r>
  <r>
    <x v="34"/>
    <x v="0"/>
    <s v="202408"/>
    <n v="48"/>
    <n v="90468.01"/>
    <n v="-6.9525339648345424E-2"/>
    <s v="CohortTrend"/>
    <n v="-2.1996722483169698E-2"/>
    <s v="CohortTrend"/>
    <n v="0.27784898675820963"/>
    <s v="CohortAvg"/>
    <n v="7.585480122386716E-2"/>
    <s v="SegMedian"/>
    <n v="1.223015700229243E-4"/>
    <s v="CohortAvg"/>
    <n v="0"/>
    <s v="NoMatch_ERROR"/>
    <n v="0"/>
    <s v="NoMatch_ERROR"/>
    <n v="0"/>
    <s v="NoMatch_ERROR"/>
    <n v="0"/>
    <n v="-6289.82"/>
    <n v="-1990"/>
    <n v="2094.6999999999998"/>
    <n v="0"/>
    <n v="-11.06"/>
    <n v="0"/>
    <n v="0"/>
    <n v="84271.83"/>
    <n v="1.107631"/>
    <n v="1"/>
    <n v="1.107631"/>
    <s v="SegMedian"/>
    <m/>
    <m/>
    <m/>
    <m/>
    <m/>
    <m/>
    <m/>
    <m/>
    <n v="93342.080000000002"/>
    <n v="95146.07"/>
    <n v="-1803.99"/>
    <b v="0"/>
    <n v="0"/>
    <n v="0.78500000000000003"/>
    <n v="0.24"/>
    <n v="0"/>
    <n v="0"/>
    <n v="-1803.99"/>
    <n v="1792.93"/>
    <n v="0"/>
    <n v="1792.93"/>
    <n v="-9070.25"/>
    <b v="0"/>
    <n v="0"/>
    <n v="0"/>
    <n v="0"/>
    <n v="0"/>
    <n v="0"/>
  </r>
  <r>
    <x v="34"/>
    <x v="0"/>
    <s v="202409"/>
    <n v="47"/>
    <n v="66383.13"/>
    <n v="-7.8125253041976206E-2"/>
    <s v="CohortTrend"/>
    <n v="-2.7095774468468631E-2"/>
    <s v="CohortTrend"/>
    <n v="0.29487425450895283"/>
    <s v="CohortAvg"/>
    <n v="7.3969383652790099E-2"/>
    <s v="SegMedian"/>
    <n v="3.3172918500344351E-4"/>
    <s v="CohortAvg"/>
    <n v="0"/>
    <s v="NoMatch_ERROR"/>
    <n v="0"/>
    <s v="NoMatch_ERROR"/>
    <n v="0"/>
    <s v="NoMatch_ERROR"/>
    <n v="0"/>
    <n v="-5186.2"/>
    <n v="-1798.7"/>
    <n v="1631.22"/>
    <n v="0"/>
    <n v="-22.02"/>
    <n v="0"/>
    <n v="0"/>
    <n v="61007.43"/>
    <n v="1.0517099999999999"/>
    <n v="1"/>
    <n v="1.0517099999999999"/>
    <s v="SegMedian"/>
    <m/>
    <m/>
    <m/>
    <m/>
    <m/>
    <m/>
    <m/>
    <m/>
    <n v="64162.1"/>
    <n v="71430.710000000006"/>
    <n v="-7268.61"/>
    <b v="0"/>
    <n v="0"/>
    <n v="0.78500000000000003"/>
    <n v="0.24"/>
    <n v="0"/>
    <n v="0"/>
    <n v="-7268.61"/>
    <n v="7246.59"/>
    <n v="0"/>
    <n v="7246.59"/>
    <n v="-3154.67"/>
    <b v="0"/>
    <n v="0"/>
    <n v="0"/>
    <n v="0"/>
    <n v="0"/>
    <n v="0"/>
  </r>
  <r>
    <x v="34"/>
    <x v="0"/>
    <s v="202410"/>
    <n v="46"/>
    <n v="120429.48"/>
    <n v="-6.9524199944582143E-2"/>
    <s v="CohortTrend"/>
    <n v="-2.7846156968771161E-2"/>
    <s v="CohortTrend"/>
    <n v="0.29367397217144459"/>
    <s v="CohortAvg"/>
    <n v="7.1064532757737442E-2"/>
    <s v="SegMedian"/>
    <n v="8.409379557974108E-5"/>
    <s v="CohortAvg"/>
    <n v="0"/>
    <s v="NoMatch_ERROR"/>
    <n v="0"/>
    <s v="NoMatch_ERROR"/>
    <n v="0"/>
    <s v="NoMatch_ERROR"/>
    <n v="0"/>
    <n v="-8372.76"/>
    <n v="-3353.5"/>
    <n v="2947.25"/>
    <n v="0"/>
    <n v="-10.130000000000001"/>
    <n v="0"/>
    <n v="0"/>
    <n v="111640.34"/>
    <n v="1.0760369999999999"/>
    <n v="1"/>
    <n v="1.0760369999999999"/>
    <s v="SegMedian"/>
    <m/>
    <m/>
    <m/>
    <m/>
    <m/>
    <m/>
    <m/>
    <m/>
    <n v="120129.14"/>
    <n v="126582.99"/>
    <n v="-6453.85"/>
    <b v="0"/>
    <n v="0"/>
    <n v="0.78500000000000003"/>
    <n v="0.24"/>
    <n v="0"/>
    <n v="0"/>
    <n v="-6453.85"/>
    <n v="6443.72"/>
    <n v="0"/>
    <n v="6443.72"/>
    <n v="-8488.7999999999993"/>
    <b v="0"/>
    <n v="0"/>
    <n v="0"/>
    <n v="0"/>
    <n v="0"/>
    <n v="0"/>
  </r>
  <r>
    <x v="34"/>
    <x v="0"/>
    <s v="202411"/>
    <n v="45"/>
    <n v="94874.28"/>
    <n v="-7.5908755395650146E-2"/>
    <s v="CohortTrend"/>
    <n v="-2.953296015250096E-2"/>
    <s v="CohortTrend"/>
    <n v="0.31391884271481663"/>
    <s v="CohortAvg"/>
    <n v="6.8159681862684784E-2"/>
    <s v="SegMedian"/>
    <n v="1.071364115653749E-5"/>
    <s v="CohortAvg"/>
    <n v="0"/>
    <s v="NoMatch_ERROR"/>
    <n v="0"/>
    <s v="NoMatch_ERROR"/>
    <n v="0"/>
    <s v="NoMatch_ERROR"/>
    <n v="0"/>
    <n v="-7201.79"/>
    <n v="-2801.92"/>
    <n v="2481.9"/>
    <n v="0"/>
    <n v="-1.02"/>
    <n v="0"/>
    <n v="0"/>
    <n v="87351.46"/>
    <n v="1.051096"/>
    <n v="1"/>
    <n v="1.051096"/>
    <s v="SegMedian"/>
    <m/>
    <m/>
    <m/>
    <m/>
    <m/>
    <m/>
    <m/>
    <m/>
    <n v="91814.81"/>
    <n v="97382.14"/>
    <n v="-5567.33"/>
    <b v="0"/>
    <n v="0"/>
    <n v="0.78500000000000003"/>
    <n v="0.24"/>
    <n v="0"/>
    <n v="0"/>
    <n v="-5567.33"/>
    <n v="5566.32"/>
    <n v="0"/>
    <n v="5566.32"/>
    <n v="-4463.34"/>
    <b v="0"/>
    <n v="0"/>
    <n v="0"/>
    <n v="0"/>
    <n v="0"/>
    <n v="0"/>
  </r>
  <r>
    <x v="34"/>
    <x v="0"/>
    <s v="202412"/>
    <n v="44"/>
    <n v="134669.53"/>
    <n v="-6.9158255478968783E-2"/>
    <s v="CohortTrend"/>
    <n v="-3.1318463252913209E-2"/>
    <s v="CohortTrend"/>
    <n v="0.32278883802203451"/>
    <s v="CohortAvg"/>
    <n v="6.7305021676291099E-2"/>
    <s v="SegMedian"/>
    <n v="3.5252120431800058E-5"/>
    <s v="CohortAvg"/>
    <n v="0"/>
    <s v="NoMatch_ERROR"/>
    <n v="0"/>
    <s v="NoMatch_ERROR"/>
    <n v="0"/>
    <s v="NoMatch_ERROR"/>
    <n v="0"/>
    <n v="-9313.51"/>
    <n v="-4217.6400000000003"/>
    <n v="3622.48"/>
    <n v="0"/>
    <n v="-4.75"/>
    <n v="0"/>
    <n v="0"/>
    <n v="124756.11"/>
    <n v="1.0264329999999999"/>
    <n v="1"/>
    <n v="1.0264329999999999"/>
    <s v="SegMedian"/>
    <m/>
    <m/>
    <m/>
    <m/>
    <m/>
    <m/>
    <m/>
    <m/>
    <n v="128053.85"/>
    <n v="134322.15"/>
    <n v="-6268.3"/>
    <b v="0"/>
    <n v="0"/>
    <n v="0.78500000000000003"/>
    <n v="0.24"/>
    <n v="0"/>
    <n v="0"/>
    <n v="-6268.3"/>
    <n v="6263.55"/>
    <n v="0"/>
    <n v="6263.55"/>
    <n v="-3297.74"/>
    <b v="0"/>
    <n v="0"/>
    <n v="0"/>
    <n v="0"/>
    <n v="0"/>
    <n v="0"/>
  </r>
  <r>
    <x v="34"/>
    <x v="0"/>
    <s v="202501"/>
    <n v="43"/>
    <n v="188721.18"/>
    <n v="-6.646614642776956E-2"/>
    <s v="CohortTrend"/>
    <n v="-3.0209747636053139E-2"/>
    <s v="CohortTrend"/>
    <n v="0.33151178336822468"/>
    <s v="CohortAvg"/>
    <n v="6.6450361489897428E-2"/>
    <s v="SegMedian"/>
    <n v="8.2942573501619586E-5"/>
    <s v="CohortAvg"/>
    <n v="0"/>
    <s v="NoMatch_ERROR"/>
    <n v="0"/>
    <s v="NoMatch_ERROR"/>
    <n v="0"/>
    <s v="NoMatch_ERROR"/>
    <n v="0"/>
    <n v="-12543.57"/>
    <n v="-5701.22"/>
    <n v="5213.6099999999997"/>
    <n v="0"/>
    <n v="-15.65"/>
    <n v="0"/>
    <n v="0"/>
    <n v="175674.35"/>
    <n v="0.997421"/>
    <n v="1"/>
    <n v="0.997421"/>
    <s v="SegMedian"/>
    <m/>
    <m/>
    <m/>
    <m/>
    <m/>
    <m/>
    <m/>
    <m/>
    <n v="175221.2"/>
    <n v="186308.36"/>
    <n v="-11087.16"/>
    <b v="0"/>
    <n v="0"/>
    <n v="0.78500000000000003"/>
    <n v="0.24"/>
    <n v="0"/>
    <n v="0"/>
    <n v="-11087.16"/>
    <n v="11071.51"/>
    <n v="0"/>
    <n v="11071.51"/>
    <n v="453.15"/>
    <b v="0"/>
    <n v="0"/>
    <n v="0"/>
    <n v="0"/>
    <n v="0"/>
    <n v="0"/>
  </r>
  <r>
    <x v="34"/>
    <x v="0"/>
    <s v="202502"/>
    <n v="42"/>
    <n v="216117.49"/>
    <n v="-6.9881910026219879E-2"/>
    <s v="CohortTrend"/>
    <n v="-3.056233294990798E-2"/>
    <s v="CohortTrend"/>
    <n v="0.34772943936479228"/>
    <s v="CohortAvg"/>
    <n v="6.6351977995335348E-2"/>
    <s v="SegMedian"/>
    <n v="1.1840761956317771E-4"/>
    <s v="CohortAvg"/>
    <n v="0"/>
    <s v="NoMatch_ERROR"/>
    <n v="0"/>
    <s v="NoMatch_ERROR"/>
    <n v="0"/>
    <s v="NoMatch_ERROR"/>
    <n v="0"/>
    <n v="-15102.7"/>
    <n v="-6605.05"/>
    <n v="6262.53"/>
    <n v="0"/>
    <n v="-25.59"/>
    <n v="0"/>
    <n v="0"/>
    <n v="200646.68"/>
    <n v="0.98721499999999995"/>
    <n v="1"/>
    <n v="0.98721499999999995"/>
    <s v="SegMedian"/>
    <m/>
    <m/>
    <m/>
    <m/>
    <m/>
    <m/>
    <m/>
    <m/>
    <n v="198081.39"/>
    <n v="210049.22"/>
    <n v="-11967.83"/>
    <b v="0"/>
    <n v="0"/>
    <n v="0.78500000000000003"/>
    <n v="0.24"/>
    <n v="0"/>
    <n v="0"/>
    <n v="-11967.83"/>
    <n v="11942.24"/>
    <n v="0"/>
    <n v="11942.24"/>
    <n v="2565.29"/>
    <b v="0"/>
    <n v="0"/>
    <n v="0"/>
    <n v="0"/>
    <n v="0"/>
    <n v="0"/>
  </r>
  <r>
    <x v="34"/>
    <x v="0"/>
    <s v="202503"/>
    <n v="41"/>
    <n v="519140"/>
    <n v="-5.5060694515634147E-2"/>
    <s v="CohortTrend"/>
    <n v="-3.4953215684061817E-2"/>
    <s v="CohortTrend"/>
    <n v="0.42412412049828419"/>
    <s v="CohortAvg"/>
    <n v="6.6253594500773283E-2"/>
    <s v="SegMedian"/>
    <n v="7.0809332841673071E-6"/>
    <s v="CohortAvg"/>
    <n v="0"/>
    <s v="NoMatch_ERROR"/>
    <n v="0"/>
    <s v="NoMatch_ERROR"/>
    <n v="0"/>
    <s v="NoMatch_ERROR"/>
    <n v="0"/>
    <n v="-28584.21"/>
    <n v="-18145.61"/>
    <n v="18348.32"/>
    <n v="0"/>
    <n v="-3.68"/>
    <n v="0"/>
    <n v="0"/>
    <n v="490754.82"/>
    <n v="0.97192100000000003"/>
    <n v="1"/>
    <n v="0.97192100000000003"/>
    <s v="SegMedian"/>
    <m/>
    <m/>
    <m/>
    <m/>
    <m/>
    <m/>
    <m/>
    <m/>
    <n v="476975.12"/>
    <n v="521788.41"/>
    <n v="-44813.279999999999"/>
    <b v="0"/>
    <n v="0"/>
    <n v="0.78500000000000003"/>
    <n v="0.24"/>
    <n v="0"/>
    <n v="0"/>
    <n v="-44813.279999999999"/>
    <n v="44809.61"/>
    <n v="0"/>
    <n v="44809.61"/>
    <n v="13779.7"/>
    <b v="0"/>
    <n v="0"/>
    <n v="0"/>
    <n v="0"/>
    <n v="0"/>
    <n v="0"/>
  </r>
  <r>
    <x v="34"/>
    <x v="0"/>
    <s v="202504"/>
    <n v="40"/>
    <n v="669210.34"/>
    <n v="-5.3785984270498778E-2"/>
    <s v="CohortTrend"/>
    <n v="-3.9012732833788068E-2"/>
    <s v="CohortTrend"/>
    <n v="0.43816501356031462"/>
    <s v="CohortAvg"/>
    <n v="6.6351977995335348E-2"/>
    <s v="SegMedian"/>
    <n v="1.633688795516183E-6"/>
    <s v="CohortAvg"/>
    <n v="0"/>
    <s v="NoMatch_ERROR"/>
    <n v="0"/>
    <s v="NoMatch_ERROR"/>
    <n v="0"/>
    <s v="NoMatch_ERROR"/>
    <n v="0"/>
    <n v="-35994.14"/>
    <n v="-26107.72"/>
    <n v="24435.38"/>
    <n v="0"/>
    <n v="-1.0900000000000001"/>
    <n v="0"/>
    <n v="0"/>
    <n v="631542.76"/>
    <n v="1.0051019999999999"/>
    <n v="1"/>
    <n v="1.0051019999999999"/>
    <s v="SegMedian"/>
    <m/>
    <m/>
    <m/>
    <m/>
    <m/>
    <m/>
    <m/>
    <m/>
    <n v="634764.59"/>
    <n v="667094.99"/>
    <n v="-32330.400000000001"/>
    <b v="0"/>
    <n v="0"/>
    <n v="0.78500000000000003"/>
    <n v="0.24"/>
    <n v="0"/>
    <n v="0"/>
    <n v="-32330.400000000001"/>
    <n v="32329.31"/>
    <n v="0"/>
    <n v="32329.31"/>
    <n v="-3221.83"/>
    <b v="0"/>
    <n v="0"/>
    <n v="0"/>
    <n v="0"/>
    <n v="0"/>
    <n v="0"/>
  </r>
  <r>
    <x v="34"/>
    <x v="0"/>
    <s v="202505"/>
    <n v="39"/>
    <n v="810120.43"/>
    <n v="-4.5407144477576301E-2"/>
    <s v="CohortTrend"/>
    <n v="-3.7667374845717153E-2"/>
    <s v="CohortTrend"/>
    <n v="0.44576437805640051"/>
    <s v="CohortAvg"/>
    <n v="6.6253594500773283E-2"/>
    <s v="SegMedian"/>
    <n v="9.3127362894559543E-7"/>
    <s v="CohortAvg"/>
    <n v="0"/>
    <s v="NoMatch_ERROR"/>
    <n v="0"/>
    <s v="NoMatch_ERROR"/>
    <n v="0"/>
    <s v="NoMatch_ERROR"/>
    <n v="0"/>
    <n v="-36785.26"/>
    <n v="-30515.11"/>
    <n v="30093.57"/>
    <n v="0"/>
    <n v="-0.75"/>
    <n v="0"/>
    <n v="0"/>
    <n v="772912.88"/>
    <n v="0.99683900000000003"/>
    <n v="1"/>
    <n v="0.99683900000000003"/>
    <s v="SegMedian"/>
    <m/>
    <m/>
    <m/>
    <m/>
    <m/>
    <m/>
    <m/>
    <m/>
    <n v="770469.74"/>
    <n v="811231.68"/>
    <n v="-40761.949999999997"/>
    <b v="0"/>
    <n v="0"/>
    <n v="0.78500000000000003"/>
    <n v="0.24"/>
    <n v="0"/>
    <n v="0"/>
    <n v="-40761.949999999997"/>
    <n v="40761.19"/>
    <n v="0"/>
    <n v="40761.19"/>
    <n v="2443.14"/>
    <b v="0"/>
    <n v="0"/>
    <n v="0"/>
    <n v="0"/>
    <n v="0"/>
    <n v="0"/>
  </r>
  <r>
    <x v="34"/>
    <x v="0"/>
    <s v="202506"/>
    <n v="38"/>
    <n v="1032586.6"/>
    <n v="-4.3971915366794817E-2"/>
    <s v="CohortTrend"/>
    <n v="-3.9290531331465761E-2"/>
    <s v="CohortTrend"/>
    <n v="0.46526199490102033"/>
    <s v="CohortAvg"/>
    <n v="6.6253594500773283E-2"/>
    <s v="SegMedian"/>
    <n v="3.2449965407608769E-9"/>
    <s v="CohortAvg"/>
    <n v="0"/>
    <s v="NoMatch_ERROR"/>
    <n v="0"/>
    <s v="NoMatch_ERROR"/>
    <n v="0"/>
    <s v="NoMatch_ERROR"/>
    <n v="0"/>
    <n v="-45404.81"/>
    <n v="-40570.879999999997"/>
    <n v="40035.279999999999"/>
    <n v="0"/>
    <n v="0"/>
    <n v="0"/>
    <n v="0"/>
    <n v="986646.18"/>
    <n v="1.0013719999999999"/>
    <n v="1"/>
    <n v="1.0013719999999999"/>
    <s v="SegMedian"/>
    <m/>
    <m/>
    <m/>
    <m/>
    <m/>
    <m/>
    <m/>
    <m/>
    <n v="987999.58"/>
    <n v="1047384.24"/>
    <n v="-59384.66"/>
    <b v="0"/>
    <n v="0"/>
    <n v="0.78500000000000003"/>
    <n v="0.24"/>
    <n v="0"/>
    <n v="0"/>
    <n v="-59384.66"/>
    <n v="59384.65"/>
    <n v="0"/>
    <n v="59384.65"/>
    <n v="-1353.4"/>
    <b v="0"/>
    <n v="0"/>
    <n v="0"/>
    <n v="0"/>
    <n v="0"/>
    <n v="0"/>
  </r>
  <r>
    <x v="34"/>
    <x v="0"/>
    <s v="202507"/>
    <n v="37"/>
    <n v="1334927.33"/>
    <n v="-4.2196026029048893E-2"/>
    <s v="CohortTrend"/>
    <n v="-4.2676785245958748E-2"/>
    <s v="CohortTrend"/>
    <n v="0.46517140608389579"/>
    <s v="CohortAvg"/>
    <n v="6.6253594500773283E-2"/>
    <s v="SegMedian"/>
    <n v="1.332201218918728E-5"/>
    <s v="CohortAvg"/>
    <n v="0"/>
    <s v="NoMatch_ERROR"/>
    <n v="0"/>
    <s v="NoMatch_ERROR"/>
    <n v="0"/>
    <s v="NoMatch_ERROR"/>
    <n v="0"/>
    <n v="-56328.63"/>
    <n v="-56970.41"/>
    <n v="51747.5"/>
    <n v="0"/>
    <n v="-17.78"/>
    <n v="0"/>
    <n v="0"/>
    <n v="1273358.02"/>
    <n v="1.0143310000000001"/>
    <n v="1"/>
    <n v="1.0143310000000001"/>
    <s v="SegMedian"/>
    <m/>
    <m/>
    <m/>
    <m/>
    <m/>
    <m/>
    <m/>
    <m/>
    <n v="1291606.06"/>
    <n v="1350519.75"/>
    <n v="-58913.68"/>
    <b v="0"/>
    <n v="0"/>
    <n v="0.78500000000000003"/>
    <n v="0.24"/>
    <n v="0"/>
    <n v="0"/>
    <n v="-58913.68"/>
    <n v="58895.9"/>
    <n v="0"/>
    <n v="58895.9"/>
    <n v="-18248.05"/>
    <b v="0"/>
    <n v="0"/>
    <n v="0"/>
    <n v="0"/>
    <n v="0"/>
    <n v="0"/>
  </r>
  <r>
    <x v="34"/>
    <x v="0"/>
    <s v="202508"/>
    <n v="36"/>
    <n v="986030.22"/>
    <n v="-4.9559253453750528E-2"/>
    <s v="CohortTrend"/>
    <n v="-3.1991928115608359E-2"/>
    <s v="CohortTrend"/>
    <n v="0.47455887329824331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48866.92"/>
    <n v="-31545.01"/>
    <n v="38994.120000000003"/>
    <n v="0"/>
    <n v="-11.28"/>
    <n v="0"/>
    <n v="0"/>
    <n v="944601.12"/>
    <n v="1.0116799999999999"/>
    <n v="1"/>
    <n v="1.0116799999999999"/>
    <s v="SegMedian"/>
    <m/>
    <m/>
    <m/>
    <m/>
    <m/>
    <m/>
    <m/>
    <m/>
    <n v="955634.39"/>
    <n v="912075.78"/>
    <n v="43558.61"/>
    <b v="0"/>
    <n v="0"/>
    <n v="0.78500000000000003"/>
    <n v="0.24"/>
    <n v="0"/>
    <n v="0"/>
    <n v="43558.61"/>
    <n v="-43569.9"/>
    <n v="0"/>
    <n v="-43569.9"/>
    <n v="-11033.27"/>
    <b v="0"/>
    <n v="0"/>
    <n v="0"/>
    <n v="0"/>
    <n v="0"/>
    <n v="0"/>
  </r>
  <r>
    <x v="34"/>
    <x v="0"/>
    <s v="202509"/>
    <n v="35"/>
    <n v="1079895.8999999999"/>
    <n v="-7.2382997214841746E-2"/>
    <s v="DonorCohort:202404"/>
    <n v="-2.407225245131344E-2"/>
    <s v="DonorCohort:202404"/>
    <n v="0.5"/>
    <s v="CohortTrend"/>
    <n v="4.0100329648797992E-2"/>
    <s v="SegMedian"/>
    <n v="3.2429062904414518E-8"/>
    <s v="CohortAvg"/>
    <n v="0"/>
    <s v="NoMatch_ERROR"/>
    <n v="0"/>
    <s v="NoMatch_ERROR"/>
    <n v="0"/>
    <s v="NoMatch_ERROR"/>
    <n v="0"/>
    <n v="-78166.100000000006"/>
    <n v="-25995.53"/>
    <n v="44995.66"/>
    <n v="0"/>
    <n v="-0.04"/>
    <n v="0"/>
    <n v="0"/>
    <n v="1020729.9"/>
    <n v="0.92499799999999999"/>
    <n v="1"/>
    <n v="0.92499799999999999"/>
    <s v="SegMedian"/>
    <m/>
    <m/>
    <m/>
    <m/>
    <m/>
    <m/>
    <m/>
    <m/>
    <n v="944172.91"/>
    <n v="897209.82"/>
    <n v="46963.08"/>
    <b v="0"/>
    <n v="0"/>
    <n v="0.78500000000000003"/>
    <n v="0.24"/>
    <n v="0"/>
    <n v="0"/>
    <n v="46963.08"/>
    <n v="-46963.12"/>
    <n v="0"/>
    <n v="-46963.12"/>
    <n v="76556.990000000005"/>
    <b v="0"/>
    <n v="0"/>
    <n v="0"/>
    <n v="0"/>
    <n v="0"/>
    <n v="0"/>
  </r>
  <r>
    <x v="34"/>
    <x v="1"/>
    <s v="202301"/>
    <n v="57"/>
    <n v="815698.83"/>
    <n v="-8.4066510479094778E-3"/>
    <s v="CohortAvg"/>
    <n v="-4.5431750316266371E-3"/>
    <s v="CohortAvg"/>
    <n v="8.8909025230093905E-2"/>
    <s v="CohortAvg"/>
    <n v="0"/>
    <s v="SegMedian"/>
    <n v="1.498226467029898E-8"/>
    <s v="CohortAvg"/>
    <n v="0"/>
    <s v="NoMatch_ERROR"/>
    <n v="0"/>
    <s v="NoMatch_ERROR"/>
    <n v="0"/>
    <s v="NoMatch_ERROR"/>
    <n v="0"/>
    <n v="-6857.3"/>
    <n v="-3705.86"/>
    <n v="6043.58"/>
    <n v="0"/>
    <n v="-0.01"/>
    <n v="0"/>
    <n v="0"/>
    <n v="811179.24"/>
    <n v="0.77412599999999998"/>
    <n v="1"/>
    <n v="0.77412599999999998"/>
    <s v="CohortTrend"/>
    <m/>
    <m/>
    <m/>
    <m/>
    <m/>
    <m/>
    <m/>
    <m/>
    <n v="627954.92000000004"/>
    <n v="620046.18999999994"/>
    <n v="7908.73"/>
    <b v="0"/>
    <n v="0"/>
    <n v="0.78500000000000003"/>
    <n v="0.24"/>
    <n v="0"/>
    <n v="0"/>
    <n v="7908.73"/>
    <n v="-7908.74"/>
    <n v="0"/>
    <n v="-7908.74"/>
    <n v="183224.32000000001"/>
    <b v="0"/>
    <n v="0"/>
    <n v="0"/>
    <n v="0"/>
    <n v="0"/>
    <n v="0"/>
  </r>
  <r>
    <x v="34"/>
    <x v="1"/>
    <s v="202404"/>
    <n v="52"/>
    <n v="25077.09"/>
    <n v="-6.3616418807603839E-2"/>
    <s v="CohortAvg"/>
    <n v="-1.5228796456276479E-2"/>
    <s v="CohortAvg"/>
    <n v="0.15649140944341511"/>
    <s v="CohortAvg"/>
    <n v="0"/>
    <s v="SegMedian"/>
    <n v="3.4095450830863743E-8"/>
    <s v="CohortAvg"/>
    <n v="0"/>
    <s v="NoMatch_ERROR"/>
    <n v="0"/>
    <s v="NoMatch_ERROR"/>
    <n v="0"/>
    <s v="NoMatch_ERROR"/>
    <n v="0"/>
    <n v="-1595.31"/>
    <n v="-381.89"/>
    <n v="327.02999999999997"/>
    <n v="0"/>
    <n v="0"/>
    <n v="0"/>
    <n v="0"/>
    <n v="23426.91"/>
    <n v="0.32162400000000002"/>
    <n v="1"/>
    <n v="0.32162400000000002"/>
    <s v="CohortTrend"/>
    <m/>
    <m/>
    <m/>
    <m/>
    <m/>
    <m/>
    <m/>
    <m/>
    <n v="7534.65"/>
    <n v="7936.46"/>
    <n v="-401.81"/>
    <b v="0"/>
    <n v="0"/>
    <n v="0.78500000000000003"/>
    <n v="0.24"/>
    <n v="0"/>
    <n v="0"/>
    <n v="-401.81"/>
    <n v="401.81"/>
    <n v="0"/>
    <n v="401.81"/>
    <n v="15892.25"/>
    <b v="0"/>
    <n v="0"/>
    <n v="0"/>
    <n v="0"/>
    <n v="0"/>
    <n v="0"/>
  </r>
  <r>
    <x v="34"/>
    <x v="1"/>
    <s v="202405"/>
    <n v="51"/>
    <n v="241200.58"/>
    <n v="-1.165706262424197E-2"/>
    <s v="CohortAvg"/>
    <n v="-1.272473564376842E-2"/>
    <s v="CohortAvg"/>
    <n v="0.14706825131150031"/>
    <s v="CohortAvg"/>
    <n v="0"/>
    <s v="SegMedian"/>
    <n v="3.9095556026227203E-8"/>
    <s v="CohortAvg"/>
    <n v="0"/>
    <s v="NoMatch_ERROR"/>
    <n v="0"/>
    <s v="NoMatch_ERROR"/>
    <n v="0"/>
    <s v="NoMatch_ERROR"/>
    <n v="0"/>
    <n v="-2811.69"/>
    <n v="-3069.21"/>
    <n v="2956.08"/>
    <n v="0"/>
    <n v="-0.01"/>
    <n v="0"/>
    <n v="0"/>
    <n v="238275.74"/>
    <n v="0.61546500000000004"/>
    <n v="1"/>
    <n v="0.61546500000000004"/>
    <s v="CohortTrend"/>
    <m/>
    <m/>
    <m/>
    <m/>
    <m/>
    <m/>
    <m/>
    <m/>
    <n v="146650.26999999999"/>
    <n v="145203.54"/>
    <n v="1446.73"/>
    <b v="0"/>
    <n v="0"/>
    <n v="0.78500000000000003"/>
    <n v="0.24"/>
    <n v="0"/>
    <n v="0"/>
    <n v="1446.73"/>
    <n v="-1446.74"/>
    <n v="0"/>
    <n v="-1446.74"/>
    <n v="91625.48"/>
    <b v="0"/>
    <n v="0"/>
    <n v="0"/>
    <n v="0"/>
    <n v="0"/>
    <n v="0"/>
  </r>
  <r>
    <x v="34"/>
    <x v="1"/>
    <s v="202406"/>
    <n v="50"/>
    <n v="164382.26"/>
    <n v="-1.5378046617061851E-2"/>
    <s v="CohortAvg"/>
    <n v="-1.4877831522041619E-2"/>
    <s v="CohortAvg"/>
    <n v="0.17820633993293741"/>
    <s v="CohortAvg"/>
    <n v="0"/>
    <s v="SegMedian"/>
    <n v="0"/>
    <s v="CohortAvg"/>
    <n v="0"/>
    <s v="NoMatch_ERROR"/>
    <n v="0"/>
    <s v="NoMatch_ERROR"/>
    <n v="0"/>
    <s v="NoMatch_ERROR"/>
    <n v="0"/>
    <n v="-2527.88"/>
    <n v="-2445.65"/>
    <n v="2441.16"/>
    <n v="0"/>
    <n v="0"/>
    <n v="0"/>
    <n v="0"/>
    <n v="161849.9"/>
    <n v="8.1393999999999994E-2"/>
    <n v="1"/>
    <n v="8.1393999999999994E-2"/>
    <s v="CohortTrend"/>
    <m/>
    <m/>
    <m/>
    <m/>
    <m/>
    <m/>
    <m/>
    <m/>
    <n v="13173.68"/>
    <n v="13238.4"/>
    <n v="-64.72"/>
    <b v="0"/>
    <n v="0"/>
    <n v="0.78500000000000003"/>
    <n v="0.24"/>
    <n v="0"/>
    <n v="0"/>
    <n v="-64.72"/>
    <n v="64.72"/>
    <n v="0"/>
    <n v="64.72"/>
    <n v="148676.22"/>
    <b v="0"/>
    <n v="0"/>
    <n v="0"/>
    <n v="0"/>
    <n v="0"/>
    <n v="0"/>
  </r>
  <r>
    <x v="34"/>
    <x v="1"/>
    <s v="202407"/>
    <n v="49"/>
    <n v="82538.259999999995"/>
    <n v="-4.2592597052466583E-2"/>
    <s v="CohortAvg"/>
    <n v="-1.5329215282098369E-2"/>
    <s v="CohortAvg"/>
    <n v="0.16899105172080489"/>
    <s v="CohortAvg"/>
    <n v="0"/>
    <s v="SegMedian"/>
    <n v="3.6130017906761198E-9"/>
    <s v="CohortAvg"/>
    <n v="0"/>
    <s v="NoMatch_ERROR"/>
    <n v="0"/>
    <s v="NoMatch_ERROR"/>
    <n v="0"/>
    <s v="NoMatch_ERROR"/>
    <n v="0"/>
    <n v="-3515.52"/>
    <n v="-1265.25"/>
    <n v="1162.3499999999999"/>
    <n v="0"/>
    <n v="0"/>
    <n v="0"/>
    <n v="0"/>
    <n v="78919.839999999997"/>
    <n v="2.8927999999999999E-2"/>
    <n v="1"/>
    <n v="2.8927999999999999E-2"/>
    <s v="CohortTrend"/>
    <m/>
    <m/>
    <m/>
    <m/>
    <m/>
    <m/>
    <m/>
    <m/>
    <n v="2283"/>
    <n v="2484.7399999999998"/>
    <n v="-201.74"/>
    <b v="0"/>
    <n v="0"/>
    <n v="0.78500000000000003"/>
    <n v="0.24"/>
    <n v="0"/>
    <n v="0"/>
    <n v="-201.74"/>
    <n v="201.74"/>
    <n v="0"/>
    <n v="201.74"/>
    <n v="76636.84"/>
    <b v="0"/>
    <n v="0"/>
    <n v="0"/>
    <n v="0"/>
    <n v="0"/>
    <n v="0"/>
  </r>
  <r>
    <x v="34"/>
    <x v="1"/>
    <s v="202408"/>
    <n v="48"/>
    <n v="42064.73"/>
    <n v="-6.2858135468484275E-2"/>
    <s v="CohortAvg"/>
    <n v="-1.6609342465066668E-2"/>
    <s v="CohortAvg"/>
    <n v="0.1829187761505344"/>
    <s v="CohortAvg"/>
    <n v="0"/>
    <s v="SegMedian"/>
    <n v="8.4337625660725399E-11"/>
    <s v="CohortAvg"/>
    <n v="0"/>
    <s v="NoMatch_ERROR"/>
    <n v="0"/>
    <s v="NoMatch_ERROR"/>
    <n v="0"/>
    <s v="NoMatch_ERROR"/>
    <n v="0"/>
    <n v="-2644.11"/>
    <n v="-698.67"/>
    <n v="641.20000000000005"/>
    <n v="0"/>
    <n v="0"/>
    <n v="0"/>
    <n v="0"/>
    <n v="39363.160000000003"/>
    <n v="5.0951999999999997E-2"/>
    <n v="1"/>
    <n v="5.0951999999999997E-2"/>
    <s v="CohortTrend"/>
    <m/>
    <m/>
    <m/>
    <m/>
    <m/>
    <m/>
    <m/>
    <m/>
    <n v="2005.64"/>
    <n v="2173.2600000000002"/>
    <n v="-167.63"/>
    <b v="0"/>
    <n v="0"/>
    <n v="0.78500000000000003"/>
    <n v="0.24"/>
    <n v="0"/>
    <n v="0"/>
    <n v="-167.63"/>
    <n v="167.63"/>
    <n v="0"/>
    <n v="167.63"/>
    <n v="37357.519999999997"/>
    <b v="0"/>
    <n v="0"/>
    <n v="0"/>
    <n v="0"/>
    <n v="0"/>
    <n v="0"/>
  </r>
  <r>
    <x v="34"/>
    <x v="1"/>
    <s v="202409"/>
    <n v="47"/>
    <n v="141274.88"/>
    <n v="-4.1267349987195799E-2"/>
    <s v="CohortAvg"/>
    <n v="-1.5071516168336831E-2"/>
    <s v="CohortAvg"/>
    <n v="0.1821566423512283"/>
    <s v="CohortAvg"/>
    <n v="0"/>
    <s v="SegMedian"/>
    <n v="0"/>
    <s v="CohortAvg"/>
    <n v="0"/>
    <s v="NoMatch_ERROR"/>
    <n v="0"/>
    <s v="NoMatch_ERROR"/>
    <n v="0"/>
    <s v="NoMatch_ERROR"/>
    <n v="0"/>
    <n v="-5830.04"/>
    <n v="-2129.23"/>
    <n v="2144.5100000000002"/>
    <n v="0"/>
    <n v="0"/>
    <n v="0"/>
    <n v="0"/>
    <n v="135460.13"/>
    <n v="4.1305000000000001E-2"/>
    <n v="1"/>
    <n v="4.1305000000000001E-2"/>
    <s v="CohortAvg"/>
    <m/>
    <m/>
    <m/>
    <m/>
    <m/>
    <m/>
    <m/>
    <m/>
    <n v="5595.14"/>
    <n v="5835.31"/>
    <n v="-240.17"/>
    <b v="0"/>
    <n v="0"/>
    <n v="0.78500000000000003"/>
    <n v="0.24"/>
    <n v="0"/>
    <n v="0"/>
    <n v="-240.17"/>
    <n v="240.17"/>
    <n v="0"/>
    <n v="240.17"/>
    <n v="129864.99"/>
    <b v="0"/>
    <n v="0"/>
    <n v="0"/>
    <n v="0"/>
    <n v="0"/>
    <n v="0"/>
  </r>
  <r>
    <x v="34"/>
    <x v="1"/>
    <s v="202410"/>
    <n v="46"/>
    <n v="301927.36"/>
    <n v="-1.2389398566975371E-2"/>
    <s v="CohortAvg"/>
    <n v="-1.8284656123931538E-2"/>
    <s v="CohortAvg"/>
    <n v="0.18749629829610159"/>
    <s v="CohortAvg"/>
    <n v="0"/>
    <s v="SegMedian"/>
    <n v="3.9461048082252273E-8"/>
    <s v="CohortAvg"/>
    <n v="0"/>
    <s v="NoMatch_ERROR"/>
    <n v="0"/>
    <s v="NoMatch_ERROR"/>
    <n v="0"/>
    <s v="NoMatch_ERROR"/>
    <n v="0"/>
    <n v="-3740.7"/>
    <n v="-5520.64"/>
    <n v="4717.5200000000004"/>
    <n v="0"/>
    <n v="-0.01"/>
    <n v="0"/>
    <n v="0"/>
    <n v="297383.53000000003"/>
    <n v="2.622E-2"/>
    <n v="1"/>
    <n v="2.622E-2"/>
    <s v="CohortAvg"/>
    <m/>
    <m/>
    <m/>
    <m/>
    <m/>
    <m/>
    <m/>
    <m/>
    <n v="7797.41"/>
    <n v="7916.61"/>
    <n v="-119.2"/>
    <b v="0"/>
    <n v="0"/>
    <n v="0.78500000000000003"/>
    <n v="0.24"/>
    <n v="0"/>
    <n v="0"/>
    <n v="-119.2"/>
    <n v="119.18"/>
    <n v="0"/>
    <n v="119.18"/>
    <n v="289586.12"/>
    <b v="0"/>
    <n v="0"/>
    <n v="0"/>
    <n v="0"/>
    <n v="0"/>
    <n v="0"/>
  </r>
  <r>
    <x v="34"/>
    <x v="1"/>
    <s v="202411"/>
    <n v="45"/>
    <n v="105848.1"/>
    <n v="-4.522420376750224E-2"/>
    <s v="CohortAvg"/>
    <n v="-1.4800885860382369E-2"/>
    <s v="CohortAvg"/>
    <n v="0.17297873239196471"/>
    <s v="CohortAvg"/>
    <n v="0"/>
    <s v="SegMedian"/>
    <n v="0"/>
    <s v="CohortAvg"/>
    <n v="0"/>
    <s v="NoMatch_ERROR"/>
    <n v="0"/>
    <s v="NoMatch_ERROR"/>
    <n v="0"/>
    <s v="NoMatch_ERROR"/>
    <n v="0"/>
    <n v="-4786.8999999999996"/>
    <n v="-1566.65"/>
    <n v="1525.79"/>
    <n v="0"/>
    <n v="0"/>
    <n v="0"/>
    <n v="0"/>
    <n v="101020.35"/>
    <n v="0.103728"/>
    <n v="1"/>
    <n v="0.103728"/>
    <s v="CohortAvg"/>
    <m/>
    <m/>
    <m/>
    <m/>
    <m/>
    <m/>
    <m/>
    <m/>
    <n v="10478.59"/>
    <n v="10979.36"/>
    <n v="-500.77"/>
    <b v="0"/>
    <n v="0"/>
    <n v="0.78500000000000003"/>
    <n v="0.24"/>
    <n v="0"/>
    <n v="0"/>
    <n v="-500.77"/>
    <n v="500.77"/>
    <n v="0"/>
    <n v="500.77"/>
    <n v="90541.759999999995"/>
    <b v="0"/>
    <n v="0"/>
    <n v="0"/>
    <n v="0"/>
    <n v="0"/>
    <n v="0"/>
  </r>
  <r>
    <x v="34"/>
    <x v="1"/>
    <s v="202412"/>
    <n v="44"/>
    <n v="34212.22"/>
    <n v="-8.5094295413096366E-3"/>
    <s v="CohortAvg"/>
    <n v="-1.241435368926422E-2"/>
    <s v="CohortAvg"/>
    <n v="0.14327426398762691"/>
    <s v="CohortAvg"/>
    <n v="0"/>
    <s v="SegMedian"/>
    <n v="0"/>
    <s v="CohortAvg"/>
    <n v="0"/>
    <s v="NoMatch_ERROR"/>
    <n v="0"/>
    <s v="NoMatch_ERROR"/>
    <n v="0"/>
    <s v="NoMatch_ERROR"/>
    <n v="0"/>
    <n v="-291.13"/>
    <n v="-424.72"/>
    <n v="408.48"/>
    <n v="0"/>
    <n v="0"/>
    <n v="0"/>
    <n v="0"/>
    <n v="33904.85"/>
    <n v="0.116808"/>
    <n v="1"/>
    <n v="0.116808"/>
    <s v="CohortAvg"/>
    <m/>
    <m/>
    <m/>
    <m/>
    <m/>
    <m/>
    <m/>
    <m/>
    <n v="3960.37"/>
    <n v="3996.24"/>
    <n v="-35.869999999999997"/>
    <b v="0"/>
    <n v="0"/>
    <n v="0.78500000000000003"/>
    <n v="0.24"/>
    <n v="0"/>
    <n v="0"/>
    <n v="-35.869999999999997"/>
    <n v="35.869999999999997"/>
    <n v="0"/>
    <n v="35.869999999999997"/>
    <n v="29944.48"/>
    <b v="0"/>
    <n v="0"/>
    <n v="0"/>
    <n v="0"/>
    <n v="0"/>
    <n v="0"/>
  </r>
  <r>
    <x v="34"/>
    <x v="1"/>
    <s v="202501"/>
    <n v="43"/>
    <n v="32402.45"/>
    <n v="-1.5357273634581021E-2"/>
    <s v="CohortAvg"/>
    <n v="-1.7525147838440201E-2"/>
    <s v="CohortAvg"/>
    <n v="0.2040986013369982"/>
    <s v="CohortAvg"/>
    <n v="0"/>
    <s v="SegMedian"/>
    <n v="0"/>
    <s v="CohortAvg"/>
    <n v="0"/>
    <s v="NoMatch_ERROR"/>
    <n v="0"/>
    <s v="NoMatch_ERROR"/>
    <n v="0"/>
    <s v="NoMatch_ERROR"/>
    <n v="0"/>
    <n v="-497.61"/>
    <n v="-567.86"/>
    <n v="551.11"/>
    <n v="0"/>
    <n v="0"/>
    <n v="0"/>
    <n v="0"/>
    <n v="31888.0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888.09"/>
    <b v="0"/>
    <n v="0"/>
    <n v="0"/>
    <n v="0"/>
    <n v="0"/>
    <n v="0"/>
  </r>
  <r>
    <x v="34"/>
    <x v="1"/>
    <s v="202502"/>
    <n v="42"/>
    <n v="66728.639999999999"/>
    <n v="-1.3961338355411929E-2"/>
    <s v="CohortAvg"/>
    <n v="-1.8947851401810451E-2"/>
    <s v="CohortAvg"/>
    <n v="0.19406964118700221"/>
    <s v="CohortAvg"/>
    <n v="0"/>
    <s v="SegMedian"/>
    <n v="0"/>
    <s v="CohortAvg"/>
    <n v="0"/>
    <s v="NoMatch_ERROR"/>
    <n v="0"/>
    <s v="NoMatch_ERROR"/>
    <n v="0"/>
    <s v="NoMatch_ERROR"/>
    <n v="0"/>
    <n v="-931.62"/>
    <n v="-1264.3599999999999"/>
    <n v="1079.17"/>
    <n v="0"/>
    <n v="0"/>
    <n v="0"/>
    <n v="0"/>
    <n v="65611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611.83"/>
    <b v="0"/>
    <n v="0"/>
    <n v="0"/>
    <n v="0"/>
    <n v="0"/>
    <n v="0"/>
  </r>
  <r>
    <x v="34"/>
    <x v="1"/>
    <s v="202503"/>
    <n v="41"/>
    <n v="58262.99"/>
    <n v="-9.3299919653302889E-3"/>
    <s v="CohortAvg"/>
    <n v="-1.3756729497107651E-2"/>
    <s v="CohortAvg"/>
    <n v="0.20800573677201201"/>
    <s v="CohortAvg"/>
    <n v="0"/>
    <s v="SegMedian"/>
    <n v="0"/>
    <s v="CohortAvg"/>
    <n v="0"/>
    <s v="NoMatch_ERROR"/>
    <n v="0"/>
    <s v="NoMatch_ERROR"/>
    <n v="0"/>
    <s v="NoMatch_ERROR"/>
    <n v="0"/>
    <n v="-543.59"/>
    <n v="-801.51"/>
    <n v="1009.92"/>
    <n v="0"/>
    <n v="0"/>
    <n v="0"/>
    <n v="0"/>
    <n v="57927.81"/>
    <n v="2.7220999999999999E-2"/>
    <n v="1"/>
    <n v="2.7220999999999999E-2"/>
    <s v="CohortAvg"/>
    <m/>
    <m/>
    <m/>
    <m/>
    <m/>
    <m/>
    <m/>
    <m/>
    <n v="1576.88"/>
    <n v="1586.03"/>
    <n v="-9.15"/>
    <b v="0"/>
    <n v="0"/>
    <n v="0.78500000000000003"/>
    <n v="0.24"/>
    <n v="0"/>
    <n v="0"/>
    <n v="-9.15"/>
    <n v="9.15"/>
    <n v="0"/>
    <n v="9.15"/>
    <n v="56350.93"/>
    <b v="0"/>
    <n v="0"/>
    <n v="0"/>
    <n v="0"/>
    <n v="0"/>
    <n v="0"/>
  </r>
  <r>
    <x v="34"/>
    <x v="1"/>
    <s v="202504"/>
    <n v="40"/>
    <n v="30713.02"/>
    <n v="-2.039122123167467E-2"/>
    <s v="CohortAvg"/>
    <n v="-1.6747148798707891E-2"/>
    <s v="CohortAvg"/>
    <n v="0.20287503696486769"/>
    <s v="CohortAvg"/>
    <n v="0"/>
    <s v="SegMedian"/>
    <n v="0"/>
    <s v="CohortAvg"/>
    <n v="0"/>
    <s v="NoMatch_ERROR"/>
    <n v="0"/>
    <s v="NoMatch_ERROR"/>
    <n v="0"/>
    <s v="NoMatch_ERROR"/>
    <n v="0"/>
    <n v="-626.28"/>
    <n v="-514.36"/>
    <n v="519.24"/>
    <n v="0"/>
    <n v="0"/>
    <n v="0"/>
    <n v="0"/>
    <n v="30091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091.63"/>
    <b v="0"/>
    <n v="0"/>
    <n v="0"/>
    <n v="0"/>
    <n v="0"/>
    <n v="0"/>
  </r>
  <r>
    <x v="34"/>
    <x v="1"/>
    <s v="202505"/>
    <n v="39"/>
    <n v="10314.33"/>
    <n v="-9.3241760761908696E-3"/>
    <s v="CohortAvg"/>
    <n v="-1.6741583317304961E-2"/>
    <s v="CohortAvg"/>
    <n v="0.20346237743398399"/>
    <s v="CohortAvg"/>
    <n v="0"/>
    <s v="SegMedian"/>
    <n v="0"/>
    <s v="CohortAvg"/>
    <n v="0"/>
    <s v="NoMatch_ERROR"/>
    <n v="0"/>
    <s v="NoMatch_ERROR"/>
    <n v="0"/>
    <s v="NoMatch_ERROR"/>
    <n v="0"/>
    <n v="-96.17"/>
    <n v="-172.68"/>
    <n v="174.88"/>
    <n v="0"/>
    <n v="0"/>
    <n v="0"/>
    <n v="0"/>
    <n v="10220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220.36"/>
    <b v="0"/>
    <n v="0"/>
    <n v="0"/>
    <n v="0"/>
    <n v="0"/>
    <n v="0"/>
  </r>
  <r>
    <x v="34"/>
    <x v="1"/>
    <s v="202506"/>
    <n v="38"/>
    <n v="16496.14"/>
    <n v="-1.3614244615419459E-2"/>
    <s v="CohortAvg"/>
    <n v="-1.6937510359394711E-2"/>
    <s v="CohortAvg"/>
    <n v="0.19735270726571011"/>
    <s v="CohortAvg"/>
    <n v="0"/>
    <s v="SegMedian"/>
    <n v="0"/>
    <s v="CohortAvg"/>
    <n v="0"/>
    <s v="NoMatch_ERROR"/>
    <n v="0"/>
    <s v="NoMatch_ERROR"/>
    <n v="0"/>
    <s v="NoMatch_ERROR"/>
    <n v="0"/>
    <n v="-224.58"/>
    <n v="-279.39999999999998"/>
    <n v="271.3"/>
    <n v="0"/>
    <n v="0"/>
    <n v="0"/>
    <n v="0"/>
    <n v="16263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63.45"/>
    <b v="0"/>
    <n v="0"/>
    <n v="0"/>
    <n v="0"/>
    <n v="0"/>
    <n v="0"/>
  </r>
  <r>
    <x v="34"/>
    <x v="1"/>
    <s v="202507"/>
    <n v="37"/>
    <n v="65138.05"/>
    <n v="-1.0670284761255229E-2"/>
    <s v="CohortAvg"/>
    <n v="-1.8507060609782269E-2"/>
    <s v="CohortAvg"/>
    <n v="0.2068774221834597"/>
    <s v="CohortAvg"/>
    <n v="0"/>
    <s v="SegMedian"/>
    <n v="0"/>
    <s v="CohortAvg"/>
    <n v="0"/>
    <s v="NoMatch_ERROR"/>
    <n v="0"/>
    <s v="NoMatch_ERROR"/>
    <n v="0"/>
    <s v="NoMatch_ERROR"/>
    <n v="0"/>
    <n v="-695.04"/>
    <n v="-1205.51"/>
    <n v="1122.97"/>
    <n v="0"/>
    <n v="0"/>
    <n v="0"/>
    <n v="0"/>
    <n v="64360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360.46"/>
    <b v="0"/>
    <n v="0"/>
    <n v="0"/>
    <n v="0"/>
    <n v="0"/>
    <n v="0"/>
  </r>
  <r>
    <x v="34"/>
    <x v="1"/>
    <s v="202508"/>
    <n v="36"/>
    <n v="25363.759999999998"/>
    <n v="-1.432785684676937E-2"/>
    <s v="CohortTrend"/>
    <n v="-1.5137554703300341E-2"/>
    <s v="CohortAvg"/>
    <n v="0.18507917623214501"/>
    <s v="CohortTrend"/>
    <n v="0"/>
    <s v="SegMedian"/>
    <n v="0"/>
    <s v="CohortAvg"/>
    <n v="0"/>
    <s v="NoMatch_ERROR"/>
    <n v="0"/>
    <s v="NoMatch_ERROR"/>
    <n v="0"/>
    <s v="NoMatch_ERROR"/>
    <n v="0"/>
    <n v="-363.41"/>
    <n v="-383.95"/>
    <n v="391.19"/>
    <n v="0"/>
    <n v="0"/>
    <n v="0"/>
    <n v="0"/>
    <n v="25007.5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07.599999999999"/>
    <b v="0"/>
    <n v="0"/>
    <n v="0"/>
    <n v="0"/>
    <n v="0"/>
    <n v="0"/>
  </r>
  <r>
    <x v="34"/>
    <x v="1"/>
    <s v="202509"/>
    <n v="35"/>
    <n v="2286.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45.25"/>
    <n v="-34.82"/>
    <n v="0"/>
    <n v="0"/>
    <n v="0"/>
    <n v="0"/>
    <n v="0"/>
    <n v="2106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6.33"/>
    <b v="0"/>
    <n v="0"/>
    <n v="0"/>
    <n v="0"/>
    <n v="0"/>
    <n v="0"/>
  </r>
  <r>
    <x v="34"/>
    <x v="2"/>
    <s v="202101"/>
    <n v="91"/>
    <n v="2683.99"/>
    <n v="-0.19329201882131919"/>
    <s v="CohortAvg"/>
    <n v="-1.332893033877855E-2"/>
    <s v="CohortTrend"/>
    <n v="0.1566518559252838"/>
    <s v="CohortAvg"/>
    <n v="0"/>
    <s v="SegMedian"/>
    <n v="5.8048440635506883E-8"/>
    <s v="CohortAvg"/>
    <n v="0"/>
    <s v="NoMatch_ERROR"/>
    <n v="0"/>
    <s v="NoMatch_ERROR"/>
    <n v="0"/>
    <s v="NoMatch_ERROR"/>
    <n v="0"/>
    <n v="-518.79"/>
    <n v="-35.770000000000003"/>
    <n v="35.04"/>
    <n v="0"/>
    <n v="0"/>
    <n v="0"/>
    <n v="0"/>
    <n v="2164.4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64.46"/>
    <b v="0"/>
    <n v="0"/>
    <n v="0"/>
    <n v="0"/>
    <n v="0"/>
    <n v="0"/>
  </r>
  <r>
    <x v="34"/>
    <x v="2"/>
    <s v="202201"/>
    <n v="71"/>
    <n v="16349.11"/>
    <n v="-6.4332014174608695E-2"/>
    <s v="CohortAvg"/>
    <n v="-1.3087001217034469E-2"/>
    <s v="CohortTrend"/>
    <n v="0.1498758908976851"/>
    <s v="CohortAvg"/>
    <n v="0"/>
    <s v="SegMedian"/>
    <n v="4.1864633905142233E-7"/>
    <s v="CohortAvg"/>
    <n v="0"/>
    <s v="NoMatch_ERROR"/>
    <n v="0"/>
    <s v="NoMatch_ERROR"/>
    <n v="0"/>
    <s v="NoMatch_ERROR"/>
    <n v="0"/>
    <n v="-1051.77"/>
    <n v="-213.96"/>
    <n v="204.19"/>
    <n v="0"/>
    <n v="-0.01"/>
    <n v="0"/>
    <n v="0"/>
    <n v="15287.57"/>
    <n v="0.29411199999999998"/>
    <n v="1"/>
    <n v="0.29411199999999998"/>
    <s v="CohortTrend"/>
    <m/>
    <m/>
    <m/>
    <m/>
    <m/>
    <m/>
    <m/>
    <m/>
    <n v="4496.26"/>
    <n v="4759.25"/>
    <n v="-263"/>
    <b v="0"/>
    <n v="0"/>
    <n v="0.78500000000000003"/>
    <n v="0.24"/>
    <n v="0"/>
    <n v="0"/>
    <n v="-263"/>
    <n v="262.99"/>
    <n v="0"/>
    <n v="262.99"/>
    <n v="10791.31"/>
    <b v="0"/>
    <n v="0"/>
    <n v="0"/>
    <n v="0"/>
    <n v="0"/>
    <n v="0"/>
  </r>
  <r>
    <x v="34"/>
    <x v="2"/>
    <s v="202301"/>
    <n v="62"/>
    <n v="2516395.9700000002"/>
    <n v="-3.5813858405071453E-2"/>
    <s v="CohortAvg"/>
    <n v="-1.4718794187946461E-2"/>
    <s v="CohortTrend"/>
    <n v="0.17435973399436239"/>
    <s v="CohortAvg"/>
    <n v="0"/>
    <s v="SegMedian"/>
    <n v="9.8452573880879465E-9"/>
    <s v="CohortAvg"/>
    <n v="0"/>
    <s v="NoMatch_ERROR"/>
    <n v="0"/>
    <s v="NoMatch_ERROR"/>
    <n v="0"/>
    <s v="NoMatch_ERROR"/>
    <n v="0"/>
    <n v="-90121.85"/>
    <n v="-37038.31"/>
    <n v="36563.18"/>
    <n v="0"/>
    <n v="-0.02"/>
    <n v="0"/>
    <n v="0"/>
    <n v="2425798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425798.96"/>
    <b v="0"/>
    <n v="0"/>
    <n v="0"/>
    <n v="0"/>
    <n v="0"/>
    <n v="0"/>
  </r>
  <r>
    <x v="34"/>
    <x v="2"/>
    <s v="202404"/>
    <n v="52"/>
    <n v="475281.46"/>
    <n v="-4.2867828441258672E-2"/>
    <s v="CohortAvg"/>
    <n v="-1.5930086433863021E-2"/>
    <s v="CohortTrend"/>
    <n v="0.17583980375692759"/>
    <s v="CohortAvg"/>
    <n v="2.1741204340827231E-2"/>
    <s v="SegMedian"/>
    <n v="7.0592756378606671E-8"/>
    <s v="CohortAvg"/>
    <n v="0"/>
    <s v="NoMatch_ERROR"/>
    <n v="0"/>
    <s v="NoMatch_ERROR"/>
    <n v="0"/>
    <s v="NoMatch_ERROR"/>
    <n v="0"/>
    <n v="-20374.28"/>
    <n v="-7571.27"/>
    <n v="6964.45"/>
    <n v="0"/>
    <n v="-0.03"/>
    <n v="0"/>
    <n v="0"/>
    <n v="454300.32"/>
    <n v="0.39053100000000002"/>
    <n v="1"/>
    <n v="0.39053100000000002"/>
    <s v="CohortTrend"/>
    <m/>
    <m/>
    <m/>
    <m/>
    <m/>
    <m/>
    <m/>
    <m/>
    <n v="177418.52"/>
    <n v="182030.04"/>
    <n v="-4611.5200000000004"/>
    <b v="0"/>
    <n v="0"/>
    <n v="0.78500000000000003"/>
    <n v="0.24"/>
    <n v="0"/>
    <n v="0"/>
    <n v="-4611.5200000000004"/>
    <n v="4611.49"/>
    <n v="0"/>
    <n v="4611.49"/>
    <n v="276881.78999999998"/>
    <b v="0"/>
    <n v="0"/>
    <n v="0"/>
    <n v="0"/>
    <n v="0"/>
    <n v="0"/>
  </r>
  <r>
    <x v="34"/>
    <x v="2"/>
    <s v="202405"/>
    <n v="51"/>
    <n v="1121551.94"/>
    <n v="-1.9032640573800799E-2"/>
    <s v="CohortAvg"/>
    <n v="-1.424268080540528E-2"/>
    <s v="CohortTrend"/>
    <n v="0.17311871719772121"/>
    <s v="CohortAvg"/>
    <n v="2.6735854281838719E-2"/>
    <s v="SegMedian"/>
    <n v="5.8419806344850771E-8"/>
    <s v="CohortAvg"/>
    <n v="0"/>
    <s v="NoMatch_ERROR"/>
    <n v="0"/>
    <s v="NoMatch_ERROR"/>
    <n v="0"/>
    <s v="NoMatch_ERROR"/>
    <n v="0"/>
    <n v="-21346.09"/>
    <n v="-15973.91"/>
    <n v="16180.14"/>
    <n v="0"/>
    <n v="-7.0000000000000007E-2"/>
    <n v="0"/>
    <n v="0"/>
    <n v="1100412.01"/>
    <n v="0.34886499999999998"/>
    <n v="1"/>
    <n v="0.34886499999999998"/>
    <s v="CohortTrend"/>
    <m/>
    <m/>
    <m/>
    <m/>
    <m/>
    <m/>
    <m/>
    <m/>
    <n v="383895.44"/>
    <n v="383598.27"/>
    <n v="297.17"/>
    <b v="0"/>
    <n v="0"/>
    <n v="0.78500000000000003"/>
    <n v="0.24"/>
    <n v="0"/>
    <n v="0"/>
    <n v="297.17"/>
    <n v="-297.23"/>
    <n v="0"/>
    <n v="-297.23"/>
    <n v="716516.57"/>
    <b v="0"/>
    <n v="0"/>
    <n v="0"/>
    <n v="0"/>
    <n v="0"/>
    <n v="0"/>
  </r>
  <r>
    <x v="34"/>
    <x v="2"/>
    <s v="202406"/>
    <n v="50"/>
    <n v="735041.06"/>
    <n v="-2.759630846973091E-2"/>
    <s v="CohortAvg"/>
    <n v="-1.422140158950071E-2"/>
    <s v="CohortTrend"/>
    <n v="0.17168026110684981"/>
    <s v="CohortAvg"/>
    <n v="2.957356817616167E-2"/>
    <s v="SegMedian"/>
    <n v="4.1420514330455969E-8"/>
    <s v="CohortAvg"/>
    <n v="0"/>
    <s v="NoMatch_ERROR"/>
    <n v="0"/>
    <s v="NoMatch_ERROR"/>
    <n v="0"/>
    <s v="NoMatch_ERROR"/>
    <n v="0"/>
    <n v="-20284.419999999998"/>
    <n v="-10453.31"/>
    <n v="10516"/>
    <n v="0"/>
    <n v="-0.03"/>
    <n v="0"/>
    <n v="0"/>
    <n v="714819.3"/>
    <n v="0.50755099999999997"/>
    <n v="1"/>
    <n v="0.50755099999999997"/>
    <s v="CohortTrend"/>
    <m/>
    <m/>
    <m/>
    <m/>
    <m/>
    <m/>
    <m/>
    <m/>
    <n v="362807.18"/>
    <n v="365387.66"/>
    <n v="-2580.48"/>
    <b v="0"/>
    <n v="0"/>
    <n v="0.78500000000000003"/>
    <n v="0.24"/>
    <n v="0"/>
    <n v="0"/>
    <n v="-2580.48"/>
    <n v="2580.4499999999998"/>
    <n v="0"/>
    <n v="2580.4499999999998"/>
    <n v="352012.12"/>
    <b v="0"/>
    <n v="0"/>
    <n v="0"/>
    <n v="0"/>
    <n v="0"/>
    <n v="0"/>
  </r>
  <r>
    <x v="34"/>
    <x v="2"/>
    <s v="202407"/>
    <n v="49"/>
    <n v="1293156.57"/>
    <n v="-2.729425800332122E-2"/>
    <s v="CohortAvg"/>
    <n v="-1.5180510286026971E-2"/>
    <s v="CohortTrend"/>
    <n v="0.175648697079866"/>
    <s v="CohortAvg"/>
    <n v="2.5658963137390418E-2"/>
    <s v="SegMedian"/>
    <n v="6.5913327676878406E-6"/>
    <s v="CohortAvg"/>
    <n v="0"/>
    <s v="NoMatch_ERROR"/>
    <n v="0"/>
    <s v="NoMatch_ERROR"/>
    <n v="0"/>
    <s v="NoMatch_ERROR"/>
    <n v="0"/>
    <n v="-35295.75"/>
    <n v="-19630.78"/>
    <n v="18928.439999999999"/>
    <n v="0"/>
    <n v="-8.52"/>
    <n v="0"/>
    <n v="0"/>
    <n v="1257149.96"/>
    <n v="0.39344099999999999"/>
    <n v="1"/>
    <n v="0.39344099999999999"/>
    <s v="CohortTrend"/>
    <m/>
    <m/>
    <m/>
    <m/>
    <m/>
    <m/>
    <m/>
    <m/>
    <n v="494614.1"/>
    <n v="498106.96"/>
    <n v="-3492.87"/>
    <b v="0"/>
    <n v="0"/>
    <n v="0.78500000000000003"/>
    <n v="0.24"/>
    <n v="0"/>
    <n v="0"/>
    <n v="-3492.87"/>
    <n v="3484.34"/>
    <n v="0"/>
    <n v="3484.34"/>
    <n v="762535.86"/>
    <b v="0"/>
    <n v="0"/>
    <n v="0"/>
    <n v="0"/>
    <n v="0"/>
    <n v="0"/>
  </r>
  <r>
    <x v="34"/>
    <x v="2"/>
    <s v="202408"/>
    <n v="48"/>
    <n v="1047707.12"/>
    <n v="-2.391001689089833E-2"/>
    <s v="CohortAvg"/>
    <n v="-1.589685355933863E-2"/>
    <s v="CohortTrend"/>
    <n v="0.1877555179861361"/>
    <s v="CohortAvg"/>
    <n v="2.957356817616167E-2"/>
    <s v="SegMedian"/>
    <n v="2.45532878619955E-8"/>
    <s v="CohortAvg"/>
    <n v="0"/>
    <s v="NoMatch_ERROR"/>
    <n v="0"/>
    <s v="NoMatch_ERROR"/>
    <n v="0"/>
    <s v="NoMatch_ERROR"/>
    <n v="0"/>
    <n v="-25050.7"/>
    <n v="-16655.25"/>
    <n v="16392.73"/>
    <n v="0"/>
    <n v="-0.03"/>
    <n v="0"/>
    <n v="0"/>
    <n v="1022393.89"/>
    <n v="0.43443300000000001"/>
    <n v="1"/>
    <n v="0.43443300000000001"/>
    <s v="CohortTrend"/>
    <m/>
    <m/>
    <m/>
    <m/>
    <m/>
    <m/>
    <m/>
    <m/>
    <n v="444161.74"/>
    <n v="445026.94"/>
    <n v="-865.2"/>
    <b v="0"/>
    <n v="0"/>
    <n v="0.78500000000000003"/>
    <n v="0.24"/>
    <n v="0"/>
    <n v="0"/>
    <n v="-865.2"/>
    <n v="865.18"/>
    <n v="0"/>
    <n v="865.18"/>
    <n v="578232.15"/>
    <b v="0"/>
    <n v="0"/>
    <n v="0"/>
    <n v="0"/>
    <n v="0"/>
    <n v="0"/>
  </r>
  <r>
    <x v="34"/>
    <x v="2"/>
    <s v="202409"/>
    <n v="47"/>
    <n v="732060.63"/>
    <n v="-3.266132970564415E-2"/>
    <s v="CohortAvg"/>
    <n v="-1.6519796566704679E-2"/>
    <s v="CohortTrend"/>
    <n v="0.18481819381545539"/>
    <s v="CohortAvg"/>
    <n v="2.499505902693187E-2"/>
    <s v="SegMedian"/>
    <n v="7.3110403311253937E-6"/>
    <s v="CohortAvg"/>
    <n v="0"/>
    <s v="NoMatch_ERROR"/>
    <n v="0"/>
    <s v="NoMatch_ERROR"/>
    <n v="0"/>
    <s v="NoMatch_ERROR"/>
    <n v="0"/>
    <n v="-23910.07"/>
    <n v="-12093.49"/>
    <n v="11274.84"/>
    <n v="0"/>
    <n v="-5.35"/>
    <n v="0"/>
    <n v="0"/>
    <n v="707326.56"/>
    <n v="0.32926499999999997"/>
    <n v="1"/>
    <n v="0.32926499999999997"/>
    <s v="CohortTrend"/>
    <m/>
    <m/>
    <m/>
    <m/>
    <m/>
    <m/>
    <m/>
    <m/>
    <n v="232898.16"/>
    <n v="235738.29"/>
    <n v="-2840.13"/>
    <b v="0"/>
    <n v="0"/>
    <n v="0.78500000000000003"/>
    <n v="0.24"/>
    <n v="0"/>
    <n v="0"/>
    <n v="-2840.13"/>
    <n v="2834.77"/>
    <n v="0"/>
    <n v="2834.77"/>
    <n v="474428.4"/>
    <b v="0"/>
    <n v="0"/>
    <n v="0"/>
    <n v="0"/>
    <n v="0"/>
    <n v="0"/>
  </r>
  <r>
    <x v="34"/>
    <x v="2"/>
    <s v="202410"/>
    <n v="46"/>
    <n v="554808.93999999994"/>
    <n v="-4.0861600210224211E-2"/>
    <s v="CohortAvg"/>
    <n v="-1.6550475282274171E-2"/>
    <s v="CohortTrend"/>
    <n v="0.1814669621475701"/>
    <s v="CohortAvg"/>
    <n v="2.174435809861917E-2"/>
    <s v="SegMedian"/>
    <n v="1.007422559305157E-7"/>
    <s v="CohortAvg"/>
    <n v="0"/>
    <s v="NoMatch_ERROR"/>
    <n v="0"/>
    <s v="NoMatch_ERROR"/>
    <n v="0"/>
    <s v="NoMatch_ERROR"/>
    <n v="0"/>
    <n v="-22670.38"/>
    <n v="-9182.35"/>
    <n v="8389.9599999999991"/>
    <n v="0"/>
    <n v="-0.06"/>
    <n v="0"/>
    <n v="0"/>
    <n v="531346.11"/>
    <n v="0.51050399999999996"/>
    <n v="1"/>
    <n v="0.51050399999999996"/>
    <s v="CohortTrend"/>
    <m/>
    <m/>
    <m/>
    <m/>
    <m/>
    <m/>
    <m/>
    <m/>
    <n v="271254.40999999997"/>
    <n v="276702.07"/>
    <n v="-5447.65"/>
    <b v="0"/>
    <n v="0"/>
    <n v="0.78500000000000003"/>
    <n v="0.24"/>
    <n v="0"/>
    <n v="0"/>
    <n v="-5447.65"/>
    <n v="5447.6"/>
    <n v="0"/>
    <n v="5447.6"/>
    <n v="260091.7"/>
    <b v="0"/>
    <n v="0"/>
    <n v="0"/>
    <n v="0"/>
    <n v="0"/>
    <n v="0"/>
  </r>
  <r>
    <x v="34"/>
    <x v="2"/>
    <s v="202411"/>
    <n v="45"/>
    <n v="652447.18999999994"/>
    <n v="-3.7307999082279109E-2"/>
    <s v="CohortAvg"/>
    <n v="-1.785971039740105E-2"/>
    <s v="CohortTrend"/>
    <n v="0.18955313030253521"/>
    <s v="CohortAvg"/>
    <n v="2.1742781219723201E-2"/>
    <s v="SegMedian"/>
    <n v="1.7256674225760379E-6"/>
    <s v="CohortAvg"/>
    <n v="0"/>
    <s v="NoMatch_ERROR"/>
    <n v="0"/>
    <s v="NoMatch_ERROR"/>
    <n v="0"/>
    <s v="NoMatch_ERROR"/>
    <n v="0"/>
    <n v="-24341.5"/>
    <n v="-11652.52"/>
    <n v="10306.120000000001"/>
    <n v="0"/>
    <n v="-1.1299999999999999"/>
    <n v="0"/>
    <n v="0"/>
    <n v="626758.16"/>
    <n v="0.28872199999999998"/>
    <n v="1"/>
    <n v="0.28872199999999998"/>
    <s v="CohortTrend"/>
    <m/>
    <m/>
    <m/>
    <m/>
    <m/>
    <m/>
    <m/>
    <m/>
    <n v="180958.63"/>
    <n v="184049.1"/>
    <n v="-3090.47"/>
    <b v="0"/>
    <n v="0"/>
    <n v="0.78500000000000003"/>
    <n v="0.24"/>
    <n v="0"/>
    <n v="0"/>
    <n v="-3090.47"/>
    <n v="3089.35"/>
    <n v="0"/>
    <n v="3089.35"/>
    <n v="445799.53"/>
    <b v="0"/>
    <n v="0"/>
    <n v="0"/>
    <n v="0"/>
    <n v="0"/>
    <n v="0"/>
  </r>
  <r>
    <x v="34"/>
    <x v="2"/>
    <s v="202412"/>
    <n v="44"/>
    <n v="1147689.72"/>
    <n v="-1.9644352558297631E-2"/>
    <s v="CohortAvg"/>
    <n v="-1.6662667143572989E-2"/>
    <s v="CohortTrend"/>
    <n v="0.18876728838424689"/>
    <s v="CohortAvg"/>
    <n v="2.1741204340827231E-2"/>
    <s v="SegMedian"/>
    <n v="6.1221845168811149E-8"/>
    <s v="CohortAvg"/>
    <n v="0"/>
    <s v="NoMatch_ERROR"/>
    <n v="0"/>
    <s v="NoMatch_ERROR"/>
    <n v="0"/>
    <s v="NoMatch_ERROR"/>
    <n v="0"/>
    <n v="-22545.62"/>
    <n v="-19123.57"/>
    <n v="18053.86"/>
    <n v="0"/>
    <n v="-7.0000000000000007E-2"/>
    <n v="0"/>
    <n v="0"/>
    <n v="1124074.31"/>
    <n v="0.388961"/>
    <n v="1"/>
    <n v="0.388961"/>
    <s v="CohortTrend"/>
    <m/>
    <m/>
    <m/>
    <m/>
    <m/>
    <m/>
    <m/>
    <m/>
    <n v="437221.27"/>
    <n v="436184.62"/>
    <n v="1036.6600000000001"/>
    <b v="0"/>
    <n v="0"/>
    <n v="0.78500000000000003"/>
    <n v="0.24"/>
    <n v="0"/>
    <n v="0"/>
    <n v="1036.6600000000001"/>
    <n v="-1036.73"/>
    <n v="0"/>
    <n v="-1036.73"/>
    <n v="686853.04"/>
    <b v="0"/>
    <n v="0"/>
    <n v="0"/>
    <n v="0"/>
    <n v="0"/>
    <n v="0"/>
  </r>
  <r>
    <x v="34"/>
    <x v="2"/>
    <s v="202501"/>
    <n v="43"/>
    <n v="1323142.52"/>
    <n v="-3.0600485308575481E-2"/>
    <s v="CohortAvg"/>
    <n v="-1.7848215292989369E-2"/>
    <s v="CohortTrend"/>
    <n v="0.18983747583100019"/>
    <s v="CohortAvg"/>
    <n v="2.1516796455399081E-2"/>
    <s v="SegMedian"/>
    <n v="1.5037726762547381E-6"/>
    <s v="CohortAvg"/>
    <n v="0"/>
    <s v="NoMatch_ERROR"/>
    <n v="0"/>
    <s v="NoMatch_ERROR"/>
    <n v="0"/>
    <s v="NoMatch_ERROR"/>
    <n v="0"/>
    <n v="-40488.800000000003"/>
    <n v="-23615.73"/>
    <n v="20931.84"/>
    <n v="0"/>
    <n v="-1.99"/>
    <n v="0"/>
    <n v="0"/>
    <n v="1279967.83"/>
    <n v="0.37724000000000002"/>
    <n v="1"/>
    <n v="0.37724000000000002"/>
    <s v="CohortTrend"/>
    <m/>
    <m/>
    <m/>
    <m/>
    <m/>
    <m/>
    <m/>
    <m/>
    <n v="482854.63"/>
    <n v="487188.59"/>
    <n v="-4333.96"/>
    <b v="0"/>
    <n v="0"/>
    <n v="0.78500000000000003"/>
    <n v="0.24"/>
    <n v="0"/>
    <n v="0"/>
    <n v="-4333.96"/>
    <n v="4331.97"/>
    <n v="0"/>
    <n v="4331.97"/>
    <n v="797113.2"/>
    <b v="0"/>
    <n v="0"/>
    <n v="0"/>
    <n v="0"/>
    <n v="0"/>
    <n v="0"/>
  </r>
  <r>
    <x v="34"/>
    <x v="2"/>
    <s v="202502"/>
    <n v="42"/>
    <n v="1317987.26"/>
    <n v="-3.4335156525279208E-2"/>
    <s v="CohortAvg"/>
    <n v="-1.7800911308705428E-2"/>
    <s v="CohortTrend"/>
    <n v="0.19649363923181071"/>
    <s v="CohortAvg"/>
    <n v="2.1741204340827231E-2"/>
    <s v="SegMedian"/>
    <n v="1.119888680766902E-8"/>
    <s v="CohortAvg"/>
    <n v="0"/>
    <s v="NoMatch_ERROR"/>
    <n v="0"/>
    <s v="NoMatch_ERROR"/>
    <n v="0"/>
    <s v="NoMatch_ERROR"/>
    <n v="0"/>
    <n v="-45253.3"/>
    <n v="-23461.37"/>
    <n v="21581.34"/>
    <n v="0"/>
    <n v="-0.01"/>
    <n v="0"/>
    <n v="0"/>
    <n v="1270853.9099999999"/>
    <n v="0.37349199999999999"/>
    <n v="1"/>
    <n v="0.37349199999999999"/>
    <s v="CohortTrend"/>
    <m/>
    <m/>
    <m/>
    <m/>
    <m/>
    <m/>
    <m/>
    <m/>
    <n v="474653.46"/>
    <n v="479835.62"/>
    <n v="-5182.16"/>
    <b v="0"/>
    <n v="0"/>
    <n v="0.78500000000000003"/>
    <n v="0.24"/>
    <n v="0"/>
    <n v="0"/>
    <n v="-5182.16"/>
    <n v="5182.1499999999996"/>
    <n v="0"/>
    <n v="5182.1499999999996"/>
    <n v="796200.45"/>
    <b v="0"/>
    <n v="0"/>
    <n v="0"/>
    <n v="0"/>
    <n v="0"/>
    <n v="0"/>
  </r>
  <r>
    <x v="34"/>
    <x v="2"/>
    <s v="202503"/>
    <n v="41"/>
    <n v="2259779"/>
    <n v="-2.2697882357358989E-2"/>
    <s v="CohortAvg"/>
    <n v="-1.7069427492739649E-2"/>
    <s v="CohortTrend"/>
    <n v="0.20122691163035691"/>
    <s v="CohortAvg"/>
    <n v="1.8445160816129041E-2"/>
    <s v="SegMedian"/>
    <n v="1.3622224187022991E-9"/>
    <s v="CohortAvg"/>
    <n v="0"/>
    <s v="NoMatch_ERROR"/>
    <n v="0"/>
    <s v="NoMatch_ERROR"/>
    <n v="0"/>
    <s v="NoMatch_ERROR"/>
    <n v="0"/>
    <n v="-51292.2"/>
    <n v="-38573.129999999997"/>
    <n v="37894.03"/>
    <n v="0"/>
    <n v="0"/>
    <n v="0"/>
    <n v="0"/>
    <n v="2207807.7000000002"/>
    <n v="0.24553800000000001"/>
    <n v="1"/>
    <n v="0.24553800000000001"/>
    <s v="CohortTrend"/>
    <m/>
    <m/>
    <m/>
    <m/>
    <m/>
    <m/>
    <m/>
    <m/>
    <n v="542099.67000000004"/>
    <n v="541088.93999999994"/>
    <n v="1010.73"/>
    <b v="0"/>
    <n v="0"/>
    <n v="0.78500000000000003"/>
    <n v="0.24"/>
    <n v="0"/>
    <n v="0"/>
    <n v="1010.73"/>
    <n v="-1010.73"/>
    <n v="0"/>
    <n v="-1010.73"/>
    <n v="1665708.03"/>
    <b v="0"/>
    <n v="0"/>
    <n v="0"/>
    <n v="0"/>
    <n v="0"/>
    <n v="0"/>
  </r>
  <r>
    <x v="34"/>
    <x v="2"/>
    <s v="202504"/>
    <n v="40"/>
    <n v="2850128.65"/>
    <n v="-2.4334819303044521E-2"/>
    <s v="CohortAvg"/>
    <n v="-1.7094708385156029E-2"/>
    <s v="CohortTrend"/>
    <n v="0.19652188258467371"/>
    <s v="CohortAvg"/>
    <n v="1.559793306228718E-2"/>
    <s v="SegMedian"/>
    <n v="4.4145258031747581E-12"/>
    <s v="CohortAvg"/>
    <n v="0"/>
    <s v="NoMatch_ERROR"/>
    <n v="0"/>
    <s v="NoMatch_ERROR"/>
    <n v="0"/>
    <s v="NoMatch_ERROR"/>
    <n v="0"/>
    <n v="-69357.37"/>
    <n v="-48722.12"/>
    <n v="46676.05"/>
    <n v="0"/>
    <n v="0"/>
    <n v="0"/>
    <n v="0"/>
    <n v="2778725.22"/>
    <n v="0.31542900000000001"/>
    <n v="1"/>
    <n v="0.31542900000000001"/>
    <s v="CohortTrend"/>
    <m/>
    <m/>
    <m/>
    <m/>
    <m/>
    <m/>
    <m/>
    <m/>
    <n v="876489.97"/>
    <n v="875533.51"/>
    <n v="956.46"/>
    <b v="0"/>
    <n v="0"/>
    <n v="0.78500000000000003"/>
    <n v="0.24"/>
    <n v="0"/>
    <n v="0"/>
    <n v="956.46"/>
    <n v="-956.46"/>
    <n v="0"/>
    <n v="-956.46"/>
    <n v="1902235.25"/>
    <b v="0"/>
    <n v="0"/>
    <n v="0"/>
    <n v="0"/>
    <n v="0"/>
    <n v="0"/>
  </r>
  <r>
    <x v="34"/>
    <x v="2"/>
    <s v="202505"/>
    <n v="39"/>
    <n v="2439336.36"/>
    <n v="-2.7691474193709011E-2"/>
    <s v="CohortAvg"/>
    <n v="-1.6620976388396231E-2"/>
    <s v="CohortTrend"/>
    <n v="0.19401177619154969"/>
    <s v="CohortAvg"/>
    <n v="1.583671870050796E-2"/>
    <s v="SegMedian"/>
    <n v="0"/>
    <s v="CohortAvg"/>
    <n v="0"/>
    <s v="NoMatch_ERROR"/>
    <n v="0"/>
    <s v="NoMatch_ERROR"/>
    <n v="0"/>
    <s v="NoMatch_ERROR"/>
    <n v="0"/>
    <n v="-67548.820000000007"/>
    <n v="-40544.15"/>
    <n v="39438.33"/>
    <n v="0"/>
    <n v="0"/>
    <n v="0"/>
    <n v="0"/>
    <n v="2370681.7200000002"/>
    <n v="0.43568000000000001"/>
    <n v="1"/>
    <n v="0.43568000000000001"/>
    <s v="CohortTrend"/>
    <m/>
    <m/>
    <m/>
    <m/>
    <m/>
    <m/>
    <m/>
    <m/>
    <n v="1032859.37"/>
    <n v="1034168.31"/>
    <n v="-1308.94"/>
    <b v="0"/>
    <n v="0"/>
    <n v="0.78500000000000003"/>
    <n v="0.24"/>
    <n v="0"/>
    <n v="0"/>
    <n v="-1308.94"/>
    <n v="1308.94"/>
    <n v="0"/>
    <n v="1308.94"/>
    <n v="1337822.3500000001"/>
    <b v="0"/>
    <n v="0"/>
    <n v="0"/>
    <n v="0"/>
    <n v="0"/>
    <n v="0"/>
  </r>
  <r>
    <x v="34"/>
    <x v="2"/>
    <s v="202506"/>
    <n v="38"/>
    <n v="2759652.29"/>
    <n v="-2.0268925292984161E-2"/>
    <s v="CohortAvg"/>
    <n v="-1.6125233253834331E-2"/>
    <s v="CohortTrend"/>
    <n v="0.1976467486129222"/>
    <s v="CohortAvg"/>
    <n v="1.570093716523362E-2"/>
    <s v="SegMedian"/>
    <n v="0"/>
    <s v="CohortAvg"/>
    <n v="0"/>
    <s v="NoMatch_ERROR"/>
    <n v="0"/>
    <s v="NoMatch_ERROR"/>
    <n v="0"/>
    <s v="NoMatch_ERROR"/>
    <n v="0"/>
    <n v="-55935.19"/>
    <n v="-44500.04"/>
    <n v="45453.03"/>
    <n v="0"/>
    <n v="0"/>
    <n v="0"/>
    <n v="0"/>
    <n v="2704670.09"/>
    <n v="0.35037099999999999"/>
    <n v="1"/>
    <n v="0.35037099999999999"/>
    <s v="CohortTrend"/>
    <m/>
    <m/>
    <m/>
    <m/>
    <m/>
    <m/>
    <m/>
    <m/>
    <n v="947637.89"/>
    <n v="941165.72"/>
    <n v="6472.17"/>
    <b v="0"/>
    <n v="0"/>
    <n v="0.78500000000000003"/>
    <n v="0.24"/>
    <n v="0"/>
    <n v="0"/>
    <n v="6472.17"/>
    <n v="-6472.17"/>
    <n v="0"/>
    <n v="-6472.17"/>
    <n v="1757032.21"/>
    <b v="0"/>
    <n v="0"/>
    <n v="0"/>
    <n v="0"/>
    <n v="0"/>
    <n v="0"/>
  </r>
  <r>
    <x v="34"/>
    <x v="2"/>
    <s v="202507"/>
    <n v="37"/>
    <n v="3712257.34"/>
    <n v="-1.5525758889993061E-2"/>
    <s v="CohortAvg"/>
    <n v="-1.7128968108455829E-2"/>
    <s v="CohortTrend"/>
    <n v="0.1872046816905277"/>
    <s v="CohortAvg"/>
    <n v="1.2598008046125431E-2"/>
    <s v="SegMedian"/>
    <n v="0"/>
    <s v="CohortAvg"/>
    <n v="0"/>
    <s v="NoMatch_ERROR"/>
    <n v="0"/>
    <s v="NoMatch_ERROR"/>
    <n v="0"/>
    <s v="NoMatch_ERROR"/>
    <n v="0"/>
    <n v="-57635.61"/>
    <n v="-63587.14"/>
    <n v="57912.66"/>
    <n v="0"/>
    <n v="0"/>
    <n v="0"/>
    <n v="0"/>
    <n v="3648947.25"/>
    <n v="0.14094699999999999"/>
    <n v="1"/>
    <n v="0.14094699999999999"/>
    <s v="CohortTrend"/>
    <m/>
    <m/>
    <m/>
    <m/>
    <m/>
    <m/>
    <m/>
    <m/>
    <n v="514308.13"/>
    <n v="508929.65"/>
    <n v="5378.48"/>
    <b v="0"/>
    <n v="0"/>
    <n v="0.78500000000000003"/>
    <n v="0.24"/>
    <n v="0"/>
    <n v="0"/>
    <n v="5378.48"/>
    <n v="-5378.48"/>
    <n v="0"/>
    <n v="-5378.48"/>
    <n v="3134639.13"/>
    <b v="0"/>
    <n v="0"/>
    <n v="0"/>
    <n v="0"/>
    <n v="0"/>
    <n v="0"/>
  </r>
  <r>
    <x v="34"/>
    <x v="2"/>
    <s v="202508"/>
    <n v="36"/>
    <n v="3406385.49"/>
    <n v="-1.9084367885967349E-2"/>
    <s v="CohortTrend"/>
    <n v="-1.06955584759693E-2"/>
    <s v="CohortTrend"/>
    <n v="0.1881985247086064"/>
    <s v="CohortTrend"/>
    <n v="1.4730619862334661E-2"/>
    <s v="SegMedian"/>
    <n v="3.544779622688516E-5"/>
    <s v="CohortAvg"/>
    <n v="0"/>
    <s v="NoMatch_ERROR"/>
    <n v="0"/>
    <s v="NoMatch_ERROR"/>
    <n v="0"/>
    <s v="NoMatch_ERROR"/>
    <n v="0"/>
    <n v="-65008.71"/>
    <n v="-36433.199999999997"/>
    <n v="53423.06"/>
    <n v="0"/>
    <n v="-120.75"/>
    <n v="0"/>
    <n v="0"/>
    <n v="3358245.9"/>
    <n v="0.12213499999999999"/>
    <n v="1"/>
    <n v="0.12213499999999999"/>
    <s v="CohortTrend"/>
    <m/>
    <m/>
    <m/>
    <m/>
    <m/>
    <m/>
    <m/>
    <m/>
    <n v="410159.85"/>
    <n v="404388.56"/>
    <n v="5771.29"/>
    <b v="0"/>
    <n v="0"/>
    <n v="0.78500000000000003"/>
    <n v="0.24"/>
    <n v="0"/>
    <n v="0"/>
    <n v="5771.29"/>
    <n v="-5892.04"/>
    <n v="0"/>
    <n v="-5892.04"/>
    <n v="2948086.05"/>
    <b v="0"/>
    <n v="0"/>
    <n v="0"/>
    <n v="0"/>
    <n v="0"/>
    <n v="0"/>
  </r>
  <r>
    <x v="34"/>
    <x v="2"/>
    <s v="202509"/>
    <n v="35"/>
    <n v="3970752.01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70084.41"/>
    <n v="-64006.59"/>
    <n v="165448"/>
    <n v="0"/>
    <n v="0"/>
    <n v="0"/>
    <n v="0"/>
    <n v="3902109.01"/>
    <n v="0.124379"/>
    <n v="1"/>
    <n v="0.124379"/>
    <s v="CohortTrend"/>
    <m/>
    <m/>
    <m/>
    <m/>
    <m/>
    <m/>
    <m/>
    <m/>
    <n v="485340.63"/>
    <n v="479615.71"/>
    <n v="5724.92"/>
    <b v="0"/>
    <n v="0"/>
    <n v="0.78500000000000003"/>
    <n v="0.24"/>
    <n v="0"/>
    <n v="0"/>
    <n v="5724.92"/>
    <n v="-5724.92"/>
    <n v="0"/>
    <n v="-5724.92"/>
    <n v="3416768.38"/>
    <b v="0"/>
    <n v="0"/>
    <n v="0"/>
    <n v="0"/>
    <n v="0"/>
    <n v="0"/>
  </r>
  <r>
    <x v="34"/>
    <x v="3"/>
    <s v="201912"/>
    <n v="104"/>
    <n v="47469.02"/>
    <n v="-6.8319757915596456E-3"/>
    <s v="CohortAvg"/>
    <n v="0"/>
    <s v="NoMatch_ERROR"/>
    <n v="0"/>
    <s v="CohortAvg"/>
    <n v="0"/>
    <s v="SegMedian"/>
    <n v="4.81647451864576E-7"/>
    <s v="CohortAvg"/>
    <n v="0"/>
    <s v="NoMatch_ERROR"/>
    <n v="0"/>
    <s v="NoMatch_ERROR"/>
    <n v="0"/>
    <s v="NoMatch_ERROR"/>
    <n v="0"/>
    <n v="-324.31"/>
    <n v="0"/>
    <n v="0"/>
    <n v="0"/>
    <n v="-0.02"/>
    <n v="0"/>
    <n v="0"/>
    <n v="47144.69"/>
    <n v="0.98814999999999997"/>
    <n v="1"/>
    <n v="0.98814999999999997"/>
    <s v="CohortAvg"/>
    <m/>
    <m/>
    <m/>
    <m/>
    <m/>
    <m/>
    <m/>
    <m/>
    <n v="46586.04"/>
    <n v="46906.52"/>
    <n v="-320.49"/>
    <b v="0"/>
    <n v="0"/>
    <n v="0.78500000000000003"/>
    <n v="0.24"/>
    <n v="0"/>
    <n v="0"/>
    <n v="-320.49"/>
    <n v="320.45999999999998"/>
    <n v="0"/>
    <n v="320.45999999999998"/>
    <n v="558.65"/>
    <b v="0"/>
    <n v="0"/>
    <n v="0"/>
    <n v="0"/>
    <n v="0"/>
    <n v="0"/>
  </r>
  <r>
    <x v="34"/>
    <x v="3"/>
    <s v="202001"/>
    <n v="103"/>
    <n v="0"/>
    <n v="-0.5"/>
    <s v="CohortAvg"/>
    <n v="0"/>
    <s v="NoMatch_ERROR"/>
    <n v="0"/>
    <s v="CohortAvg"/>
    <n v="0"/>
    <s v="SegMedian"/>
    <n v="3.865890226861310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4"/>
    <x v="3"/>
    <s v="202101"/>
    <n v="91"/>
    <n v="69551.97"/>
    <n v="-0.1051709707126017"/>
    <s v="CohortAvg"/>
    <n v="0"/>
    <s v="NoMatch_ERROR"/>
    <n v="0.1088806195989056"/>
    <s v="CohortAvg"/>
    <n v="0"/>
    <s v="SegMedian"/>
    <n v="2.4069807618275158E-7"/>
    <s v="CohortAvg"/>
    <n v="0"/>
    <s v="NoMatch_ERROR"/>
    <n v="0"/>
    <s v="NoMatch_ERROR"/>
    <n v="0"/>
    <s v="NoMatch_ERROR"/>
    <n v="0"/>
    <n v="-7314.85"/>
    <n v="0"/>
    <n v="631.07000000000005"/>
    <n v="0"/>
    <n v="-0.02"/>
    <n v="0"/>
    <n v="0"/>
    <n v="62868.1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62868.18"/>
    <b v="0"/>
    <n v="0"/>
    <n v="0"/>
    <n v="0"/>
    <n v="0"/>
    <n v="0"/>
  </r>
  <r>
    <x v="34"/>
    <x v="3"/>
    <s v="202201"/>
    <n v="71"/>
    <n v="20942.29"/>
    <n v="-8.8822574770555621E-2"/>
    <s v="CohortAvg"/>
    <n v="0"/>
    <s v="NoMatch_ERROR"/>
    <n v="0.1126030865791931"/>
    <s v="CohortAvg"/>
    <n v="0"/>
    <s v="SegMedian"/>
    <n v="9.07644037212222E-4"/>
    <s v="CohortAvg"/>
    <n v="0"/>
    <s v="NoMatch_ERROR"/>
    <n v="0"/>
    <s v="NoMatch_ERROR"/>
    <n v="0"/>
    <s v="NoMatch_ERROR"/>
    <n v="0"/>
    <n v="-1860.15"/>
    <n v="0"/>
    <n v="196.51"/>
    <n v="0"/>
    <n v="-19.010000000000002"/>
    <n v="0"/>
    <n v="0"/>
    <n v="19259.650000000001"/>
    <n v="0.63280199999999998"/>
    <n v="1"/>
    <n v="0.63280199999999998"/>
    <s v="CohortTrend"/>
    <m/>
    <m/>
    <m/>
    <m/>
    <m/>
    <m/>
    <m/>
    <m/>
    <n v="12187.55"/>
    <n v="13062.6"/>
    <n v="-875.05"/>
    <b v="0"/>
    <n v="0"/>
    <n v="0.78500000000000003"/>
    <n v="0.24"/>
    <n v="0"/>
    <n v="0"/>
    <n v="-875.05"/>
    <n v="856.04"/>
    <n v="0"/>
    <n v="856.04"/>
    <n v="7072.09"/>
    <b v="0"/>
    <n v="0"/>
    <n v="0"/>
    <n v="0"/>
    <n v="0"/>
    <n v="0"/>
  </r>
  <r>
    <x v="34"/>
    <x v="3"/>
    <s v="202301"/>
    <n v="62"/>
    <n v="487223.62"/>
    <n v="-6.9804887586577838E-2"/>
    <s v="CohortAvg"/>
    <n v="0"/>
    <s v="NoMatch_ERROR"/>
    <n v="0.19076808104924359"/>
    <s v="CohortAvg"/>
    <n v="1.887852844291112E-2"/>
    <s v="SegMedian"/>
    <n v="2.2056663787464961E-7"/>
    <s v="CohortAvg"/>
    <n v="0"/>
    <s v="NoMatch_ERROR"/>
    <n v="0"/>
    <s v="NoMatch_ERROR"/>
    <n v="0"/>
    <s v="NoMatch_ERROR"/>
    <n v="0"/>
    <n v="-34010.589999999997"/>
    <n v="0"/>
    <n v="7745.56"/>
    <n v="0"/>
    <n v="-0.11"/>
    <n v="0"/>
    <n v="0"/>
    <n v="460958.49"/>
    <n v="0.51569600000000004"/>
    <n v="1"/>
    <n v="0.51569600000000004"/>
    <s v="CohortTrend"/>
    <m/>
    <m/>
    <m/>
    <m/>
    <m/>
    <m/>
    <m/>
    <m/>
    <n v="237714.45"/>
    <n v="247329.67"/>
    <n v="-9615.2199999999993"/>
    <b v="0"/>
    <n v="0"/>
    <n v="0.78500000000000003"/>
    <n v="0.24"/>
    <n v="0"/>
    <n v="0"/>
    <n v="-9615.2199999999993"/>
    <n v="9615.11"/>
    <n v="0"/>
    <n v="9615.11"/>
    <n v="223244.03"/>
    <b v="0"/>
    <n v="0"/>
    <n v="0"/>
    <n v="0"/>
    <n v="0"/>
    <n v="0"/>
  </r>
  <r>
    <x v="34"/>
    <x v="3"/>
    <s v="202404"/>
    <n v="52"/>
    <n v="256969.78"/>
    <n v="-5.0063903855735573E-2"/>
    <s v="CohortAvg"/>
    <n v="0"/>
    <s v="NoMatch_ERROR"/>
    <n v="0.19107513428987369"/>
    <s v="CohortAvg"/>
    <n v="2.9670460075884749E-2"/>
    <s v="SegMedian"/>
    <n v="8.9894649579561644E-7"/>
    <s v="CohortAvg"/>
    <n v="0"/>
    <s v="NoMatch_ERROR"/>
    <n v="0"/>
    <s v="NoMatch_ERROR"/>
    <n v="0"/>
    <s v="NoMatch_ERROR"/>
    <n v="0"/>
    <n v="-12864.91"/>
    <n v="0"/>
    <n v="4091.71"/>
    <n v="0"/>
    <n v="-0.23"/>
    <n v="0"/>
    <n v="0"/>
    <n v="248196.35"/>
    <n v="0.51454299999999997"/>
    <n v="1"/>
    <n v="0.51454299999999997"/>
    <s v="CohortTrend"/>
    <m/>
    <m/>
    <m/>
    <m/>
    <m/>
    <m/>
    <m/>
    <m/>
    <n v="127707.6"/>
    <n v="129659.05"/>
    <n v="-1951.45"/>
    <b v="0"/>
    <n v="0"/>
    <n v="0.78500000000000003"/>
    <n v="0.24"/>
    <n v="0"/>
    <n v="0"/>
    <n v="-1951.45"/>
    <n v="1951.22"/>
    <n v="0"/>
    <n v="1951.22"/>
    <n v="120488.75"/>
    <b v="0"/>
    <n v="0"/>
    <n v="0"/>
    <n v="0"/>
    <n v="0"/>
    <n v="0"/>
  </r>
  <r>
    <x v="34"/>
    <x v="3"/>
    <s v="202405"/>
    <n v="51"/>
    <n v="218998.62"/>
    <n v="-5.2144372577627822E-2"/>
    <s v="CohortAvg"/>
    <n v="0"/>
    <s v="NoMatch_ERROR"/>
    <n v="0.1996292381058154"/>
    <s v="CohortAvg"/>
    <n v="3.3701986143291493E-2"/>
    <s v="SegMedian"/>
    <n v="2.0543004507237871E-7"/>
    <s v="CohortAvg"/>
    <n v="0"/>
    <s v="NoMatch_ERROR"/>
    <n v="0"/>
    <s v="NoMatch_ERROR"/>
    <n v="0"/>
    <s v="NoMatch_ERROR"/>
    <n v="0"/>
    <n v="-11419.55"/>
    <n v="0"/>
    <n v="3643.21"/>
    <n v="0"/>
    <n v="-0.04"/>
    <n v="0"/>
    <n v="0"/>
    <n v="211222.24"/>
    <n v="0.53625100000000003"/>
    <n v="1"/>
    <n v="0.53625100000000003"/>
    <s v="CohortTrend"/>
    <m/>
    <m/>
    <m/>
    <m/>
    <m/>
    <m/>
    <m/>
    <m/>
    <n v="113268.1"/>
    <n v="115105.7"/>
    <n v="-1837.6"/>
    <b v="0"/>
    <n v="0"/>
    <n v="0.78500000000000003"/>
    <n v="0.24"/>
    <n v="0"/>
    <n v="0"/>
    <n v="-1837.6"/>
    <n v="1837.55"/>
    <n v="0"/>
    <n v="1837.55"/>
    <n v="97954.14"/>
    <b v="0"/>
    <n v="0"/>
    <n v="0"/>
    <n v="0"/>
    <n v="0"/>
    <n v="0"/>
  </r>
  <r>
    <x v="34"/>
    <x v="3"/>
    <s v="202406"/>
    <n v="50"/>
    <n v="279785.19"/>
    <n v="-4.8015449276590329E-2"/>
    <s v="CohortAvg"/>
    <n v="0"/>
    <s v="NoMatch_ERROR"/>
    <n v="0.2021457827462628"/>
    <s v="CohortAvg"/>
    <n v="3.4761301289032751E-2"/>
    <s v="SegMedian"/>
    <n v="7.9732893571870601E-8"/>
    <s v="CohortAvg"/>
    <n v="0"/>
    <s v="NoMatch_ERROR"/>
    <n v="0"/>
    <s v="NoMatch_ERROR"/>
    <n v="0"/>
    <s v="NoMatch_ERROR"/>
    <n v="0"/>
    <n v="-13434.01"/>
    <n v="0"/>
    <n v="4713.12"/>
    <n v="0"/>
    <n v="-0.02"/>
    <n v="0"/>
    <n v="0"/>
    <n v="271064.28000000003"/>
    <n v="0.48691099999999998"/>
    <n v="1"/>
    <n v="0.48691099999999998"/>
    <s v="CohortTrend"/>
    <m/>
    <m/>
    <m/>
    <m/>
    <m/>
    <m/>
    <m/>
    <m/>
    <n v="131984.22"/>
    <n v="133441.26"/>
    <n v="-1457.03"/>
    <b v="0"/>
    <n v="0"/>
    <n v="0.78500000000000003"/>
    <n v="0.24"/>
    <n v="0"/>
    <n v="0"/>
    <n v="-1457.03"/>
    <n v="1457.01"/>
    <n v="0"/>
    <n v="1457.01"/>
    <n v="139080.04999999999"/>
    <b v="0"/>
    <n v="0"/>
    <n v="0"/>
    <n v="0"/>
    <n v="0"/>
    <n v="0"/>
  </r>
  <r>
    <x v="34"/>
    <x v="3"/>
    <s v="202407"/>
    <n v="49"/>
    <n v="118996.68"/>
    <n v="-6.7942577790031308E-2"/>
    <s v="CohortAvg"/>
    <n v="0"/>
    <s v="NoMatch_ERROR"/>
    <n v="0.2063606759785683"/>
    <s v="CohortAvg"/>
    <n v="3.2226318343723477E-2"/>
    <s v="SegMedian"/>
    <n v="4.4606317697047039E-6"/>
    <s v="CohortAvg"/>
    <n v="0"/>
    <s v="NoMatch_ERROR"/>
    <n v="0"/>
    <s v="NoMatch_ERROR"/>
    <n v="0"/>
    <s v="NoMatch_ERROR"/>
    <n v="0"/>
    <n v="-8084.94"/>
    <n v="0"/>
    <n v="2046.35"/>
    <n v="0"/>
    <n v="-0.53"/>
    <n v="0"/>
    <n v="0"/>
    <n v="112957.56"/>
    <n v="0.46136100000000002"/>
    <n v="1"/>
    <n v="0.46136100000000002"/>
    <s v="CohortTrend"/>
    <m/>
    <m/>
    <m/>
    <m/>
    <m/>
    <m/>
    <m/>
    <m/>
    <n v="52114.25"/>
    <n v="53751.94"/>
    <n v="-1637.69"/>
    <b v="0"/>
    <n v="0"/>
    <n v="0.78500000000000003"/>
    <n v="0.24"/>
    <n v="0"/>
    <n v="0"/>
    <n v="-1637.69"/>
    <n v="1637.16"/>
    <n v="0"/>
    <n v="1637.16"/>
    <n v="60843.31"/>
    <b v="0"/>
    <n v="0"/>
    <n v="0"/>
    <n v="0"/>
    <n v="0"/>
    <n v="0"/>
  </r>
  <r>
    <x v="34"/>
    <x v="3"/>
    <s v="202408"/>
    <n v="48"/>
    <n v="322415.15000000002"/>
    <n v="-4.9849307304807432E-2"/>
    <s v="CohortAvg"/>
    <n v="0"/>
    <s v="NoMatch_ERROR"/>
    <n v="0.21347717011663861"/>
    <s v="CohortAvg"/>
    <n v="3.3377694797324997E-2"/>
    <s v="SegMedian"/>
    <n v="1.0596977106996929E-7"/>
    <s v="CohortAvg"/>
    <n v="0"/>
    <s v="NoMatch_ERROR"/>
    <n v="0"/>
    <s v="NoMatch_ERROR"/>
    <n v="0"/>
    <s v="NoMatch_ERROR"/>
    <n v="0"/>
    <n v="-16072.17"/>
    <n v="0"/>
    <n v="5735.69"/>
    <n v="0"/>
    <n v="-0.03"/>
    <n v="0"/>
    <n v="0"/>
    <n v="312078.64"/>
    <n v="0.48573499999999997"/>
    <n v="1"/>
    <n v="0.48573499999999997"/>
    <s v="CohortTrend"/>
    <m/>
    <m/>
    <m/>
    <m/>
    <m/>
    <m/>
    <m/>
    <m/>
    <n v="151587.41"/>
    <n v="153240.78"/>
    <n v="-1653.37"/>
    <b v="0"/>
    <n v="0"/>
    <n v="0.78500000000000003"/>
    <n v="0.24"/>
    <n v="0"/>
    <n v="0"/>
    <n v="-1653.37"/>
    <n v="1653.34"/>
    <n v="0"/>
    <n v="1653.34"/>
    <n v="160491.23000000001"/>
    <b v="0"/>
    <n v="0"/>
    <n v="0"/>
    <n v="0"/>
    <n v="0"/>
    <n v="0"/>
  </r>
  <r>
    <x v="34"/>
    <x v="3"/>
    <s v="202409"/>
    <n v="47"/>
    <n v="99758.57"/>
    <n v="-7.4349253795737424E-2"/>
    <s v="CohortAvg"/>
    <n v="0"/>
    <s v="NoMatch_ERROR"/>
    <n v="0.20996350662975319"/>
    <s v="CohortAvg"/>
    <n v="3.2226318343723477E-2"/>
    <s v="SegMedian"/>
    <n v="1.013885616398113E-7"/>
    <s v="CohortAvg"/>
    <n v="0"/>
    <s v="NoMatch_ERROR"/>
    <n v="0"/>
    <s v="NoMatch_ERROR"/>
    <n v="0"/>
    <s v="NoMatch_ERROR"/>
    <n v="0"/>
    <n v="-7416.98"/>
    <n v="0"/>
    <n v="1745.47"/>
    <n v="0"/>
    <n v="-0.01"/>
    <n v="0"/>
    <n v="0"/>
    <n v="94087.05"/>
    <n v="0.43754500000000002"/>
    <n v="1"/>
    <n v="0.43754500000000002"/>
    <s v="CohortTrend"/>
    <m/>
    <m/>
    <m/>
    <m/>
    <m/>
    <m/>
    <m/>
    <m/>
    <n v="41167.339999999997"/>
    <n v="42701.19"/>
    <n v="-1533.85"/>
    <b v="0"/>
    <n v="0"/>
    <n v="0.78500000000000003"/>
    <n v="0.24"/>
    <n v="0"/>
    <n v="0"/>
    <n v="-1533.85"/>
    <n v="1533.84"/>
    <n v="0"/>
    <n v="1533.84"/>
    <n v="52919.71"/>
    <b v="0"/>
    <n v="0"/>
    <n v="0"/>
    <n v="0"/>
    <n v="0"/>
    <n v="0"/>
  </r>
  <r>
    <x v="34"/>
    <x v="3"/>
    <s v="202410"/>
    <n v="46"/>
    <n v="307030.28000000003"/>
    <n v="-4.8284186061342327E-2"/>
    <s v="CohortAvg"/>
    <n v="0"/>
    <s v="NoMatch_ERROR"/>
    <n v="0.212480676716987"/>
    <s v="CohortAvg"/>
    <n v="3.0505765463052489E-2"/>
    <s v="SegMedian"/>
    <n v="9.075146814482997E-7"/>
    <s v="CohortAvg"/>
    <n v="0"/>
    <s v="NoMatch_ERROR"/>
    <n v="0"/>
    <s v="NoMatch_ERROR"/>
    <n v="0"/>
    <s v="NoMatch_ERROR"/>
    <n v="0"/>
    <n v="-14824.71"/>
    <n v="0"/>
    <n v="5436.5"/>
    <n v="0"/>
    <n v="-0.28000000000000003"/>
    <n v="0"/>
    <n v="0"/>
    <n v="297641.8"/>
    <n v="0.49482300000000001"/>
    <n v="1"/>
    <n v="0.49482300000000001"/>
    <s v="CohortTrend"/>
    <m/>
    <m/>
    <m/>
    <m/>
    <m/>
    <m/>
    <m/>
    <m/>
    <n v="147279.98000000001"/>
    <n v="148503"/>
    <n v="-1223.02"/>
    <b v="0"/>
    <n v="0"/>
    <n v="0.78500000000000003"/>
    <n v="0.24"/>
    <n v="0"/>
    <n v="0"/>
    <n v="-1223.02"/>
    <n v="1222.74"/>
    <n v="0"/>
    <n v="1222.74"/>
    <n v="150361.81"/>
    <b v="0"/>
    <n v="0"/>
    <n v="0"/>
    <n v="0"/>
    <n v="0"/>
    <n v="0"/>
  </r>
  <r>
    <x v="34"/>
    <x v="3"/>
    <s v="202411"/>
    <n v="45"/>
    <n v="294523.77"/>
    <n v="-5.2313707116156738E-2"/>
    <s v="CohortAvg"/>
    <n v="0"/>
    <s v="NoMatch_ERROR"/>
    <n v="0.2224179895304475"/>
    <s v="CohortAvg"/>
    <n v="3.2226318343723477E-2"/>
    <s v="SegMedian"/>
    <n v="3.4140477929824651E-8"/>
    <s v="CohortAvg"/>
    <n v="0"/>
    <s v="NoMatch_ERROR"/>
    <n v="0"/>
    <s v="NoMatch_ERROR"/>
    <n v="0"/>
    <s v="NoMatch_ERROR"/>
    <n v="0"/>
    <n v="-15407.63"/>
    <n v="0"/>
    <n v="5458.95"/>
    <n v="0"/>
    <n v="-0.01"/>
    <n v="0"/>
    <n v="0"/>
    <n v="284575.08"/>
    <n v="0.38485399999999997"/>
    <n v="1"/>
    <n v="0.38485399999999997"/>
    <s v="CohortTrend"/>
    <m/>
    <m/>
    <m/>
    <m/>
    <m/>
    <m/>
    <m/>
    <m/>
    <n v="109519.99"/>
    <n v="110810.8"/>
    <n v="-1290.81"/>
    <b v="0"/>
    <n v="0"/>
    <n v="0.78500000000000003"/>
    <n v="0.24"/>
    <n v="0"/>
    <n v="0"/>
    <n v="-1290.81"/>
    <n v="1290.8"/>
    <n v="0"/>
    <n v="1290.8"/>
    <n v="175055.09"/>
    <b v="0"/>
    <n v="0"/>
    <n v="0"/>
    <n v="0"/>
    <n v="0"/>
    <n v="0"/>
  </r>
  <r>
    <x v="34"/>
    <x v="3"/>
    <s v="202412"/>
    <n v="44"/>
    <n v="350046.22"/>
    <n v="-5.0365952573661693E-2"/>
    <s v="CohortAvg"/>
    <n v="0"/>
    <s v="NoMatch_ERROR"/>
    <n v="0.22102673143349469"/>
    <s v="CohortAvg"/>
    <n v="2.7949907195213751E-2"/>
    <s v="SegMedian"/>
    <n v="8.8605790614422066E-7"/>
    <s v="CohortAvg"/>
    <n v="0"/>
    <s v="NoMatch_ERROR"/>
    <n v="0"/>
    <s v="NoMatch_ERROR"/>
    <n v="0"/>
    <s v="NoMatch_ERROR"/>
    <n v="0"/>
    <n v="-17630.41"/>
    <n v="0"/>
    <n v="6447.46"/>
    <n v="0"/>
    <n v="-0.31"/>
    <n v="0"/>
    <n v="0"/>
    <n v="338862.97"/>
    <n v="0.45202199999999998"/>
    <n v="1"/>
    <n v="0.45202199999999998"/>
    <s v="CohortTrend"/>
    <m/>
    <m/>
    <m/>
    <m/>
    <m/>
    <m/>
    <m/>
    <m/>
    <n v="153173.51"/>
    <n v="154510.42000000001"/>
    <n v="-1336.91"/>
    <b v="0"/>
    <n v="0"/>
    <n v="0.78500000000000003"/>
    <n v="0.24"/>
    <n v="0"/>
    <n v="0"/>
    <n v="-1336.91"/>
    <n v="1336.6"/>
    <n v="0"/>
    <n v="1336.6"/>
    <n v="185689.45"/>
    <b v="0"/>
    <n v="0"/>
    <n v="0"/>
    <n v="0"/>
    <n v="0"/>
    <n v="0"/>
  </r>
  <r>
    <x v="34"/>
    <x v="3"/>
    <s v="202501"/>
    <n v="43"/>
    <n v="499260.18"/>
    <n v="-5.2793723750133033E-2"/>
    <s v="CohortAvg"/>
    <n v="0"/>
    <s v="NoMatch_ERROR"/>
    <n v="0.22364501315620991"/>
    <s v="CohortAvg"/>
    <n v="2.7114601808046E-2"/>
    <s v="SegMedian"/>
    <n v="1.5248565931114229E-5"/>
    <s v="CohortAvg"/>
    <n v="0"/>
    <s v="NoMatch_ERROR"/>
    <n v="0"/>
    <s v="NoMatch_ERROR"/>
    <n v="0"/>
    <s v="NoMatch_ERROR"/>
    <n v="0"/>
    <n v="-26357.8"/>
    <n v="0"/>
    <n v="9304.75"/>
    <n v="0"/>
    <n v="-7.61"/>
    <n v="0"/>
    <n v="0"/>
    <n v="482199.52"/>
    <n v="0.47551399999999999"/>
    <n v="1"/>
    <n v="0.47551399999999999"/>
    <s v="CohortTrend"/>
    <m/>
    <m/>
    <m/>
    <m/>
    <m/>
    <m/>
    <m/>
    <m/>
    <n v="229292.57"/>
    <n v="231634.37"/>
    <n v="-2341.8000000000002"/>
    <b v="0"/>
    <n v="0"/>
    <n v="0.78500000000000003"/>
    <n v="0.24"/>
    <n v="0"/>
    <n v="0"/>
    <n v="-2341.8000000000002"/>
    <n v="2334.1799999999998"/>
    <n v="0"/>
    <n v="2334.1799999999998"/>
    <n v="252906.95"/>
    <b v="0"/>
    <n v="0"/>
    <n v="0"/>
    <n v="0"/>
    <n v="0"/>
    <n v="0"/>
  </r>
  <r>
    <x v="34"/>
    <x v="3"/>
    <s v="202502"/>
    <n v="42"/>
    <n v="532270.54"/>
    <n v="-5.3637181881967588E-2"/>
    <s v="CohortAvg"/>
    <n v="0"/>
    <s v="NoMatch_ERROR"/>
    <n v="0.2248889974827063"/>
    <s v="CohortAvg"/>
    <n v="2.6210177993420111E-2"/>
    <s v="SegMedian"/>
    <n v="3.9014078700050359E-4"/>
    <s v="CohortAvg"/>
    <n v="0"/>
    <s v="NoMatch_ERROR"/>
    <n v="0"/>
    <s v="NoMatch_ERROR"/>
    <n v="0"/>
    <s v="NoMatch_ERROR"/>
    <n v="0"/>
    <n v="-28549.49"/>
    <n v="0"/>
    <n v="9975.15"/>
    <n v="0"/>
    <n v="-207.66"/>
    <n v="0"/>
    <n v="0"/>
    <n v="513488.54"/>
    <n v="0.43582300000000002"/>
    <n v="1"/>
    <n v="0.43582300000000002"/>
    <s v="CohortTrend"/>
    <m/>
    <m/>
    <m/>
    <m/>
    <m/>
    <m/>
    <m/>
    <m/>
    <n v="223789.88"/>
    <n v="226287.66"/>
    <n v="-2497.7800000000002"/>
    <b v="0"/>
    <n v="0"/>
    <n v="0.78500000000000003"/>
    <n v="0.24"/>
    <n v="0"/>
    <n v="0"/>
    <n v="-2497.7800000000002"/>
    <n v="2290.12"/>
    <n v="0"/>
    <n v="2290.12"/>
    <n v="289698.65999999997"/>
    <b v="0"/>
    <n v="0"/>
    <n v="0"/>
    <n v="0"/>
    <n v="0"/>
    <n v="0"/>
  </r>
  <r>
    <x v="34"/>
    <x v="3"/>
    <s v="202503"/>
    <n v="41"/>
    <n v="888780.48"/>
    <n v="-4.5224467196158642E-2"/>
    <s v="CohortAvg"/>
    <n v="0"/>
    <s v="NoMatch_ERROR"/>
    <n v="0.25470054516631879"/>
    <s v="CohortAvg"/>
    <n v="2.5305754178794208E-2"/>
    <s v="SegMedian"/>
    <n v="1.8334725357213401E-8"/>
    <s v="CohortAvg"/>
    <n v="0"/>
    <s v="NoMatch_ERROR"/>
    <n v="0"/>
    <s v="NoMatch_ERROR"/>
    <n v="0"/>
    <s v="NoMatch_ERROR"/>
    <n v="0"/>
    <n v="-40194.620000000003"/>
    <n v="0"/>
    <n v="18864.41"/>
    <n v="0"/>
    <n v="-0.02"/>
    <n v="0"/>
    <n v="0"/>
    <n v="867450.25"/>
    <n v="0.35844799999999999"/>
    <n v="1"/>
    <n v="0.35844799999999999"/>
    <s v="CohortTrend"/>
    <m/>
    <m/>
    <m/>
    <m/>
    <m/>
    <m/>
    <m/>
    <m/>
    <n v="310936.07"/>
    <n v="310550.09000000003"/>
    <n v="385.98"/>
    <b v="0"/>
    <n v="0"/>
    <n v="0.78500000000000003"/>
    <n v="0.24"/>
    <n v="0"/>
    <n v="0"/>
    <n v="385.98"/>
    <n v="-386"/>
    <n v="0"/>
    <n v="-386"/>
    <n v="556514.18000000005"/>
    <b v="0"/>
    <n v="0"/>
    <n v="0"/>
    <n v="0"/>
    <n v="0"/>
    <n v="0"/>
  </r>
  <r>
    <x v="34"/>
    <x v="3"/>
    <s v="202504"/>
    <n v="40"/>
    <n v="556537.36"/>
    <n v="-5.6438854266701227E-2"/>
    <s v="CohortAvg"/>
    <n v="0"/>
    <s v="NoMatch_ERROR"/>
    <n v="0.25093971594750958"/>
    <s v="CohortAvg"/>
    <n v="2.6210177993420111E-2"/>
    <s v="SegMedian"/>
    <n v="3.5564112127387858E-9"/>
    <s v="CohortAvg"/>
    <n v="0"/>
    <s v="NoMatch_ERROR"/>
    <n v="0"/>
    <s v="NoMatch_ERROR"/>
    <n v="0"/>
    <s v="NoMatch_ERROR"/>
    <n v="0"/>
    <n v="-31410.33"/>
    <n v="0"/>
    <n v="11638.11"/>
    <n v="0"/>
    <n v="0"/>
    <n v="0"/>
    <n v="0"/>
    <n v="536765.13"/>
    <n v="0.39535399999999998"/>
    <n v="1"/>
    <n v="0.39535399999999998"/>
    <s v="CohortTrend"/>
    <m/>
    <m/>
    <m/>
    <m/>
    <m/>
    <m/>
    <m/>
    <m/>
    <n v="212212.05"/>
    <n v="214385.35"/>
    <n v="-2173.3000000000002"/>
    <b v="0"/>
    <n v="0"/>
    <n v="0.78500000000000003"/>
    <n v="0.24"/>
    <n v="0"/>
    <n v="0"/>
    <n v="-2173.3000000000002"/>
    <n v="2173.3000000000002"/>
    <n v="0"/>
    <n v="2173.3000000000002"/>
    <n v="324553.09000000003"/>
    <b v="0"/>
    <n v="0"/>
    <n v="0"/>
    <n v="0"/>
    <n v="0"/>
    <n v="0"/>
  </r>
  <r>
    <x v="34"/>
    <x v="3"/>
    <s v="202505"/>
    <n v="39"/>
    <n v="689124.49"/>
    <n v="-4.9583855599038808E-2"/>
    <s v="CohortAvg"/>
    <n v="0"/>
    <s v="NoMatch_ERROR"/>
    <n v="0.24357734154596589"/>
    <s v="CohortAvg"/>
    <n v="1.9546304838760551E-2"/>
    <s v="SegMedian"/>
    <n v="0"/>
    <s v="CohortAvg"/>
    <n v="0"/>
    <s v="NoMatch_ERROR"/>
    <n v="0"/>
    <s v="NoMatch_ERROR"/>
    <n v="0"/>
    <s v="NoMatch_ERROR"/>
    <n v="0"/>
    <n v="-34169.449999999997"/>
    <n v="0"/>
    <n v="13987.93"/>
    <n v="0"/>
    <n v="0"/>
    <n v="0"/>
    <n v="0"/>
    <n v="668942.97"/>
    <n v="0.19234599999999999"/>
    <n v="1"/>
    <n v="0.19234599999999999"/>
    <s v="CohortTrend"/>
    <m/>
    <m/>
    <m/>
    <m/>
    <m/>
    <m/>
    <m/>
    <m/>
    <n v="128668.51"/>
    <n v="129169.45"/>
    <n v="-500.94"/>
    <b v="0"/>
    <n v="0"/>
    <n v="0.78500000000000003"/>
    <n v="0.24"/>
    <n v="0"/>
    <n v="0"/>
    <n v="-500.94"/>
    <n v="500.94"/>
    <n v="0"/>
    <n v="500.94"/>
    <n v="540274.44999999995"/>
    <b v="0"/>
    <n v="0"/>
    <n v="0"/>
    <n v="0"/>
    <n v="0"/>
    <n v="0"/>
  </r>
  <r>
    <x v="34"/>
    <x v="3"/>
    <s v="202506"/>
    <n v="38"/>
    <n v="738573.42"/>
    <n v="-5.4032411483786492E-2"/>
    <s v="CohortAvg"/>
    <n v="0"/>
    <s v="NoMatch_ERROR"/>
    <n v="0.25704287653135138"/>
    <s v="CohortAvg"/>
    <n v="1.9546304838760551E-2"/>
    <s v="SegMedian"/>
    <n v="4.5381164670725692E-9"/>
    <s v="CohortAvg"/>
    <n v="0"/>
    <s v="NoMatch_ERROR"/>
    <n v="0"/>
    <s v="NoMatch_ERROR"/>
    <n v="0"/>
    <s v="NoMatch_ERROR"/>
    <n v="0"/>
    <n v="-39906.9"/>
    <n v="0"/>
    <n v="15820.42"/>
    <n v="0"/>
    <n v="0"/>
    <n v="0"/>
    <n v="0"/>
    <n v="714486.93"/>
    <n v="0.21983800000000001"/>
    <n v="1"/>
    <n v="0.21983800000000001"/>
    <s v="CohortTrend"/>
    <m/>
    <m/>
    <m/>
    <m/>
    <m/>
    <m/>
    <m/>
    <m/>
    <n v="157071.4"/>
    <n v="158120.84"/>
    <n v="-1049.44"/>
    <b v="0"/>
    <n v="0"/>
    <n v="0.78500000000000003"/>
    <n v="0.24"/>
    <n v="0"/>
    <n v="0"/>
    <n v="-1049.44"/>
    <n v="1049.44"/>
    <n v="0"/>
    <n v="1049.44"/>
    <n v="557415.53"/>
    <b v="0"/>
    <n v="0"/>
    <n v="0"/>
    <n v="0"/>
    <n v="0"/>
    <n v="0"/>
  </r>
  <r>
    <x v="34"/>
    <x v="3"/>
    <s v="202507"/>
    <n v="37"/>
    <n v="1209991.33"/>
    <n v="-3.8468141798697772E-2"/>
    <s v="CohortAvg"/>
    <n v="0"/>
    <s v="NoMatch_ERROR"/>
    <n v="0.25897357704030449"/>
    <s v="CohortAvg"/>
    <n v="1.9546304838760551E-2"/>
    <s v="SegMedian"/>
    <n v="7.2906483255136671E-10"/>
    <s v="CohortAvg"/>
    <n v="0"/>
    <s v="NoMatch_ERROR"/>
    <n v="0"/>
    <s v="NoMatch_ERROR"/>
    <n v="0"/>
    <s v="NoMatch_ERROR"/>
    <n v="0"/>
    <n v="-46546.12"/>
    <n v="0"/>
    <n v="26112.98"/>
    <n v="0"/>
    <n v="0"/>
    <n v="0"/>
    <n v="0"/>
    <n v="1189558.19"/>
    <n v="0.25428099999999998"/>
    <n v="1"/>
    <n v="0.25428099999999998"/>
    <s v="CohortTrend"/>
    <m/>
    <m/>
    <m/>
    <m/>
    <m/>
    <m/>
    <m/>
    <m/>
    <n v="302481.65000000002"/>
    <n v="299172.96999999997"/>
    <n v="3308.68"/>
    <b v="0"/>
    <n v="0"/>
    <n v="0.78500000000000003"/>
    <n v="0.24"/>
    <n v="0"/>
    <n v="0"/>
    <n v="3308.68"/>
    <n v="-3308.68"/>
    <n v="0"/>
    <n v="-3308.68"/>
    <n v="887076.54"/>
    <b v="0"/>
    <n v="0"/>
    <n v="0"/>
    <n v="0"/>
    <n v="0"/>
    <n v="0"/>
  </r>
  <r>
    <x v="34"/>
    <x v="3"/>
    <s v="202508"/>
    <n v="36"/>
    <n v="1228419.26"/>
    <n v="-3.7205709381923968E-2"/>
    <s v="CohortTrend"/>
    <n v="0"/>
    <s v="NoMatch_ERROR"/>
    <n v="0.24876322059549499"/>
    <s v="CohortTrend"/>
    <n v="1.996922940294454E-2"/>
    <s v="SegMedian"/>
    <n v="0"/>
    <s v="CohortAvg"/>
    <n v="0"/>
    <s v="NoMatch_ERROR"/>
    <n v="0"/>
    <s v="NoMatch_ERROR"/>
    <n v="0"/>
    <s v="NoMatch_ERROR"/>
    <n v="0"/>
    <n v="-45704.21"/>
    <n v="0"/>
    <n v="25465.46"/>
    <n v="0"/>
    <n v="0"/>
    <n v="0"/>
    <n v="0"/>
    <n v="1208180.51"/>
    <n v="0.23137099999999999"/>
    <n v="1"/>
    <n v="0.23137099999999999"/>
    <s v="CohortTrend"/>
    <m/>
    <m/>
    <m/>
    <m/>
    <m/>
    <m/>
    <m/>
    <m/>
    <n v="279537.53999999998"/>
    <n v="276132.34000000003"/>
    <n v="3405.2"/>
    <b v="0"/>
    <n v="0"/>
    <n v="0.78500000000000003"/>
    <n v="0.24"/>
    <n v="0"/>
    <n v="0"/>
    <n v="3405.2"/>
    <n v="-3405.2"/>
    <n v="0"/>
    <n v="-3405.2"/>
    <n v="928642.97"/>
    <b v="0"/>
    <n v="0"/>
    <n v="0"/>
    <n v="0"/>
    <n v="0"/>
    <n v="0"/>
  </r>
  <r>
    <x v="34"/>
    <x v="3"/>
    <s v="202509"/>
    <n v="35"/>
    <n v="934982.45"/>
    <n v="-5.0056872248614839E-2"/>
    <s v="DonorCohort:202404"/>
    <n v="-1.7543987841403361E-2"/>
    <s v="DonorCohort:202404"/>
    <n v="0.5"/>
    <s v="CohortTrend"/>
    <n v="1.417657788534735E-2"/>
    <s v="SegMedian"/>
    <n v="6.1891102315070138E-9"/>
    <s v="CohortAvg"/>
    <n v="0"/>
    <s v="NoMatch_ERROR"/>
    <n v="0"/>
    <s v="NoMatch_ERROR"/>
    <n v="0"/>
    <s v="NoMatch_ERROR"/>
    <n v="0"/>
    <n v="-46802.3"/>
    <n v="-16403.32"/>
    <n v="38957.599999999999"/>
    <n v="0"/>
    <n v="-0.01"/>
    <n v="0"/>
    <n v="0"/>
    <n v="910734.43"/>
    <n v="0.176789"/>
    <n v="1"/>
    <n v="0.176789"/>
    <s v="CohortTrend"/>
    <m/>
    <m/>
    <m/>
    <m/>
    <m/>
    <m/>
    <m/>
    <m/>
    <n v="161007.54"/>
    <n v="160498.35"/>
    <n v="509.19"/>
    <b v="0"/>
    <n v="0"/>
    <n v="0.78500000000000003"/>
    <n v="0.24"/>
    <n v="0"/>
    <n v="0"/>
    <n v="509.19"/>
    <n v="-509.19"/>
    <n v="0"/>
    <n v="-509.19"/>
    <n v="749726.89"/>
    <b v="0"/>
    <n v="0"/>
    <n v="0"/>
    <n v="0"/>
    <n v="0"/>
    <n v="0"/>
  </r>
  <r>
    <x v="34"/>
    <x v="4"/>
    <s v="202101"/>
    <n v="89"/>
    <n v="24520.05"/>
    <n v="-0.13750702090231609"/>
    <s v="CohortAvg"/>
    <n v="-1.153901929662573E-2"/>
    <s v="CohortAvg"/>
    <n v="0.13200661424408419"/>
    <s v="CohortAvg"/>
    <n v="0"/>
    <s v="SegMedian"/>
    <n v="1.1941740795161101E-7"/>
    <s v="CohortAvg"/>
    <n v="0"/>
    <s v="NoMatch_ERROR"/>
    <n v="0"/>
    <s v="NoMatch_ERROR"/>
    <n v="0"/>
    <s v="NoMatch_ERROR"/>
    <n v="0"/>
    <n v="-3371.68"/>
    <n v="-282.94"/>
    <n v="269.73"/>
    <n v="0"/>
    <n v="0"/>
    <n v="0"/>
    <n v="0"/>
    <n v="21135.1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135.16"/>
    <b v="0"/>
    <n v="0"/>
    <n v="0"/>
    <n v="0"/>
    <n v="0"/>
    <n v="0"/>
  </r>
  <r>
    <x v="34"/>
    <x v="4"/>
    <s v="202201"/>
    <n v="71"/>
    <n v="3530.73"/>
    <n v="-9.8969775370666077E-2"/>
    <s v="CohortAvg"/>
    <n v="-9.5730196297837238E-3"/>
    <s v="CohortAvg"/>
    <n v="9.9581184771976403E-2"/>
    <s v="CohortAvg"/>
    <n v="0"/>
    <s v="SegMedian"/>
    <n v="3.3462495356042578E-8"/>
    <s v="CohortAvg"/>
    <n v="0"/>
    <s v="NoMatch_ERROR"/>
    <n v="0"/>
    <s v="NoMatch_ERROR"/>
    <n v="0"/>
    <s v="NoMatch_ERROR"/>
    <n v="0"/>
    <n v="-349.44"/>
    <n v="-33.799999999999997"/>
    <n v="29.3"/>
    <n v="0"/>
    <n v="0"/>
    <n v="0"/>
    <n v="0"/>
    <n v="3176.79"/>
    <n v="3.2687000000000001E-2"/>
    <n v="1"/>
    <n v="3.2687000000000001E-2"/>
    <s v="CohortAvg"/>
    <m/>
    <m/>
    <m/>
    <m/>
    <m/>
    <m/>
    <m/>
    <m/>
    <n v="103.84"/>
    <n v="115.41"/>
    <n v="-11.57"/>
    <b v="0"/>
    <n v="0"/>
    <n v="0.78500000000000003"/>
    <n v="0.24"/>
    <n v="0"/>
    <n v="0"/>
    <n v="-11.57"/>
    <n v="11.57"/>
    <n v="0"/>
    <n v="11.57"/>
    <n v="3072.95"/>
    <b v="0"/>
    <n v="0"/>
    <n v="0"/>
    <n v="0"/>
    <n v="0"/>
    <n v="0"/>
  </r>
  <r>
    <x v="34"/>
    <x v="4"/>
    <s v="202405"/>
    <n v="51"/>
    <n v="3593.05"/>
    <n v="-1.661607809407508E-2"/>
    <s v="CohortAvg"/>
    <n v="-1.0460739964863941E-2"/>
    <s v="CohortAvg"/>
    <n v="0.12156624974919381"/>
    <s v="CohortAvg"/>
    <n v="0"/>
    <s v="SegMedian"/>
    <n v="0"/>
    <s v="CohortAvg"/>
    <n v="0"/>
    <s v="NoMatch_ERROR"/>
    <n v="0"/>
    <s v="NoMatch_ERROR"/>
    <n v="0"/>
    <s v="NoMatch_ERROR"/>
    <n v="0"/>
    <n v="-59.7"/>
    <n v="-37.590000000000003"/>
    <n v="36.4"/>
    <n v="0"/>
    <n v="0"/>
    <n v="0"/>
    <n v="0"/>
    <n v="3532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32.16"/>
    <b v="0"/>
    <n v="0"/>
    <n v="0"/>
    <n v="0"/>
    <n v="0"/>
    <n v="0"/>
  </r>
  <r>
    <x v="34"/>
    <x v="4"/>
    <s v="202407"/>
    <n v="49"/>
    <n v="363.27"/>
    <n v="-5.3775508501351772E-2"/>
    <s v="CohortAvg"/>
    <n v="-1.0497459041228421E-2"/>
    <s v="CohortAvg"/>
    <n v="0.1204488594580224"/>
    <s v="CohortAvg"/>
    <n v="0"/>
    <s v="SegMedian"/>
    <n v="0"/>
    <s v="CohortAvg"/>
    <n v="0"/>
    <s v="NoMatch_ERROR"/>
    <n v="0"/>
    <s v="NoMatch_ERROR"/>
    <n v="0"/>
    <s v="NoMatch_ERROR"/>
    <n v="0"/>
    <n v="-19.53"/>
    <n v="-3.81"/>
    <n v="3.65"/>
    <n v="0"/>
    <n v="0"/>
    <n v="0"/>
    <n v="0"/>
    <n v="343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3.57"/>
    <b v="0"/>
    <n v="0"/>
    <n v="0"/>
    <n v="0"/>
    <n v="0"/>
    <n v="0"/>
  </r>
  <r>
    <x v="34"/>
    <x v="4"/>
    <s v="202409"/>
    <n v="47"/>
    <n v="1838.34"/>
    <n v="-4.3661005265486663E-2"/>
    <s v="CohortAvg"/>
    <n v="-1.046710964035834E-2"/>
    <s v="CohortAvg"/>
    <n v="0.12080767374823161"/>
    <s v="CohortAvg"/>
    <n v="0"/>
    <s v="SegMedian"/>
    <n v="0"/>
    <s v="CohortAvg"/>
    <n v="0"/>
    <s v="NoMatch_ERROR"/>
    <n v="0"/>
    <s v="NoMatch_ERROR"/>
    <n v="0"/>
    <s v="NoMatch_ERROR"/>
    <n v="0"/>
    <n v="-80.260000000000005"/>
    <n v="-19.239999999999998"/>
    <n v="18.510000000000002"/>
    <n v="0"/>
    <n v="0"/>
    <n v="0"/>
    <n v="0"/>
    <n v="1757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57.34"/>
    <b v="0"/>
    <n v="0"/>
    <n v="0"/>
    <n v="0"/>
    <n v="0"/>
    <n v="0"/>
  </r>
  <r>
    <x v="34"/>
    <x v="4"/>
    <s v="202504"/>
    <n v="40"/>
    <n v="2542.1"/>
    <n v="-8.4699013824724671E-3"/>
    <s v="CohortAvg"/>
    <n v="-1.043024934214434E-2"/>
    <s v="CohortAvg"/>
    <n v="0.12582634428807751"/>
    <s v="CohortAvg"/>
    <n v="0"/>
    <s v="SegMedian"/>
    <n v="0"/>
    <s v="CohortAvg"/>
    <n v="0"/>
    <s v="NoMatch_ERROR"/>
    <n v="0"/>
    <s v="NoMatch_ERROR"/>
    <n v="0"/>
    <s v="NoMatch_ERROR"/>
    <n v="0"/>
    <n v="-21.53"/>
    <n v="-26.51"/>
    <n v="26.66"/>
    <n v="0"/>
    <n v="0"/>
    <n v="0"/>
    <n v="0"/>
    <n v="2520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20.71"/>
    <b v="0"/>
    <n v="0"/>
    <n v="0"/>
    <n v="0"/>
    <n v="0"/>
    <n v="0"/>
  </r>
  <r>
    <x v="34"/>
    <x v="4"/>
    <s v="202507"/>
    <n v="37"/>
    <n v="5538.28"/>
    <n v="-3.4271536752292688E-3"/>
    <s v="CohortAvg"/>
    <n v="-1.1552328165348879E-2"/>
    <s v="CohortAvg"/>
    <n v="0.13932861817782199"/>
    <s v="CohortAvg"/>
    <n v="0"/>
    <s v="SegMedian"/>
    <n v="0"/>
    <s v="CohortAvg"/>
    <n v="0"/>
    <s v="NoMatch_ERROR"/>
    <n v="0"/>
    <s v="NoMatch_ERROR"/>
    <n v="0"/>
    <s v="NoMatch_ERROR"/>
    <n v="0"/>
    <n v="-18.98"/>
    <n v="-63.98"/>
    <n v="64.3"/>
    <n v="0"/>
    <n v="0"/>
    <n v="0"/>
    <n v="0"/>
    <n v="5519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19.62"/>
    <b v="0"/>
    <n v="0"/>
    <n v="0"/>
    <n v="0"/>
    <n v="0"/>
    <n v="0"/>
  </r>
  <r>
    <x v="34"/>
    <x v="4"/>
    <s v="202508"/>
    <n v="36"/>
    <n v="18459.14"/>
    <n v="1.007610404940716E-2"/>
    <s v="CohortTrend"/>
    <n v="-3.9248006240469114E-3"/>
    <s v="CohortAvg"/>
    <n v="0.14043548577314871"/>
    <s v="CohortTrend"/>
    <n v="0"/>
    <s v="SegMedian"/>
    <n v="0"/>
    <s v="CohortAvg"/>
    <n v="0"/>
    <s v="NoMatch_ERROR"/>
    <n v="0"/>
    <s v="NoMatch_ERROR"/>
    <n v="0"/>
    <s v="NoMatch_ERROR"/>
    <n v="0"/>
    <n v="186"/>
    <n v="-72.45"/>
    <n v="216.03"/>
    <n v="0"/>
    <n v="0"/>
    <n v="0"/>
    <n v="0"/>
    <n v="18416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16.72"/>
    <b v="0"/>
    <n v="0"/>
    <n v="0"/>
    <n v="0"/>
    <n v="0"/>
    <n v="0"/>
  </r>
  <r>
    <x v="34"/>
    <x v="4"/>
    <s v="202509"/>
    <n v="35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5"/>
    <x v="0"/>
    <s v="201912"/>
    <n v="105"/>
    <n v="70416.53"/>
    <n v="3.4666603828888178E-2"/>
    <s v="CohortTrend"/>
    <n v="1.360765078697395E-2"/>
    <s v="CohortTrend"/>
    <n v="0"/>
    <s v="CohortAvg"/>
    <n v="0"/>
    <s v="SegMedian"/>
    <n v="2.9167963753003128E-6"/>
    <s v="CohortAvg"/>
    <n v="0"/>
    <s v="NoMatch_ERROR"/>
    <n v="0"/>
    <s v="NoMatch_ERROR"/>
    <n v="0"/>
    <s v="NoMatch_ERROR"/>
    <n v="0"/>
    <n v="2441.1"/>
    <n v="958.2"/>
    <n v="0"/>
    <n v="0"/>
    <n v="-0.21"/>
    <n v="0"/>
    <n v="0"/>
    <n v="67017.02"/>
    <n v="0.99670000000000003"/>
    <n v="1"/>
    <n v="0.99670000000000003"/>
    <s v="CohortAvg"/>
    <m/>
    <m/>
    <m/>
    <m/>
    <m/>
    <m/>
    <m/>
    <m/>
    <n v="66795.839999999997"/>
    <n v="70184.14"/>
    <n v="-3388.3"/>
    <b v="1"/>
    <n v="0"/>
    <n v="0.78500000000000003"/>
    <n v="0.24"/>
    <n v="0"/>
    <n v="0"/>
    <n v="-3388.3"/>
    <n v="3388.09"/>
    <n v="0"/>
    <n v="3388.09"/>
    <n v="221.18"/>
    <b v="0"/>
    <n v="0"/>
    <n v="0"/>
    <n v="0"/>
    <n v="0"/>
    <n v="0"/>
  </r>
  <r>
    <x v="35"/>
    <x v="0"/>
    <s v="202001"/>
    <n v="104"/>
    <n v="7210.25"/>
    <n v="7.8839719997217991E-2"/>
    <s v="CohortTrend"/>
    <n v="1.5760567893269871E-2"/>
    <s v="CohortTrend"/>
    <n v="0"/>
    <s v="CohortAvg"/>
    <n v="0"/>
    <s v="SegMedian"/>
    <n v="2.0665126451094901E-6"/>
    <s v="CohortAvg"/>
    <n v="0"/>
    <s v="NoMatch_ERROR"/>
    <n v="0"/>
    <s v="NoMatch_ERROR"/>
    <n v="0"/>
    <s v="NoMatch_ERROR"/>
    <n v="0"/>
    <n v="568.45000000000005"/>
    <n v="113.64"/>
    <n v="0"/>
    <n v="0"/>
    <n v="-0.01"/>
    <n v="0"/>
    <n v="0"/>
    <n v="6528.14"/>
    <n v="0.99797100000000005"/>
    <n v="1"/>
    <n v="0.99797100000000005"/>
    <s v="CohortAvg"/>
    <m/>
    <m/>
    <m/>
    <m/>
    <m/>
    <m/>
    <m/>
    <m/>
    <n v="6514.89"/>
    <n v="7195.62"/>
    <n v="-680.72"/>
    <b v="1"/>
    <n v="0"/>
    <n v="0.78500000000000003"/>
    <n v="0.24"/>
    <n v="0"/>
    <n v="0"/>
    <n v="-680.72"/>
    <n v="680.71"/>
    <n v="0"/>
    <n v="680.71"/>
    <n v="13.25"/>
    <b v="0"/>
    <n v="0"/>
    <n v="0"/>
    <n v="0"/>
    <n v="0"/>
    <n v="0"/>
  </r>
  <r>
    <x v="35"/>
    <x v="0"/>
    <s v="202101"/>
    <n v="92"/>
    <n v="361413.37"/>
    <n v="2.5426893535605649E-2"/>
    <s v="CohortTrend"/>
    <n v="1.248271475189773E-2"/>
    <s v="CohortTrend"/>
    <n v="0"/>
    <s v="CohortAvg"/>
    <n v="0"/>
    <s v="SegMedian"/>
    <n v="2.1485556645629912E-6"/>
    <s v="CohortAvg"/>
    <n v="0"/>
    <s v="NoMatch_ERROR"/>
    <n v="0"/>
    <s v="NoMatch_ERROR"/>
    <n v="0"/>
    <s v="NoMatch_ERROR"/>
    <n v="0"/>
    <n v="9189.6200000000008"/>
    <n v="4511.42"/>
    <n v="0"/>
    <n v="0"/>
    <n v="-0.78"/>
    <n v="0"/>
    <n v="0"/>
    <n v="347711.56"/>
    <n v="1.0028919999999999"/>
    <n v="1"/>
    <n v="1.0028919999999999"/>
    <s v="CohortAvg"/>
    <m/>
    <m/>
    <m/>
    <m/>
    <m/>
    <m/>
    <m/>
    <m/>
    <n v="348717.06"/>
    <n v="362458.51"/>
    <n v="-13741.46"/>
    <b v="1"/>
    <n v="0"/>
    <n v="0.78500000000000003"/>
    <n v="0.24"/>
    <n v="0"/>
    <n v="0"/>
    <n v="-13741.46"/>
    <n v="13740.68"/>
    <n v="0"/>
    <n v="13740.68"/>
    <n v="-1005.5"/>
    <b v="0"/>
    <n v="0"/>
    <n v="0"/>
    <n v="0"/>
    <n v="0"/>
    <n v="0"/>
  </r>
  <r>
    <x v="35"/>
    <x v="0"/>
    <s v="202201"/>
    <n v="72"/>
    <n v="4533.07"/>
    <n v="-0.1415020957142509"/>
    <s v="CohortTrend"/>
    <n v="4.5402877170674996E-3"/>
    <s v="CohortTrend"/>
    <n v="2.4892530907226651E-2"/>
    <s v="CohortAvg"/>
    <n v="0"/>
    <s v="SegMedian"/>
    <n v="4.5462660036977636E-3"/>
    <s v="CohortAvg"/>
    <n v="0"/>
    <s v="NoMatch_ERROR"/>
    <n v="0"/>
    <s v="NoMatch_ERROR"/>
    <n v="0"/>
    <s v="NoMatch_ERROR"/>
    <n v="0"/>
    <n v="-641.44000000000005"/>
    <n v="20.58"/>
    <n v="9.4"/>
    <n v="0"/>
    <n v="-20.61"/>
    <n v="0"/>
    <n v="0"/>
    <n v="3859.85"/>
    <n v="0.99783599999999995"/>
    <n v="1"/>
    <n v="0.99783599999999995"/>
    <s v="SegMedian"/>
    <m/>
    <m/>
    <m/>
    <m/>
    <m/>
    <m/>
    <m/>
    <m/>
    <n v="3851.5"/>
    <n v="4520.8"/>
    <n v="-669.31"/>
    <b v="1"/>
    <n v="0"/>
    <n v="0.78500000000000003"/>
    <n v="0.24"/>
    <n v="0"/>
    <n v="0"/>
    <n v="-669.31"/>
    <n v="648.70000000000005"/>
    <n v="0"/>
    <n v="648.70000000000005"/>
    <n v="8.35"/>
    <b v="0"/>
    <n v="0"/>
    <n v="0"/>
    <n v="0"/>
    <n v="0"/>
    <n v="0"/>
  </r>
  <r>
    <x v="35"/>
    <x v="0"/>
    <s v="202301"/>
    <n v="63"/>
    <n v="227282.73"/>
    <n v="-7.7575217295176621E-2"/>
    <s v="CohortTrend"/>
    <n v="-9.1136772711810539E-3"/>
    <s v="CohortTrend"/>
    <n v="0.20595093929894609"/>
    <s v="CohortAvg"/>
    <n v="4.2743488811984753E-2"/>
    <s v="SegMedian"/>
    <n v="1.106861772160373E-4"/>
    <s v="CohortAvg"/>
    <n v="0"/>
    <s v="NoMatch_ERROR"/>
    <n v="0"/>
    <s v="NoMatch_ERROR"/>
    <n v="0"/>
    <s v="NoMatch_ERROR"/>
    <n v="0"/>
    <n v="-17631.509999999998"/>
    <n v="-2071.38"/>
    <n v="3900.76"/>
    <n v="-9714.86"/>
    <n v="-25.16"/>
    <n v="0"/>
    <n v="0"/>
    <n v="201740.59"/>
    <n v="1.011093"/>
    <n v="1"/>
    <n v="1.011093"/>
    <s v="SegMedian"/>
    <m/>
    <m/>
    <m/>
    <m/>
    <m/>
    <m/>
    <m/>
    <m/>
    <n v="203978.42"/>
    <n v="227958.16"/>
    <n v="-23979.74"/>
    <b v="1"/>
    <n v="-9714.86"/>
    <n v="0.78500000000000003"/>
    <n v="0.24"/>
    <n v="7626.16"/>
    <n v="2331.5700000000002"/>
    <n v="-16353.58"/>
    <n v="16328.42"/>
    <n v="242.87"/>
    <n v="16571.29"/>
    <n v="-2237.83"/>
    <b v="0"/>
    <n v="0"/>
    <n v="0"/>
    <n v="0"/>
    <n v="0"/>
    <n v="0"/>
  </r>
  <r>
    <x v="35"/>
    <x v="0"/>
    <s v="202404"/>
    <n v="53"/>
    <n v="37642.35"/>
    <n v="-8.0893480649272265E-2"/>
    <s v="CohortTrend"/>
    <n v="-1.94166793079148E-2"/>
    <s v="CohortTrend"/>
    <n v="0.25269680887954887"/>
    <s v="CohortAvg"/>
    <n v="6.6253594500773283E-2"/>
    <s v="SegMedian"/>
    <n v="9.4812312039478579E-5"/>
    <s v="CohortAvg"/>
    <n v="0"/>
    <s v="NoMatch_ERROR"/>
    <n v="0"/>
    <s v="NoMatch_ERROR"/>
    <n v="0"/>
    <s v="NoMatch_ERROR"/>
    <n v="0"/>
    <n v="-3045.02"/>
    <n v="-730.89"/>
    <n v="792.68"/>
    <n v="-2493.94"/>
    <n v="-3.57"/>
    <n v="0"/>
    <n v="0"/>
    <n v="32161.599999999999"/>
    <n v="1.000202"/>
    <n v="1"/>
    <n v="1.000202"/>
    <s v="SegMedian"/>
    <m/>
    <m/>
    <m/>
    <m/>
    <m/>
    <m/>
    <m/>
    <m/>
    <n v="32168.080000000002"/>
    <n v="37992.400000000001"/>
    <n v="-5824.32"/>
    <b v="1"/>
    <n v="-2493.94"/>
    <n v="0.78500000000000003"/>
    <n v="0.24"/>
    <n v="1957.74"/>
    <n v="598.54999999999995"/>
    <n v="-3866.58"/>
    <n v="3863.01"/>
    <n v="62.35"/>
    <n v="3925.36"/>
    <n v="-6.48"/>
    <b v="0"/>
    <n v="0"/>
    <n v="0"/>
    <n v="0"/>
    <n v="0"/>
    <n v="0"/>
  </r>
  <r>
    <x v="35"/>
    <x v="0"/>
    <s v="202405"/>
    <n v="52"/>
    <n v="77723.360000000001"/>
    <n v="-6.2616407434249469E-2"/>
    <s v="CohortTrend"/>
    <n v="-1.973846593624861E-2"/>
    <s v="CohortTrend"/>
    <n v="0.26125288009364939"/>
    <s v="CohortAvg"/>
    <n v="6.6351977995335348E-2"/>
    <s v="SegMedian"/>
    <n v="1.5034972811039981E-4"/>
    <s v="CohortAvg"/>
    <n v="0"/>
    <s v="NoMatch_ERROR"/>
    <n v="0"/>
    <s v="NoMatch_ERROR"/>
    <n v="0"/>
    <s v="NoMatch_ERROR"/>
    <n v="0"/>
    <n v="-4866.76"/>
    <n v="-1534.14"/>
    <n v="1692.12"/>
    <n v="-5157.1000000000004"/>
    <n v="-11.69"/>
    <n v="0"/>
    <n v="0"/>
    <n v="67845.8"/>
    <n v="1.0093000000000001"/>
    <n v="1"/>
    <n v="1.0093000000000001"/>
    <s v="SegMedian"/>
    <m/>
    <m/>
    <m/>
    <m/>
    <m/>
    <m/>
    <m/>
    <m/>
    <n v="68476.73"/>
    <n v="80480.47"/>
    <n v="-12003.74"/>
    <b v="1"/>
    <n v="-5157.1000000000004"/>
    <n v="0.78500000000000003"/>
    <n v="0.24"/>
    <n v="4048.32"/>
    <n v="1237.7"/>
    <n v="-7955.42"/>
    <n v="7943.73"/>
    <n v="128.93"/>
    <n v="8072.66"/>
    <n v="-630.94000000000005"/>
    <b v="0"/>
    <n v="0"/>
    <n v="0"/>
    <n v="0"/>
    <n v="0"/>
    <n v="0"/>
  </r>
  <r>
    <x v="35"/>
    <x v="0"/>
    <s v="202406"/>
    <n v="51"/>
    <n v="141873.9"/>
    <n v="-5.5365246807172128E-2"/>
    <s v="CohortTrend"/>
    <n v="-2.1046837491880719E-2"/>
    <s v="CohortTrend"/>
    <n v="0.27990185267940609"/>
    <s v="CohortAvg"/>
    <n v="6.6450361489897428E-2"/>
    <s v="SegMedian"/>
    <n v="1.439939888421554E-5"/>
    <s v="CohortAvg"/>
    <n v="0"/>
    <s v="NoMatch_ERROR"/>
    <n v="0"/>
    <s v="NoMatch_ERROR"/>
    <n v="0"/>
    <s v="NoMatch_ERROR"/>
    <n v="0"/>
    <n v="-7854.88"/>
    <n v="-2986"/>
    <n v="3309.23"/>
    <n v="-9427.57"/>
    <n v="-2.04"/>
    <n v="0"/>
    <n v="0"/>
    <n v="124912.64"/>
    <n v="1.0354730000000001"/>
    <n v="1"/>
    <n v="1.0354730000000001"/>
    <s v="SegMedian"/>
    <m/>
    <m/>
    <m/>
    <m/>
    <m/>
    <m/>
    <m/>
    <m/>
    <n v="129343.72"/>
    <n v="147203.70000000001"/>
    <n v="-17859.98"/>
    <b v="1"/>
    <n v="-9427.57"/>
    <n v="0.78500000000000003"/>
    <n v="0.24"/>
    <n v="7400.64"/>
    <n v="2262.62"/>
    <n v="-10459.33"/>
    <n v="10457.290000000001"/>
    <n v="235.69"/>
    <n v="10692.98"/>
    <n v="-4431.09"/>
    <b v="0"/>
    <n v="0"/>
    <n v="0"/>
    <n v="0"/>
    <n v="0"/>
    <n v="0"/>
  </r>
  <r>
    <x v="35"/>
    <x v="0"/>
    <s v="202407"/>
    <n v="50"/>
    <n v="176542.13"/>
    <n v="-4.9370235829982907E-2"/>
    <s v="CohortTrend"/>
    <n v="-2.3713435675013921E-2"/>
    <s v="CohortTrend"/>
    <n v="0.2883899824579963"/>
    <s v="CohortAvg"/>
    <n v="7.0209872571343757E-2"/>
    <s v="SegMedian"/>
    <n v="1.858920680648476E-5"/>
    <s v="CohortAvg"/>
    <n v="0"/>
    <s v="NoMatch_ERROR"/>
    <n v="0"/>
    <s v="NoMatch_ERROR"/>
    <n v="0"/>
    <s v="NoMatch_ERROR"/>
    <n v="0"/>
    <n v="-8715.93"/>
    <n v="-4186.42"/>
    <n v="4242.75"/>
    <n v="-12395"/>
    <n v="-3.28"/>
    <n v="0"/>
    <n v="0"/>
    <n v="155484.25"/>
    <n v="1.0375669999999999"/>
    <n v="1"/>
    <n v="1.0375669999999999"/>
    <s v="SegMedian"/>
    <m/>
    <m/>
    <m/>
    <m/>
    <m/>
    <m/>
    <m/>
    <m/>
    <n v="161325.35"/>
    <n v="180758.26"/>
    <n v="-19432.91"/>
    <b v="1"/>
    <n v="-12395"/>
    <n v="0.78500000000000003"/>
    <n v="0.24"/>
    <n v="9730.08"/>
    <n v="2974.8"/>
    <n v="-9702.83"/>
    <n v="9699.5499999999993"/>
    <n v="309.88"/>
    <n v="10009.42"/>
    <n v="-5841.1"/>
    <b v="0"/>
    <n v="0"/>
    <n v="0"/>
    <n v="0"/>
    <n v="0"/>
    <n v="0"/>
  </r>
  <r>
    <x v="35"/>
    <x v="0"/>
    <s v="202408"/>
    <n v="49"/>
    <n v="84271.83"/>
    <n v="-6.9434082878758893E-2"/>
    <s v="CohortTrend"/>
    <n v="-2.2055712354362621E-2"/>
    <s v="CohortTrend"/>
    <n v="0.27817992090684668"/>
    <s v="CohortAvg"/>
    <n v="7.3969383652790099E-2"/>
    <s v="SegMedian"/>
    <n v="1.2229397771825959E-4"/>
    <s v="CohortAvg"/>
    <n v="0"/>
    <s v="NoMatch_ERROR"/>
    <n v="0"/>
    <s v="NoMatch_ERROR"/>
    <n v="0"/>
    <s v="NoMatch_ERROR"/>
    <n v="0"/>
    <n v="-5851.34"/>
    <n v="-1858.68"/>
    <n v="1953.56"/>
    <n v="-6233.54"/>
    <n v="-10.31"/>
    <n v="0"/>
    <n v="0"/>
    <n v="72271.539999999994"/>
    <n v="1.023882"/>
    <n v="1"/>
    <n v="1.023882"/>
    <s v="SegMedian"/>
    <m/>
    <m/>
    <m/>
    <m/>
    <m/>
    <m/>
    <m/>
    <m/>
    <n v="73997.509999999995"/>
    <n v="93342.080000000002"/>
    <n v="-19344.57"/>
    <b v="1"/>
    <n v="-6233.54"/>
    <n v="0.78500000000000003"/>
    <n v="0.24"/>
    <n v="4893.33"/>
    <n v="1496.05"/>
    <n v="-14451.25"/>
    <n v="14440.94"/>
    <n v="155.84"/>
    <n v="14596.78"/>
    <n v="-1725.97"/>
    <b v="0"/>
    <n v="0"/>
    <n v="0"/>
    <n v="0"/>
    <n v="0"/>
    <n v="0"/>
  </r>
  <r>
    <x v="35"/>
    <x v="0"/>
    <s v="202409"/>
    <n v="48"/>
    <n v="61007.43"/>
    <n v="-7.8035373331272764E-2"/>
    <s v="CohortTrend"/>
    <n v="-2.7164162674746601E-2"/>
    <s v="CohortTrend"/>
    <n v="0.29528753654680567"/>
    <s v="CohortAvg"/>
    <n v="7.585480122386716E-2"/>
    <s v="SegMedian"/>
    <n v="3.3175584422598018E-4"/>
    <s v="CohortAvg"/>
    <n v="0"/>
    <s v="NoMatch_ERROR"/>
    <n v="0"/>
    <s v="NoMatch_ERROR"/>
    <n v="0"/>
    <s v="NoMatch_ERROR"/>
    <n v="0"/>
    <n v="-4760.74"/>
    <n v="-1657.22"/>
    <n v="1501.23"/>
    <n v="-4627.71"/>
    <n v="-20.239999999999998"/>
    <n v="0"/>
    <n v="0"/>
    <n v="51442.76"/>
    <n v="1.107631"/>
    <n v="1"/>
    <n v="1.107631"/>
    <s v="SegMedian"/>
    <m/>
    <m/>
    <m/>
    <m/>
    <m/>
    <m/>
    <m/>
    <m/>
    <n v="56979.59"/>
    <n v="64162.1"/>
    <n v="-7182.51"/>
    <b v="1"/>
    <n v="-4627.71"/>
    <n v="0.78500000000000003"/>
    <n v="0.24"/>
    <n v="3632.75"/>
    <n v="1110.6500000000001"/>
    <n v="-3549.76"/>
    <n v="3529.52"/>
    <n v="115.69"/>
    <n v="3645.21"/>
    <n v="-5536.83"/>
    <b v="0"/>
    <n v="0"/>
    <n v="0"/>
    <n v="0"/>
    <n v="0"/>
    <n v="0"/>
  </r>
  <r>
    <x v="35"/>
    <x v="0"/>
    <s v="202410"/>
    <n v="47"/>
    <n v="111640.34"/>
    <n v="-6.9440631961058333E-2"/>
    <s v="CohortTrend"/>
    <n v="-2.7901579305108452E-2"/>
    <s v="CohortTrend"/>
    <n v="0.29426012272885949"/>
    <s v="CohortAvg"/>
    <n v="7.3969383652790099E-2"/>
    <s v="SegMedian"/>
    <n v="8.4086651982787252E-5"/>
    <s v="CohortAvg"/>
    <n v="0"/>
    <s v="NoMatch_ERROR"/>
    <n v="0"/>
    <s v="NoMatch_ERROR"/>
    <n v="0"/>
    <s v="NoMatch_ERROR"/>
    <n v="0"/>
    <n v="-7752.38"/>
    <n v="-3114.94"/>
    <n v="2737.61"/>
    <n v="-8257.9699999999993"/>
    <n v="-9.39"/>
    <n v="0"/>
    <n v="0"/>
    <n v="95243.27"/>
    <n v="1.0517099999999999"/>
    <n v="1"/>
    <n v="1.0517099999999999"/>
    <s v="SegMedian"/>
    <m/>
    <m/>
    <m/>
    <m/>
    <m/>
    <m/>
    <m/>
    <m/>
    <n v="100168.26"/>
    <n v="120129.14"/>
    <n v="-19960.88"/>
    <b v="1"/>
    <n v="-8257.9699999999993"/>
    <n v="0.78500000000000003"/>
    <n v="0.24"/>
    <n v="6482.5"/>
    <n v="1981.91"/>
    <n v="-13478.38"/>
    <n v="13468.99"/>
    <n v="206.45"/>
    <n v="13675.44"/>
    <n v="-4924.99"/>
    <b v="0"/>
    <n v="0"/>
    <n v="0"/>
    <n v="0"/>
    <n v="0"/>
    <n v="0"/>
  </r>
  <r>
    <x v="35"/>
    <x v="0"/>
    <s v="202411"/>
    <n v="46"/>
    <n v="87351.46"/>
    <n v="-7.5813831728944153E-2"/>
    <s v="CohortTrend"/>
    <n v="-2.959359491611048E-2"/>
    <s v="CohortTrend"/>
    <n v="0.31464908627415178"/>
    <s v="CohortAvg"/>
    <n v="7.1064532757737442E-2"/>
    <s v="SegMedian"/>
    <n v="1.0668948824525141E-5"/>
    <s v="CohortAvg"/>
    <n v="0"/>
    <s v="NoMatch_ERROR"/>
    <n v="0"/>
    <s v="NoMatch_ERROR"/>
    <n v="0"/>
    <s v="NoMatch_ERROR"/>
    <n v="0"/>
    <n v="-6622.45"/>
    <n v="-2585.04"/>
    <n v="2290.42"/>
    <n v="-6207.59"/>
    <n v="-0.93"/>
    <n v="0"/>
    <n v="0"/>
    <n v="74225.87"/>
    <n v="1.0760369999999999"/>
    <n v="1"/>
    <n v="1.0760369999999999"/>
    <s v="SegMedian"/>
    <m/>
    <m/>
    <m/>
    <m/>
    <m/>
    <m/>
    <m/>
    <m/>
    <n v="79869.78"/>
    <n v="91814.81"/>
    <n v="-11945.02"/>
    <b v="1"/>
    <n v="-6207.59"/>
    <n v="0.78500000000000003"/>
    <n v="0.24"/>
    <n v="4872.96"/>
    <n v="1489.82"/>
    <n v="-7072.06"/>
    <n v="7071.13"/>
    <n v="155.19"/>
    <n v="7226.32"/>
    <n v="-5643.92"/>
    <b v="0"/>
    <n v="0"/>
    <n v="0"/>
    <n v="0"/>
    <n v="0"/>
    <n v="0"/>
  </r>
  <r>
    <x v="35"/>
    <x v="0"/>
    <s v="202412"/>
    <n v="45"/>
    <n v="124756.11"/>
    <n v="-6.9070177229388088E-2"/>
    <s v="CohortTrend"/>
    <n v="-3.1373568293043497E-2"/>
    <s v="CohortTrend"/>
    <n v="0.32370397695764791"/>
    <s v="CohortAvg"/>
    <n v="6.8159681862684784E-2"/>
    <s v="SegMedian"/>
    <n v="3.5236372003722883E-5"/>
    <s v="CohortAvg"/>
    <n v="0"/>
    <s v="NoMatch_ERROR"/>
    <n v="0"/>
    <s v="NoMatch_ERROR"/>
    <n v="0"/>
    <s v="NoMatch_ERROR"/>
    <n v="0"/>
    <n v="-8616.93"/>
    <n v="-3914.04"/>
    <n v="3365.34"/>
    <n v="-8503.34"/>
    <n v="-4.4000000000000004"/>
    <n v="0"/>
    <n v="0"/>
    <n v="107082.74"/>
    <n v="1.051096"/>
    <n v="1"/>
    <n v="1.051096"/>
    <s v="SegMedian"/>
    <m/>
    <m/>
    <m/>
    <m/>
    <m/>
    <m/>
    <m/>
    <m/>
    <n v="112554.29"/>
    <n v="128053.85"/>
    <n v="-15499.56"/>
    <b v="1"/>
    <n v="-8503.34"/>
    <n v="0.78500000000000003"/>
    <n v="0.24"/>
    <n v="6675.12"/>
    <n v="2040.8"/>
    <n v="-8824.44"/>
    <n v="8820.0400000000009"/>
    <n v="212.58"/>
    <n v="9032.6299999999992"/>
    <n v="-5471.54"/>
    <b v="0"/>
    <n v="0"/>
    <n v="0"/>
    <n v="0"/>
    <n v="0"/>
    <n v="0"/>
  </r>
  <r>
    <x v="35"/>
    <x v="0"/>
    <s v="202501"/>
    <n v="44"/>
    <n v="175674.35"/>
    <n v="-6.6363507907049965E-2"/>
    <s v="CohortTrend"/>
    <n v="-3.026890415937173E-2"/>
    <s v="CohortTrend"/>
    <n v="0.33253476293962653"/>
    <s v="CohortAvg"/>
    <n v="6.7305021676291099E-2"/>
    <s v="SegMedian"/>
    <n v="8.2934235362391973E-5"/>
    <s v="CohortAvg"/>
    <n v="0"/>
    <s v="NoMatch_ERROR"/>
    <n v="0"/>
    <s v="NoMatch_ERROR"/>
    <n v="0"/>
    <s v="NoMatch_ERROR"/>
    <n v="0"/>
    <n v="-11658.37"/>
    <n v="-5317.47"/>
    <n v="4868.1499999999996"/>
    <n v="-11823.77"/>
    <n v="-14.57"/>
    <n v="0"/>
    <n v="0"/>
    <n v="151728.32999999999"/>
    <n v="1.0264329999999999"/>
    <n v="1"/>
    <n v="1.0264329999999999"/>
    <s v="SegMedian"/>
    <m/>
    <m/>
    <m/>
    <m/>
    <m/>
    <m/>
    <m/>
    <m/>
    <n v="155739.04"/>
    <n v="175221.2"/>
    <n v="-19482.169999999998"/>
    <b v="1"/>
    <n v="-11823.77"/>
    <n v="0.78500000000000003"/>
    <n v="0.24"/>
    <n v="9281.66"/>
    <n v="2837.7"/>
    <n v="-10200.51"/>
    <n v="10185.94"/>
    <n v="295.58999999999997"/>
    <n v="10481.530000000001"/>
    <n v="-4010.7"/>
    <b v="0"/>
    <n v="0"/>
    <n v="0"/>
    <n v="0"/>
    <n v="0"/>
    <n v="0"/>
  </r>
  <r>
    <x v="35"/>
    <x v="0"/>
    <s v="202502"/>
    <n v="43"/>
    <n v="200646.68"/>
    <n v="-6.9747197613199335E-2"/>
    <s v="CohortTrend"/>
    <n v="-3.0625084543145571E-2"/>
    <s v="CohortTrend"/>
    <n v="0.34897616131040599"/>
    <s v="CohortAvg"/>
    <n v="6.6450361489897428E-2"/>
    <s v="SegMedian"/>
    <n v="1.184196175365044E-4"/>
    <s v="CohortAvg"/>
    <n v="0"/>
    <s v="NoMatch_ERROR"/>
    <n v="0"/>
    <s v="NoMatch_ERROR"/>
    <n v="0"/>
    <s v="NoMatch_ERROR"/>
    <n v="0"/>
    <n v="-13994.54"/>
    <n v="-6144.82"/>
    <n v="5835.08"/>
    <n v="-13333.04"/>
    <n v="-23.76"/>
    <n v="0"/>
    <n v="0"/>
    <n v="172985.58"/>
    <n v="0.997421"/>
    <n v="1"/>
    <n v="0.997421"/>
    <s v="SegMedian"/>
    <m/>
    <m/>
    <m/>
    <m/>
    <m/>
    <m/>
    <m/>
    <m/>
    <n v="172539.37"/>
    <n v="198081.39"/>
    <n v="-25542.02"/>
    <b v="1"/>
    <n v="-13333.04"/>
    <n v="0.78500000000000003"/>
    <n v="0.24"/>
    <n v="10466.44"/>
    <n v="3199.93"/>
    <n v="-15075.58"/>
    <n v="15051.82"/>
    <n v="333.33"/>
    <n v="15385.15"/>
    <n v="446.21"/>
    <b v="0"/>
    <n v="0"/>
    <n v="0"/>
    <n v="0"/>
    <n v="0"/>
    <n v="0"/>
  </r>
  <r>
    <x v="35"/>
    <x v="0"/>
    <s v="202503"/>
    <n v="42"/>
    <n v="490754.82"/>
    <n v="-5.492479687605728E-2"/>
    <s v="CohortTrend"/>
    <n v="-3.5027946136899912E-2"/>
    <s v="CohortTrend"/>
    <n v="0.42440762458931491"/>
    <s v="CohortAvg"/>
    <n v="6.6351977995335348E-2"/>
    <s v="SegMedian"/>
    <n v="7.0792033928789656E-6"/>
    <s v="CohortAvg"/>
    <n v="0"/>
    <s v="NoMatch_ERROR"/>
    <n v="0"/>
    <s v="NoMatch_ERROR"/>
    <n v="0"/>
    <s v="NoMatch_ERROR"/>
    <n v="0"/>
    <n v="-26954.61"/>
    <n v="-17190.13"/>
    <n v="17356.669999999998"/>
    <n v="-32562.55"/>
    <n v="-3.47"/>
    <n v="0"/>
    <n v="0"/>
    <n v="431400.72"/>
    <n v="0.98721499999999995"/>
    <n v="1"/>
    <n v="0.98721499999999995"/>
    <s v="SegMedian"/>
    <m/>
    <m/>
    <m/>
    <m/>
    <m/>
    <m/>
    <m/>
    <m/>
    <n v="425885.22"/>
    <n v="476975.12"/>
    <n v="-51089.9"/>
    <b v="1"/>
    <n v="-32562.55"/>
    <n v="0.78500000000000003"/>
    <n v="0.24"/>
    <n v="25561.599999999999"/>
    <n v="7815.01"/>
    <n v="-25528.29"/>
    <n v="25524.82"/>
    <n v="814.06"/>
    <n v="26338.880000000001"/>
    <n v="5515.5"/>
    <b v="0"/>
    <n v="0"/>
    <n v="0"/>
    <n v="0"/>
    <n v="0"/>
    <n v="0"/>
  </r>
  <r>
    <x v="35"/>
    <x v="0"/>
    <s v="202504"/>
    <n v="41"/>
    <n v="631542.76"/>
    <n v="-5.3633167916894597E-2"/>
    <s v="CohortTrend"/>
    <n v="-3.9087457644311638E-2"/>
    <s v="CohortTrend"/>
    <n v="0.43805996079239679"/>
    <s v="CohortAvg"/>
    <n v="6.6253594500773283E-2"/>
    <s v="SegMedian"/>
    <n v="1.633185766597119E-6"/>
    <s v="CohortAvg"/>
    <n v="0"/>
    <s v="NoMatch_ERROR"/>
    <n v="0"/>
    <s v="NoMatch_ERROR"/>
    <n v="0"/>
    <s v="NoMatch_ERROR"/>
    <n v="0"/>
    <n v="-33871.64"/>
    <n v="-24685.4"/>
    <n v="23054.47"/>
    <n v="-41841.980000000003"/>
    <n v="-1.03"/>
    <n v="0"/>
    <n v="0"/>
    <n v="554197.18000000005"/>
    <n v="0.97192100000000003"/>
    <n v="1"/>
    <n v="0.97192100000000003"/>
    <s v="SegMedian"/>
    <m/>
    <m/>
    <m/>
    <m/>
    <m/>
    <m/>
    <m/>
    <m/>
    <n v="538636.11"/>
    <n v="634764.59"/>
    <n v="-96128.48"/>
    <b v="1"/>
    <n v="-41841.980000000003"/>
    <n v="0.78500000000000003"/>
    <n v="0.24"/>
    <n v="32845.949999999997"/>
    <n v="10042.07"/>
    <n v="-63282.53"/>
    <n v="63281.5"/>
    <n v="1046.05"/>
    <n v="64327.55"/>
    <n v="15561.07"/>
    <b v="0"/>
    <n v="0"/>
    <n v="0"/>
    <n v="0"/>
    <n v="0"/>
    <n v="0"/>
  </r>
  <r>
    <x v="35"/>
    <x v="0"/>
    <s v="202505"/>
    <n v="40"/>
    <n v="772912.88"/>
    <n v="-4.5199311456325331E-2"/>
    <s v="CohortTrend"/>
    <n v="-3.7749976566979787E-2"/>
    <s v="CohortTrend"/>
    <n v="0.44475460963147118"/>
    <s v="CohortAvg"/>
    <n v="6.6351977995335348E-2"/>
    <s v="SegMedian"/>
    <n v="9.3090200382214216E-7"/>
    <s v="CohortAvg"/>
    <n v="0"/>
    <s v="NoMatch_ERROR"/>
    <n v="0"/>
    <s v="NoMatch_ERROR"/>
    <n v="0"/>
    <s v="NoMatch_ERROR"/>
    <n v="0"/>
    <n v="-34935.129999999997"/>
    <n v="-29177.439999999999"/>
    <n v="28646.38"/>
    <n v="-51284.3"/>
    <n v="-0.72"/>
    <n v="0"/>
    <n v="0"/>
    <n v="686161.67"/>
    <n v="1.0051019999999999"/>
    <n v="1"/>
    <n v="1.0051019999999999"/>
    <s v="SegMedian"/>
    <m/>
    <m/>
    <m/>
    <m/>
    <m/>
    <m/>
    <m/>
    <m/>
    <n v="689662.14"/>
    <n v="770469.74"/>
    <n v="-80807.600000000006"/>
    <b v="1"/>
    <n v="-51284.3"/>
    <n v="0.78500000000000003"/>
    <n v="0.24"/>
    <n v="40258.17"/>
    <n v="12308.23"/>
    <n v="-40549.42"/>
    <n v="40548.699999999997"/>
    <n v="1282.1099999999999"/>
    <n v="41830.81"/>
    <n v="-3500.47"/>
    <b v="0"/>
    <n v="0"/>
    <n v="0"/>
    <n v="0"/>
    <n v="0"/>
    <n v="0"/>
  </r>
  <r>
    <x v="35"/>
    <x v="0"/>
    <s v="202506"/>
    <n v="39"/>
    <n v="986646.18"/>
    <n v="-4.374004883322833E-2"/>
    <s v="CohortTrend"/>
    <n v="-3.9392459465376423E-2"/>
    <s v="CohortTrend"/>
    <n v="0.46417295048228541"/>
    <s v="CohortAvg"/>
    <n v="6.6253594500773283E-2"/>
    <s v="SegMedian"/>
    <n v="2.69908145681963E-9"/>
    <s v="CohortAvg"/>
    <n v="0"/>
    <s v="NoMatch_ERROR"/>
    <n v="0"/>
    <s v="NoMatch_ERROR"/>
    <n v="0"/>
    <s v="NoMatch_ERROR"/>
    <n v="0"/>
    <n v="-43155.95"/>
    <n v="-38866.42"/>
    <n v="38164.54"/>
    <n v="-65368.86"/>
    <n v="0"/>
    <n v="0"/>
    <n v="0"/>
    <n v="877419.49"/>
    <n v="0.99683900000000003"/>
    <n v="1"/>
    <n v="0.99683900000000003"/>
    <s v="SegMedian"/>
    <m/>
    <m/>
    <m/>
    <m/>
    <m/>
    <m/>
    <m/>
    <m/>
    <n v="874646.01"/>
    <n v="987999.58"/>
    <n v="-113353.57"/>
    <b v="1"/>
    <n v="-65368.86"/>
    <n v="0.78500000000000003"/>
    <n v="0.24"/>
    <n v="51314.55"/>
    <n v="15688.53"/>
    <n v="-62039.02"/>
    <n v="62039.02"/>
    <n v="1634.22"/>
    <n v="63673.24"/>
    <n v="2773.49"/>
    <b v="0"/>
    <n v="0"/>
    <n v="0"/>
    <n v="0"/>
    <n v="0"/>
    <n v="0"/>
  </r>
  <r>
    <x v="35"/>
    <x v="0"/>
    <s v="202507"/>
    <n v="38"/>
    <n v="1273358.02"/>
    <n v="-4.193761444759312E-2"/>
    <s v="CohortTrend"/>
    <n v="-4.2807249431325453E-2"/>
    <s v="CohortTrend"/>
    <n v="0.46453976733269692"/>
    <s v="CohortAvg"/>
    <n v="6.6253594500773283E-2"/>
    <s v="SegMedian"/>
    <n v="1.33230576327577E-5"/>
    <s v="CohortAvg"/>
    <n v="0"/>
    <s v="NoMatch_ERROR"/>
    <n v="0"/>
    <s v="NoMatch_ERROR"/>
    <n v="0"/>
    <s v="NoMatch_ERROR"/>
    <n v="0"/>
    <n v="-53401.599999999999"/>
    <n v="-54508.95"/>
    <n v="49293.79"/>
    <n v="-84364.55"/>
    <n v="-16.97"/>
    <n v="0"/>
    <n v="0"/>
    <n v="1130359.74"/>
    <n v="1.0013719999999999"/>
    <n v="1"/>
    <n v="1.0013719999999999"/>
    <s v="SegMedian"/>
    <m/>
    <m/>
    <m/>
    <m/>
    <m/>
    <m/>
    <m/>
    <m/>
    <n v="1131910.27"/>
    <n v="1291606.06"/>
    <n v="-159695.79"/>
    <b v="1"/>
    <n v="-84364.55"/>
    <n v="0.78500000000000003"/>
    <n v="0.24"/>
    <n v="66226.17"/>
    <n v="20247.490000000002"/>
    <n v="-93469.62"/>
    <n v="93452.66"/>
    <n v="2109.11"/>
    <n v="95561.77"/>
    <n v="-1550.53"/>
    <b v="0"/>
    <n v="0"/>
    <n v="0"/>
    <n v="0"/>
    <n v="0"/>
    <n v="0"/>
  </r>
  <r>
    <x v="35"/>
    <x v="0"/>
    <s v="202508"/>
    <n v="37"/>
    <n v="944601.12"/>
    <n v="-4.9331871607216707E-2"/>
    <s v="CohortTrend"/>
    <n v="-3.2060720717315618E-2"/>
    <s v="CohortTrend"/>
    <n v="0.46723069977393861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46598.94"/>
    <n v="-30284.59"/>
    <n v="36778.89"/>
    <n v="-62583.22"/>
    <n v="-10.81"/>
    <n v="0"/>
    <n v="0"/>
    <n v="841902.45"/>
    <n v="1.0143310000000001"/>
    <n v="1"/>
    <n v="1.0143310000000001"/>
    <s v="SegMedian"/>
    <m/>
    <m/>
    <m/>
    <m/>
    <m/>
    <m/>
    <m/>
    <m/>
    <n v="853967.46"/>
    <n v="955634.39"/>
    <n v="-101666.94"/>
    <b v="1"/>
    <n v="-62583.22"/>
    <n v="0.78500000000000003"/>
    <n v="0.24"/>
    <n v="49127.83"/>
    <n v="15019.97"/>
    <n v="-52539.11"/>
    <n v="52528.3"/>
    <n v="1564.58"/>
    <n v="54092.88"/>
    <n v="-12065.01"/>
    <b v="0"/>
    <n v="0"/>
    <n v="0"/>
    <n v="0"/>
    <n v="0"/>
    <n v="0"/>
  </r>
  <r>
    <x v="35"/>
    <x v="0"/>
    <s v="202509"/>
    <n v="36"/>
    <n v="1020729.9"/>
    <n v="-7.2382997214841746E-2"/>
    <s v="DonorCohort:202404"/>
    <n v="-2.407225245131344E-2"/>
    <s v="DonorCohort:202404"/>
    <n v="0.5"/>
    <s v="CohortTrend"/>
    <n v="6.6253594500773283E-2"/>
    <s v="SegMedian"/>
    <n v="2.698075365137846E-8"/>
    <s v="CohortAvg"/>
    <n v="0"/>
    <s v="NoMatch_ERROR"/>
    <n v="0"/>
    <s v="NoMatch_ERROR"/>
    <n v="0"/>
    <s v="NoMatch_ERROR"/>
    <n v="0"/>
    <n v="-73883.490000000005"/>
    <n v="-24571.27"/>
    <n v="42530.41"/>
    <n v="-67627.02"/>
    <n v="-0.03"/>
    <n v="0"/>
    <n v="0"/>
    <n v="897178.5"/>
    <n v="1.0116799999999999"/>
    <n v="1"/>
    <n v="1.0116799999999999"/>
    <s v="SegMedian"/>
    <m/>
    <m/>
    <m/>
    <m/>
    <m/>
    <m/>
    <m/>
    <m/>
    <n v="907657.86"/>
    <n v="944172.91"/>
    <n v="-36515.050000000003"/>
    <b v="1"/>
    <n v="-67627.02"/>
    <n v="0.78500000000000003"/>
    <n v="0.24"/>
    <n v="53087.21"/>
    <n v="16230.49"/>
    <n v="16572.169999999998"/>
    <n v="-16572.189999999999"/>
    <n v="1690.68"/>
    <n v="-14881.52"/>
    <n v="-10479.36"/>
    <b v="0"/>
    <n v="0"/>
    <n v="0"/>
    <n v="0"/>
    <n v="0"/>
    <n v="0"/>
  </r>
  <r>
    <x v="35"/>
    <x v="1"/>
    <s v="202301"/>
    <n v="58"/>
    <n v="811179.24"/>
    <n v="-8.4064002012742608E-3"/>
    <s v="CohortAvg"/>
    <n v="-4.543149142823129E-3"/>
    <s v="CohortAvg"/>
    <n v="8.8913924521247426E-2"/>
    <s v="CohortAvg"/>
    <n v="0"/>
    <s v="SegMedian"/>
    <n v="1.2459663985712271E-8"/>
    <s v="CohortAvg"/>
    <n v="0"/>
    <s v="NoMatch_ERROR"/>
    <n v="0"/>
    <s v="NoMatch_ERROR"/>
    <n v="0"/>
    <s v="NoMatch_ERROR"/>
    <n v="0"/>
    <n v="-6819.1"/>
    <n v="-3685.31"/>
    <n v="6010.43"/>
    <n v="0"/>
    <n v="-0.01"/>
    <n v="0"/>
    <n v="0"/>
    <n v="806685.25"/>
    <n v="0.78811100000000001"/>
    <n v="1"/>
    <n v="0.78811100000000001"/>
    <s v="CohortTrend"/>
    <m/>
    <m/>
    <m/>
    <m/>
    <m/>
    <m/>
    <m/>
    <m/>
    <n v="635757.41"/>
    <n v="627954.92000000004"/>
    <n v="7802.49"/>
    <b v="1"/>
    <n v="0"/>
    <n v="0.78500000000000003"/>
    <n v="0.24"/>
    <n v="0"/>
    <n v="0"/>
    <n v="7802.49"/>
    <n v="-7802.5"/>
    <n v="0"/>
    <n v="-7802.5"/>
    <n v="170927.84"/>
    <b v="0"/>
    <n v="0"/>
    <n v="0"/>
    <n v="0"/>
    <n v="0"/>
    <n v="0"/>
  </r>
  <r>
    <x v="35"/>
    <x v="1"/>
    <s v="202404"/>
    <n v="53"/>
    <n v="23426.91"/>
    <n v="-6.3591909329623511E-2"/>
    <s v="CohortAvg"/>
    <n v="-1.522879869757309E-2"/>
    <s v="CohortAvg"/>
    <n v="0.15650221884434809"/>
    <s v="CohortAvg"/>
    <n v="0"/>
    <s v="SegMedian"/>
    <n v="2.8354716068799699E-8"/>
    <s v="CohortAvg"/>
    <n v="0"/>
    <s v="NoMatch_ERROR"/>
    <n v="0"/>
    <s v="NoMatch_ERROR"/>
    <n v="0"/>
    <s v="NoMatch_ERROR"/>
    <n v="0"/>
    <n v="-1489.76"/>
    <n v="-356.76"/>
    <n v="305.52999999999997"/>
    <n v="0"/>
    <n v="0"/>
    <n v="0"/>
    <n v="0"/>
    <n v="21885.91"/>
    <n v="0.32676500000000003"/>
    <n v="1"/>
    <n v="0.32676500000000003"/>
    <s v="CohortTrend"/>
    <m/>
    <m/>
    <m/>
    <m/>
    <m/>
    <m/>
    <m/>
    <m/>
    <n v="7151.56"/>
    <n v="7534.65"/>
    <n v="-383.1"/>
    <b v="1"/>
    <n v="0"/>
    <n v="0.78500000000000003"/>
    <n v="0.24"/>
    <n v="0"/>
    <n v="0"/>
    <n v="-383.1"/>
    <n v="383.1"/>
    <n v="0"/>
    <n v="383.1"/>
    <n v="14734.36"/>
    <b v="0"/>
    <n v="0"/>
    <n v="0"/>
    <n v="0"/>
    <n v="0"/>
    <n v="0"/>
  </r>
  <r>
    <x v="35"/>
    <x v="1"/>
    <s v="202405"/>
    <n v="52"/>
    <n v="238275.74"/>
    <n v="-1.165419332649875E-2"/>
    <s v="CohortAvg"/>
    <n v="-1.2724733205560919E-2"/>
    <s v="CohortAvg"/>
    <n v="0.14710655085659191"/>
    <s v="CohortAvg"/>
    <n v="0"/>
    <s v="SegMedian"/>
    <n v="3.2522259996986477E-8"/>
    <s v="CohortAvg"/>
    <n v="0"/>
    <s v="NoMatch_ERROR"/>
    <n v="0"/>
    <s v="NoMatch_ERROR"/>
    <n v="0"/>
    <s v="NoMatch_ERROR"/>
    <n v="0"/>
    <n v="-2776.91"/>
    <n v="-3032"/>
    <n v="2920.99"/>
    <n v="0"/>
    <n v="-0.01"/>
    <n v="0"/>
    <n v="0"/>
    <n v="235387.82"/>
    <n v="0.62892599999999999"/>
    <n v="1"/>
    <n v="0.62892599999999999"/>
    <s v="CohortTrend"/>
    <m/>
    <m/>
    <m/>
    <m/>
    <m/>
    <m/>
    <m/>
    <m/>
    <n v="148041.47"/>
    <n v="146650.26999999999"/>
    <n v="1391.2"/>
    <b v="1"/>
    <n v="0"/>
    <n v="0.78500000000000003"/>
    <n v="0.24"/>
    <n v="0"/>
    <n v="0"/>
    <n v="1391.2"/>
    <n v="-1391.21"/>
    <n v="0"/>
    <n v="-1391.21"/>
    <n v="87346.36"/>
    <b v="0"/>
    <n v="0"/>
    <n v="0"/>
    <n v="0"/>
    <n v="0"/>
    <n v="0"/>
  </r>
  <r>
    <x v="35"/>
    <x v="1"/>
    <s v="202406"/>
    <n v="51"/>
    <n v="161849.9"/>
    <n v="-1.5396956524405311E-2"/>
    <s v="CohortAvg"/>
    <n v="-1.487782844185068E-2"/>
    <s v="CohortAvg"/>
    <n v="0.17820697167194791"/>
    <s v="CohortAvg"/>
    <n v="0"/>
    <s v="SegMedian"/>
    <n v="0"/>
    <s v="CohortAvg"/>
    <n v="0"/>
    <s v="NoMatch_ERROR"/>
    <n v="0"/>
    <s v="NoMatch_ERROR"/>
    <n v="0"/>
    <s v="NoMatch_ERROR"/>
    <n v="0"/>
    <n v="-2492"/>
    <n v="-2407.98"/>
    <n v="2403.5700000000002"/>
    <n v="0"/>
    <n v="0"/>
    <n v="0"/>
    <n v="0"/>
    <n v="159353.49"/>
    <n v="8.2254999999999995E-2"/>
    <n v="1"/>
    <n v="8.2254999999999995E-2"/>
    <s v="CohortTrend"/>
    <m/>
    <m/>
    <m/>
    <m/>
    <m/>
    <m/>
    <m/>
    <m/>
    <n v="13107.56"/>
    <n v="13173.68"/>
    <n v="-66.12"/>
    <b v="1"/>
    <n v="0"/>
    <n v="0.78500000000000003"/>
    <n v="0.24"/>
    <n v="0"/>
    <n v="0"/>
    <n v="-66.12"/>
    <n v="66.12"/>
    <n v="0"/>
    <n v="66.12"/>
    <n v="146245.93"/>
    <b v="0"/>
    <n v="0"/>
    <n v="0"/>
    <n v="0"/>
    <n v="0"/>
    <n v="0"/>
  </r>
  <r>
    <x v="35"/>
    <x v="1"/>
    <s v="202407"/>
    <n v="50"/>
    <n v="78919.839999999997"/>
    <n v="-4.2553175001222673E-2"/>
    <s v="CohortAvg"/>
    <n v="-1.5329216299601279E-2"/>
    <s v="CohortAvg"/>
    <n v="0.16899790845420809"/>
    <s v="CohortAvg"/>
    <n v="0"/>
    <s v="SegMedian"/>
    <n v="3.0043731691160809E-9"/>
    <s v="CohortAvg"/>
    <n v="0"/>
    <s v="NoMatch_ERROR"/>
    <n v="0"/>
    <s v="NoMatch_ERROR"/>
    <n v="0"/>
    <s v="NoMatch_ERROR"/>
    <n v="0"/>
    <n v="-3358.29"/>
    <n v="-1209.78"/>
    <n v="1111.44"/>
    <n v="0"/>
    <n v="0"/>
    <n v="0"/>
    <n v="0"/>
    <n v="75463.210000000006"/>
    <n v="2.7751999999999999E-2"/>
    <n v="1"/>
    <n v="2.7751999999999999E-2"/>
    <s v="CohortTrend"/>
    <m/>
    <m/>
    <m/>
    <m/>
    <m/>
    <m/>
    <m/>
    <m/>
    <n v="2094.2600000000002"/>
    <n v="2283"/>
    <n v="-188.74"/>
    <b v="1"/>
    <n v="0"/>
    <n v="0.78500000000000003"/>
    <n v="0.24"/>
    <n v="0"/>
    <n v="0"/>
    <n v="-188.74"/>
    <n v="188.74"/>
    <n v="0"/>
    <n v="188.74"/>
    <n v="73368.95"/>
    <b v="0"/>
    <n v="0"/>
    <n v="0"/>
    <n v="0"/>
    <n v="0"/>
    <n v="0"/>
  </r>
  <r>
    <x v="35"/>
    <x v="1"/>
    <s v="202408"/>
    <n v="49"/>
    <n v="39363.160000000003"/>
    <n v="-6.2734447248170844E-2"/>
    <s v="CohortAvg"/>
    <n v="-1.6609347314099281E-2"/>
    <s v="CohortAvg"/>
    <n v="0.1829263953644259"/>
    <s v="CohortAvg"/>
    <n v="0"/>
    <s v="SegMedian"/>
    <n v="7.0167293479572381E-11"/>
    <s v="CohortAvg"/>
    <n v="0"/>
    <s v="NoMatch_ERROR"/>
    <n v="0"/>
    <s v="NoMatch_ERROR"/>
    <n v="0"/>
    <s v="NoMatch_ERROR"/>
    <n v="0"/>
    <n v="-2469.4299999999998"/>
    <n v="-653.79999999999995"/>
    <n v="600.04999999999995"/>
    <n v="0"/>
    <n v="0"/>
    <n v="0"/>
    <n v="0"/>
    <n v="36839.980000000003"/>
    <n v="5.024E-2"/>
    <n v="1"/>
    <n v="5.024E-2"/>
    <s v="CohortTrend"/>
    <m/>
    <m/>
    <m/>
    <m/>
    <m/>
    <m/>
    <m/>
    <m/>
    <n v="1850.82"/>
    <n v="2005.64"/>
    <n v="-154.81"/>
    <b v="1"/>
    <n v="0"/>
    <n v="0.78500000000000003"/>
    <n v="0.24"/>
    <n v="0"/>
    <n v="0"/>
    <n v="-154.81"/>
    <n v="154.81"/>
    <n v="0"/>
    <n v="154.81"/>
    <n v="34989.160000000003"/>
    <b v="0"/>
    <n v="0"/>
    <n v="0"/>
    <n v="0"/>
    <n v="0"/>
    <n v="0"/>
  </r>
  <r>
    <x v="35"/>
    <x v="1"/>
    <s v="202409"/>
    <n v="48"/>
    <n v="135460.13"/>
    <n v="-4.1214597427798323E-2"/>
    <s v="CohortAvg"/>
    <n v="-1.5071514497543299E-2"/>
    <s v="CohortAvg"/>
    <n v="0.18219784567914679"/>
    <s v="CohortAvg"/>
    <n v="0"/>
    <s v="SegMedian"/>
    <n v="0"/>
    <s v="CohortAvg"/>
    <n v="0"/>
    <s v="NoMatch_ERROR"/>
    <n v="0"/>
    <s v="NoMatch_ERROR"/>
    <n v="0"/>
    <s v="NoMatch_ERROR"/>
    <n v="0"/>
    <n v="-5582.93"/>
    <n v="-2041.59"/>
    <n v="2056.71"/>
    <n v="0"/>
    <n v="0"/>
    <n v="0"/>
    <n v="0"/>
    <n v="129892.32"/>
    <n v="4.1305000000000001E-2"/>
    <n v="1"/>
    <n v="4.1305000000000001E-2"/>
    <s v="CohortAvg"/>
    <m/>
    <m/>
    <m/>
    <m/>
    <m/>
    <m/>
    <m/>
    <m/>
    <n v="5365.17"/>
    <n v="5595.14"/>
    <n v="-229.97"/>
    <b v="1"/>
    <n v="0"/>
    <n v="0.78500000000000003"/>
    <n v="0.24"/>
    <n v="0"/>
    <n v="0"/>
    <n v="-229.97"/>
    <n v="229.97"/>
    <n v="0"/>
    <n v="229.97"/>
    <n v="124527.14"/>
    <b v="0"/>
    <n v="0"/>
    <n v="0"/>
    <n v="0"/>
    <n v="0"/>
    <n v="0"/>
  </r>
  <r>
    <x v="35"/>
    <x v="1"/>
    <s v="202410"/>
    <n v="47"/>
    <n v="297383.53000000003"/>
    <n v="-1.2443378323387461E-2"/>
    <s v="CohortAvg"/>
    <n v="-1.8284669909985861E-2"/>
    <s v="CohortAvg"/>
    <n v="0.18750587229696769"/>
    <s v="CohortAvg"/>
    <n v="0"/>
    <s v="SegMedian"/>
    <n v="3.2829854579180857E-8"/>
    <s v="CohortAvg"/>
    <n v="0"/>
    <s v="NoMatch_ERROR"/>
    <n v="0"/>
    <s v="NoMatch_ERROR"/>
    <n v="0"/>
    <s v="NoMatch_ERROR"/>
    <n v="0"/>
    <n v="-3700.46"/>
    <n v="-5437.56"/>
    <n v="4646.76"/>
    <n v="0"/>
    <n v="-0.01"/>
    <n v="0"/>
    <n v="0"/>
    <n v="292892.27"/>
    <n v="2.622E-2"/>
    <n v="1"/>
    <n v="2.622E-2"/>
    <s v="CohortAvg"/>
    <m/>
    <m/>
    <m/>
    <m/>
    <m/>
    <m/>
    <m/>
    <m/>
    <n v="7679.62"/>
    <n v="7797.41"/>
    <n v="-117.79"/>
    <b v="1"/>
    <n v="0"/>
    <n v="0.78500000000000003"/>
    <n v="0.24"/>
    <n v="0"/>
    <n v="0"/>
    <n v="-117.79"/>
    <n v="117.79"/>
    <n v="0"/>
    <n v="117.79"/>
    <n v="285212.65000000002"/>
    <b v="0"/>
    <n v="0"/>
    <n v="0"/>
    <n v="0"/>
    <n v="0"/>
    <n v="0"/>
  </r>
  <r>
    <x v="35"/>
    <x v="1"/>
    <s v="202411"/>
    <n v="46"/>
    <n v="101020.35"/>
    <n v="-4.5061437080302587E-2"/>
    <s v="CohortAvg"/>
    <n v="-1.4800887603983201E-2"/>
    <s v="CohortAvg"/>
    <n v="0.17308216578305541"/>
    <s v="CohortAvg"/>
    <n v="0"/>
    <s v="SegMedian"/>
    <n v="0"/>
    <s v="CohortAvg"/>
    <n v="0"/>
    <s v="NoMatch_ERROR"/>
    <n v="0"/>
    <s v="NoMatch_ERROR"/>
    <n v="0"/>
    <s v="NoMatch_ERROR"/>
    <n v="0"/>
    <n v="-4552.12"/>
    <n v="-1495.19"/>
    <n v="1457.07"/>
    <n v="0"/>
    <n v="0"/>
    <n v="0"/>
    <n v="0"/>
    <n v="96430.1"/>
    <n v="0.103727"/>
    <n v="1"/>
    <n v="0.103727"/>
    <s v="CohortAvg"/>
    <m/>
    <m/>
    <m/>
    <m/>
    <m/>
    <m/>
    <m/>
    <m/>
    <n v="10002.450000000001"/>
    <n v="10478.59"/>
    <n v="-476.14"/>
    <b v="1"/>
    <n v="0"/>
    <n v="0.78500000000000003"/>
    <n v="0.24"/>
    <n v="0"/>
    <n v="0"/>
    <n v="-476.14"/>
    <n v="476.14"/>
    <n v="0"/>
    <n v="476.14"/>
    <n v="86427.66"/>
    <b v="0"/>
    <n v="0"/>
    <n v="0"/>
    <n v="0"/>
    <n v="0"/>
    <n v="0"/>
  </r>
  <r>
    <x v="35"/>
    <x v="1"/>
    <s v="202412"/>
    <n v="45"/>
    <n v="33904.85"/>
    <n v="-8.5303347279418133E-3"/>
    <s v="CohortAvg"/>
    <n v="-1.2414342659026649E-2"/>
    <s v="CohortAvg"/>
    <n v="0.14380869291768911"/>
    <s v="CohortAvg"/>
    <n v="0"/>
    <s v="SegMedian"/>
    <n v="0"/>
    <s v="CohortAvg"/>
    <n v="0"/>
    <s v="NoMatch_ERROR"/>
    <n v="0"/>
    <s v="NoMatch_ERROR"/>
    <n v="0"/>
    <s v="NoMatch_ERROR"/>
    <n v="0"/>
    <n v="-289.22000000000003"/>
    <n v="-420.91"/>
    <n v="406.32"/>
    <n v="0"/>
    <n v="0"/>
    <n v="0"/>
    <n v="0"/>
    <n v="33601.040000000001"/>
    <n v="0.116808"/>
    <n v="1"/>
    <n v="0.116808"/>
    <s v="CohortAvg"/>
    <m/>
    <m/>
    <m/>
    <m/>
    <m/>
    <m/>
    <m/>
    <m/>
    <n v="3924.88"/>
    <n v="3960.37"/>
    <n v="-35.49"/>
    <b v="1"/>
    <n v="0"/>
    <n v="0.78500000000000003"/>
    <n v="0.24"/>
    <n v="0"/>
    <n v="0"/>
    <n v="-35.49"/>
    <n v="35.49"/>
    <n v="0"/>
    <n v="35.49"/>
    <n v="29676.16"/>
    <b v="0"/>
    <n v="0"/>
    <n v="0"/>
    <n v="0"/>
    <n v="0"/>
    <n v="0"/>
  </r>
  <r>
    <x v="35"/>
    <x v="1"/>
    <s v="202501"/>
    <n v="44"/>
    <n v="31888.09"/>
    <n v="-1.53403370123195E-2"/>
    <s v="CohortAvg"/>
    <n v="-1.7525175805727811E-2"/>
    <s v="CohortAvg"/>
    <n v="0.20417040778130341"/>
    <s v="CohortAvg"/>
    <n v="0"/>
    <s v="SegMedian"/>
    <n v="0"/>
    <s v="CohortAvg"/>
    <n v="0"/>
    <s v="NoMatch_ERROR"/>
    <n v="0"/>
    <s v="NoMatch_ERROR"/>
    <n v="0"/>
    <s v="NoMatch_ERROR"/>
    <n v="0"/>
    <n v="-489.17"/>
    <n v="-558.84"/>
    <n v="542.54999999999995"/>
    <n v="0"/>
    <n v="0"/>
    <n v="0"/>
    <n v="0"/>
    <n v="31382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382.62"/>
    <b v="0"/>
    <n v="0"/>
    <n v="0"/>
    <n v="0"/>
    <n v="0"/>
    <n v="0"/>
  </r>
  <r>
    <x v="35"/>
    <x v="1"/>
    <s v="202502"/>
    <n v="43"/>
    <n v="65611.83"/>
    <n v="-1.3932373764617499E-2"/>
    <s v="CohortAvg"/>
    <n v="-1.8947906995167789E-2"/>
    <s v="CohortAvg"/>
    <n v="0.19407143059801321"/>
    <s v="CohortAvg"/>
    <n v="0"/>
    <s v="SegMedian"/>
    <n v="0"/>
    <s v="CohortAvg"/>
    <n v="0"/>
    <s v="NoMatch_ERROR"/>
    <n v="0"/>
    <s v="NoMatch_ERROR"/>
    <n v="0"/>
    <s v="NoMatch_ERROR"/>
    <n v="0"/>
    <n v="-914.13"/>
    <n v="-1243.21"/>
    <n v="1061.1199999999999"/>
    <n v="0"/>
    <n v="0"/>
    <n v="0"/>
    <n v="0"/>
    <n v="64515.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515.6"/>
    <b v="0"/>
    <n v="0"/>
    <n v="0"/>
    <n v="0"/>
    <n v="0"/>
    <n v="0"/>
  </r>
  <r>
    <x v="35"/>
    <x v="1"/>
    <s v="202503"/>
    <n v="42"/>
    <n v="57927.81"/>
    <n v="-9.4675215464497097E-3"/>
    <s v="CohortAvg"/>
    <n v="-1.375672186908238E-2"/>
    <s v="CohortAvg"/>
    <n v="0.20810784385123249"/>
    <s v="CohortAvg"/>
    <n v="0"/>
    <s v="SegMedian"/>
    <n v="0"/>
    <s v="CohortAvg"/>
    <n v="0"/>
    <s v="NoMatch_ERROR"/>
    <n v="0"/>
    <s v="NoMatch_ERROR"/>
    <n v="0"/>
    <s v="NoMatch_ERROR"/>
    <n v="0"/>
    <n v="-548.42999999999995"/>
    <n v="-796.9"/>
    <n v="1004.6"/>
    <n v="0"/>
    <n v="0"/>
    <n v="0"/>
    <n v="0"/>
    <n v="57587.08"/>
    <n v="2.7222E-2"/>
    <n v="1"/>
    <n v="2.7222E-2"/>
    <s v="CohortAvg"/>
    <m/>
    <m/>
    <m/>
    <m/>
    <m/>
    <m/>
    <m/>
    <m/>
    <n v="1567.61"/>
    <n v="1576.88"/>
    <n v="-9.27"/>
    <b v="1"/>
    <n v="0"/>
    <n v="0.78500000000000003"/>
    <n v="0.24"/>
    <n v="0"/>
    <n v="0"/>
    <n v="-9.27"/>
    <n v="9.27"/>
    <n v="0"/>
    <n v="9.27"/>
    <n v="56019.47"/>
    <b v="0"/>
    <n v="0"/>
    <n v="0"/>
    <n v="0"/>
    <n v="0"/>
    <n v="0"/>
  </r>
  <r>
    <x v="35"/>
    <x v="1"/>
    <s v="202504"/>
    <n v="41"/>
    <n v="30091.63"/>
    <n v="-2.046748874675508E-2"/>
    <s v="CohortAvg"/>
    <n v="-1.6747206112035069E-2"/>
    <s v="CohortAvg"/>
    <n v="0.20272372259030699"/>
    <s v="CohortAvg"/>
    <n v="0"/>
    <s v="SegMedian"/>
    <n v="0"/>
    <s v="CohortAvg"/>
    <n v="0"/>
    <s v="NoMatch_ERROR"/>
    <n v="0"/>
    <s v="NoMatch_ERROR"/>
    <n v="0"/>
    <s v="NoMatch_ERROR"/>
    <n v="0"/>
    <n v="-615.9"/>
    <n v="-503.95"/>
    <n v="508.36"/>
    <n v="0"/>
    <n v="0"/>
    <n v="0"/>
    <n v="0"/>
    <n v="29480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480.13"/>
    <b v="0"/>
    <n v="0"/>
    <n v="0"/>
    <n v="0"/>
    <n v="0"/>
    <n v="0"/>
  </r>
  <r>
    <x v="35"/>
    <x v="1"/>
    <s v="202505"/>
    <n v="40"/>
    <n v="10220.36"/>
    <n v="-9.662480711395539E-3"/>
    <s v="CohortAvg"/>
    <n v="-1.6741662763617229E-2"/>
    <s v="CohortAvg"/>
    <n v="0.20307396514757509"/>
    <s v="CohortAvg"/>
    <n v="0"/>
    <s v="SegMedian"/>
    <n v="0"/>
    <s v="CohortAvg"/>
    <n v="0"/>
    <s v="NoMatch_ERROR"/>
    <n v="0"/>
    <s v="NoMatch_ERROR"/>
    <n v="0"/>
    <s v="NoMatch_ERROR"/>
    <n v="0"/>
    <n v="-98.75"/>
    <n v="-171.11"/>
    <n v="172.96"/>
    <n v="0"/>
    <n v="0"/>
    <n v="0"/>
    <n v="0"/>
    <n v="10123.45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23.459999999999"/>
    <b v="0"/>
    <n v="0"/>
    <n v="0"/>
    <n v="0"/>
    <n v="0"/>
    <n v="0"/>
  </r>
  <r>
    <x v="35"/>
    <x v="1"/>
    <s v="202506"/>
    <n v="39"/>
    <n v="16263.45"/>
    <n v="-1.377431899734421E-2"/>
    <s v="CohortAvg"/>
    <n v="-1.6937629329252631E-2"/>
    <s v="CohortAvg"/>
    <n v="0.19723010179986969"/>
    <s v="CohortAvg"/>
    <n v="0"/>
    <s v="SegMedian"/>
    <n v="0"/>
    <s v="CohortAvg"/>
    <n v="0"/>
    <s v="NoMatch_ERROR"/>
    <n v="0"/>
    <s v="NoMatch_ERROR"/>
    <n v="0"/>
    <s v="NoMatch_ERROR"/>
    <n v="0"/>
    <n v="-224.02"/>
    <n v="-275.45999999999998"/>
    <n v="267.3"/>
    <n v="0"/>
    <n v="0"/>
    <n v="0"/>
    <n v="0"/>
    <n v="16031.2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031.28"/>
    <b v="0"/>
    <n v="0"/>
    <n v="0"/>
    <n v="0"/>
    <n v="0"/>
    <n v="0"/>
  </r>
  <r>
    <x v="35"/>
    <x v="1"/>
    <s v="202507"/>
    <n v="38"/>
    <n v="64360.46"/>
    <n v="-1.0779526038108059E-2"/>
    <s v="CohortAvg"/>
    <n v="-1.8507321437168042E-2"/>
    <s v="CohortAvg"/>
    <n v="0.20660703528493171"/>
    <s v="CohortAvg"/>
    <n v="0"/>
    <s v="SegMedian"/>
    <n v="0"/>
    <s v="CohortAvg"/>
    <n v="0"/>
    <s v="NoMatch_ERROR"/>
    <n v="0"/>
    <s v="NoMatch_ERROR"/>
    <n v="0"/>
    <s v="NoMatch_ERROR"/>
    <n v="0"/>
    <n v="-693.78"/>
    <n v="-1191.1400000000001"/>
    <n v="1108.1099999999999"/>
    <n v="0"/>
    <n v="0"/>
    <n v="0"/>
    <n v="0"/>
    <n v="63583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3583.66"/>
    <b v="0"/>
    <n v="0"/>
    <n v="0"/>
    <n v="0"/>
    <n v="0"/>
    <n v="0"/>
  </r>
  <r>
    <x v="35"/>
    <x v="1"/>
    <s v="202508"/>
    <n v="37"/>
    <n v="25007.599999999999"/>
    <n v="-1.474609208182315E-2"/>
    <s v="CohortAvg"/>
    <n v="-1.513763204250004E-2"/>
    <s v="CohortAvg"/>
    <n v="0.18569400549433199"/>
    <s v="CohortAvg"/>
    <n v="0"/>
    <s v="SegMedian"/>
    <n v="0"/>
    <s v="CohortAvg"/>
    <n v="0"/>
    <s v="NoMatch_ERROR"/>
    <n v="0"/>
    <s v="NoMatch_ERROR"/>
    <n v="0"/>
    <s v="NoMatch_ERROR"/>
    <n v="0"/>
    <n v="-368.76"/>
    <n v="-378.56"/>
    <n v="386.98"/>
    <n v="0"/>
    <n v="0"/>
    <n v="0"/>
    <n v="0"/>
    <n v="24647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647.26"/>
    <b v="0"/>
    <n v="0"/>
    <n v="0"/>
    <n v="0"/>
    <n v="0"/>
    <n v="0"/>
  </r>
  <r>
    <x v="35"/>
    <x v="1"/>
    <s v="202509"/>
    <n v="36"/>
    <n v="2106.33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33.81"/>
    <n v="-32.08"/>
    <n v="0"/>
    <n v="0"/>
    <n v="0"/>
    <n v="0"/>
    <n v="0"/>
    <n v="1940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40.44"/>
    <b v="0"/>
    <n v="0"/>
    <n v="0"/>
    <n v="0"/>
    <n v="0"/>
    <n v="0"/>
  </r>
  <r>
    <x v="35"/>
    <x v="2"/>
    <s v="202101"/>
    <n v="92"/>
    <n v="2164.46"/>
    <n v="-0.19329223697185349"/>
    <s v="CohortAvg"/>
    <n v="-1.3366459087407519E-2"/>
    <s v="CohortTrend"/>
    <n v="0.15665203169471931"/>
    <s v="CohortAvg"/>
    <n v="0"/>
    <s v="SegMedian"/>
    <n v="4.8269895718524898E-8"/>
    <s v="CohortAvg"/>
    <n v="0"/>
    <s v="NoMatch_ERROR"/>
    <n v="0"/>
    <s v="NoMatch_ERROR"/>
    <n v="0"/>
    <s v="NoMatch_ERROR"/>
    <n v="0"/>
    <n v="-418.37"/>
    <n v="-28.93"/>
    <n v="28.26"/>
    <n v="0"/>
    <n v="0"/>
    <n v="0"/>
    <n v="0"/>
    <n v="1745.4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45.41"/>
    <b v="0"/>
    <n v="0"/>
    <n v="0"/>
    <n v="0"/>
    <n v="0"/>
    <n v="0"/>
  </r>
  <r>
    <x v="35"/>
    <x v="2"/>
    <s v="202201"/>
    <n v="72"/>
    <n v="15287.57"/>
    <n v="-6.4331949630503094E-2"/>
    <s v="CohortAvg"/>
    <n v="-1.309967313814136E-2"/>
    <s v="CohortTrend"/>
    <n v="0.1498759080868822"/>
    <s v="CohortAvg"/>
    <n v="0"/>
    <s v="SegMedian"/>
    <n v="4.1600674806268302E-7"/>
    <s v="CohortAvg"/>
    <n v="0"/>
    <s v="NoMatch_ERROR"/>
    <n v="0"/>
    <s v="NoMatch_ERROR"/>
    <n v="0"/>
    <s v="NoMatch_ERROR"/>
    <n v="0"/>
    <n v="-983.48"/>
    <n v="-200.26"/>
    <n v="190.94"/>
    <n v="0"/>
    <n v="-0.01"/>
    <n v="0"/>
    <n v="0"/>
    <n v="14294.76"/>
    <n v="0.297122"/>
    <n v="1"/>
    <n v="0.297122"/>
    <s v="CohortTrend"/>
    <m/>
    <m/>
    <m/>
    <m/>
    <m/>
    <m/>
    <m/>
    <m/>
    <n v="4247.29"/>
    <n v="4496.26"/>
    <n v="-248.97"/>
    <b v="1"/>
    <n v="0"/>
    <n v="0.78500000000000003"/>
    <n v="0.24"/>
    <n v="0"/>
    <n v="0"/>
    <n v="-248.97"/>
    <n v="248.96"/>
    <n v="0"/>
    <n v="248.96"/>
    <n v="10047.459999999999"/>
    <b v="0"/>
    <n v="0"/>
    <n v="0"/>
    <n v="0"/>
    <n v="0"/>
    <n v="0"/>
  </r>
  <r>
    <x v="35"/>
    <x v="2"/>
    <s v="202301"/>
    <n v="63"/>
    <n v="2425798.96"/>
    <n v="-3.5813446342074173E-2"/>
    <s v="CohortAvg"/>
    <n v="-1.472724789486507E-2"/>
    <s v="CohortTrend"/>
    <n v="0.17436020824107121"/>
    <s v="CohortAvg"/>
    <n v="0"/>
    <s v="SegMedian"/>
    <n v="8.1902367952890065E-9"/>
    <s v="CohortAvg"/>
    <n v="0"/>
    <s v="NoMatch_ERROR"/>
    <n v="0"/>
    <s v="NoMatch_ERROR"/>
    <n v="0"/>
    <s v="NoMatch_ERROR"/>
    <n v="0"/>
    <n v="-86876.22"/>
    <n v="-35725.339999999997"/>
    <n v="35246.9"/>
    <n v="0"/>
    <n v="-0.02"/>
    <n v="0"/>
    <n v="0"/>
    <n v="2338444.2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2338444.27"/>
    <b v="0"/>
    <n v="0"/>
    <n v="0"/>
    <n v="0"/>
    <n v="0"/>
    <n v="0"/>
  </r>
  <r>
    <x v="35"/>
    <x v="2"/>
    <s v="202404"/>
    <n v="53"/>
    <n v="454300.32"/>
    <n v="-4.2858452261959973E-2"/>
    <s v="CohortAvg"/>
    <n v="-1.5946572216168079E-2"/>
    <s v="CohortTrend"/>
    <n v="0.17585214401534721"/>
    <s v="CohortAvg"/>
    <n v="2.6511446396410562E-2"/>
    <s v="SegMedian"/>
    <n v="6.4507004537668971E-8"/>
    <s v="CohortAvg"/>
    <n v="0"/>
    <s v="NoMatch_ERROR"/>
    <n v="0"/>
    <s v="NoMatch_ERROR"/>
    <n v="0"/>
    <s v="NoMatch_ERROR"/>
    <n v="0"/>
    <n v="-19470.61"/>
    <n v="-7244.53"/>
    <n v="6657.47"/>
    <n v="-12044.16"/>
    <n v="-0.03"/>
    <n v="0"/>
    <n v="0"/>
    <n v="422198.46"/>
    <n v="0.39806900000000001"/>
    <n v="1"/>
    <n v="0.39806900000000001"/>
    <s v="CohortTrend"/>
    <m/>
    <m/>
    <m/>
    <m/>
    <m/>
    <m/>
    <m/>
    <m/>
    <n v="168063.92"/>
    <n v="177418.52"/>
    <n v="-9354.6"/>
    <b v="1"/>
    <n v="-12044.16"/>
    <n v="0.78500000000000003"/>
    <n v="0.24"/>
    <n v="9454.66"/>
    <n v="2890.6"/>
    <n v="100.06"/>
    <n v="-100.09"/>
    <n v="301.10000000000002"/>
    <n v="201.01"/>
    <n v="254134.54"/>
    <b v="0"/>
    <n v="0"/>
    <n v="0"/>
    <n v="0"/>
    <n v="0"/>
    <n v="0"/>
  </r>
  <r>
    <x v="35"/>
    <x v="2"/>
    <s v="202405"/>
    <n v="52"/>
    <n v="1100412.01"/>
    <n v="-1.9035649007427512E-2"/>
    <s v="CohortAvg"/>
    <n v="-1.4251221924971439E-2"/>
    <s v="CohortTrend"/>
    <n v="0.1731417254709913"/>
    <s v="CohortAvg"/>
    <n v="2.1741204340827231E-2"/>
    <s v="SegMedian"/>
    <n v="4.8596313769896189E-8"/>
    <s v="CohortAvg"/>
    <n v="0"/>
    <s v="NoMatch_ERROR"/>
    <n v="0"/>
    <s v="NoMatch_ERROR"/>
    <n v="0"/>
    <s v="NoMatch_ERROR"/>
    <n v="0"/>
    <n v="-20947.060000000001"/>
    <n v="-15682.22"/>
    <n v="15877.27"/>
    <n v="-23924.28"/>
    <n v="-0.05"/>
    <n v="0"/>
    <n v="0"/>
    <n v="1055735.67"/>
    <n v="0.35570600000000002"/>
    <n v="1"/>
    <n v="0.35570600000000002"/>
    <s v="CohortTrend"/>
    <m/>
    <m/>
    <m/>
    <m/>
    <m/>
    <m/>
    <m/>
    <m/>
    <n v="375531.35"/>
    <n v="383895.44"/>
    <n v="-8364.09"/>
    <b v="1"/>
    <n v="-23924.28"/>
    <n v="0.78500000000000003"/>
    <n v="0.24"/>
    <n v="18780.560000000001"/>
    <n v="5741.83"/>
    <n v="10416.469999999999"/>
    <n v="-10416.52"/>
    <n v="598.11"/>
    <n v="-9818.42"/>
    <n v="680204.32"/>
    <b v="0"/>
    <n v="0"/>
    <n v="0"/>
    <n v="0"/>
    <n v="0"/>
    <n v="0"/>
  </r>
  <r>
    <x v="35"/>
    <x v="2"/>
    <s v="202406"/>
    <n v="51"/>
    <n v="714819.3"/>
    <n v="-2.7595145727397508E-2"/>
    <s v="CohortAvg"/>
    <n v="-1.4239024284987131E-2"/>
    <s v="CohortTrend"/>
    <n v="0.17171933970857989"/>
    <s v="CohortAvg"/>
    <n v="2.6735854281838719E-2"/>
    <s v="SegMedian"/>
    <n v="3.4456888205496022E-8"/>
    <s v="CohortAvg"/>
    <n v="0"/>
    <s v="NoMatch_ERROR"/>
    <n v="0"/>
    <s v="NoMatch_ERROR"/>
    <n v="0"/>
    <s v="NoMatch_ERROR"/>
    <n v="0"/>
    <n v="-19725.54"/>
    <n v="-10178.33"/>
    <n v="10229.02"/>
    <n v="-19111.3"/>
    <n v="-0.02"/>
    <n v="0"/>
    <n v="0"/>
    <n v="676033.13"/>
    <n v="0.51800400000000002"/>
    <n v="1"/>
    <n v="0.51800400000000002"/>
    <s v="CohortTrend"/>
    <m/>
    <m/>
    <m/>
    <m/>
    <m/>
    <m/>
    <m/>
    <m/>
    <n v="350187.53"/>
    <n v="362807.18"/>
    <n v="-12619.65"/>
    <b v="1"/>
    <n v="-19111.3"/>
    <n v="0.78500000000000003"/>
    <n v="0.24"/>
    <n v="15002.37"/>
    <n v="4586.71"/>
    <n v="2382.7199999999998"/>
    <n v="-2382.75"/>
    <n v="477.78"/>
    <n v="-1904.96"/>
    <n v="325845.59999999998"/>
    <b v="0"/>
    <n v="0"/>
    <n v="0"/>
    <n v="0"/>
    <n v="0"/>
    <n v="0"/>
  </r>
  <r>
    <x v="35"/>
    <x v="2"/>
    <s v="202407"/>
    <n v="50"/>
    <n v="1257149.96"/>
    <n v="-2.728913386572044E-2"/>
    <s v="CohortAvg"/>
    <n v="-1.5191530242693469E-2"/>
    <s v="CohortTrend"/>
    <n v="0.17569540955735419"/>
    <s v="CohortAvg"/>
    <n v="2.957356817616167E-2"/>
    <s v="SegMedian"/>
    <n v="6.5867088421537582E-6"/>
    <s v="CohortAvg"/>
    <n v="0"/>
    <s v="NoMatch_ERROR"/>
    <n v="0"/>
    <s v="NoMatch_ERROR"/>
    <n v="0"/>
    <s v="NoMatch_ERROR"/>
    <n v="0"/>
    <n v="-34306.53"/>
    <n v="-19098.03"/>
    <n v="18406.29"/>
    <n v="-37178.410000000003"/>
    <n v="-8.2799999999999994"/>
    <n v="0"/>
    <n v="0"/>
    <n v="1184964.99"/>
    <n v="0.40169500000000002"/>
    <n v="1"/>
    <n v="0.40169500000000002"/>
    <s v="CohortTrend"/>
    <m/>
    <m/>
    <m/>
    <m/>
    <m/>
    <m/>
    <m/>
    <m/>
    <n v="475994.18"/>
    <n v="494614.1"/>
    <n v="-18619.91"/>
    <b v="1"/>
    <n v="-37178.410000000003"/>
    <n v="0.78500000000000003"/>
    <n v="0.24"/>
    <n v="29185.05"/>
    <n v="8922.82"/>
    <n v="10565.14"/>
    <n v="-10573.42"/>
    <n v="929.46"/>
    <n v="-9643.9599999999991"/>
    <n v="708970.81"/>
    <b v="0"/>
    <n v="0"/>
    <n v="0"/>
    <n v="0"/>
    <n v="0"/>
    <n v="0"/>
  </r>
  <r>
    <x v="35"/>
    <x v="2"/>
    <s v="202408"/>
    <n v="49"/>
    <n v="1022393.89"/>
    <n v="-2.391350719235686E-2"/>
    <s v="CohortAvg"/>
    <n v="-1.5910771435358292E-2"/>
    <s v="CohortTrend"/>
    <n v="0.18781439625599111"/>
    <s v="CohortAvg"/>
    <n v="2.5658963137390418E-2"/>
    <s v="SegMedian"/>
    <n v="2.042324001292803E-8"/>
    <s v="CohortAvg"/>
    <n v="0"/>
    <s v="NoMatch_ERROR"/>
    <n v="0"/>
    <s v="NoMatch_ERROR"/>
    <n v="0"/>
    <s v="NoMatch_ERROR"/>
    <n v="0"/>
    <n v="-24449.02"/>
    <n v="-16267.08"/>
    <n v="16001.69"/>
    <n v="-26233.57"/>
    <n v="-0.02"/>
    <n v="0"/>
    <n v="0"/>
    <n v="971445.89"/>
    <n v="0.44410300000000003"/>
    <n v="1"/>
    <n v="0.44410300000000003"/>
    <s v="CohortTrend"/>
    <m/>
    <m/>
    <m/>
    <m/>
    <m/>
    <m/>
    <m/>
    <m/>
    <n v="431422.47"/>
    <n v="444161.74"/>
    <n v="-12739.26"/>
    <b v="1"/>
    <n v="-26233.57"/>
    <n v="0.78500000000000003"/>
    <n v="0.24"/>
    <n v="20593.349999999999"/>
    <n v="6296.06"/>
    <n v="7854.09"/>
    <n v="-7854.11"/>
    <n v="655.84"/>
    <n v="-7198.27"/>
    <n v="540023.42000000004"/>
    <b v="0"/>
    <n v="0"/>
    <n v="0"/>
    <n v="0"/>
    <n v="0"/>
    <n v="0"/>
  </r>
  <r>
    <x v="35"/>
    <x v="2"/>
    <s v="202409"/>
    <n v="48"/>
    <n v="707326.56"/>
    <n v="-3.2651275227825308E-2"/>
    <s v="CohortAvg"/>
    <n v="-1.653299402049099E-2"/>
    <s v="CohortTrend"/>
    <n v="0.18489885993983809"/>
    <s v="CohortAvg"/>
    <n v="2.957356817616167E-2"/>
    <s v="SegMedian"/>
    <n v="7.3063776148643119E-6"/>
    <s v="CohortAvg"/>
    <n v="0"/>
    <s v="NoMatch_ERROR"/>
    <n v="0"/>
    <s v="NoMatch_ERROR"/>
    <n v="0"/>
    <s v="NoMatch_ERROR"/>
    <n v="0"/>
    <n v="-23095.11"/>
    <n v="-11694.23"/>
    <n v="10898.66"/>
    <n v="-20918.169999999998"/>
    <n v="-5.17"/>
    <n v="0"/>
    <n v="0"/>
    <n v="662512.54"/>
    <n v="0.336511"/>
    <n v="1"/>
    <n v="0.336511"/>
    <s v="CohortTrend"/>
    <m/>
    <m/>
    <m/>
    <m/>
    <m/>
    <m/>
    <m/>
    <m/>
    <n v="222942.51"/>
    <n v="232898.16"/>
    <n v="-9955.65"/>
    <b v="1"/>
    <n v="-20918.169999999998"/>
    <n v="0.78500000000000003"/>
    <n v="0.24"/>
    <n v="16420.759999999998"/>
    <n v="5020.3599999999997"/>
    <n v="6465.11"/>
    <n v="-6470.28"/>
    <n v="522.95000000000005"/>
    <n v="-5947.33"/>
    <n v="439570.03"/>
    <b v="0"/>
    <n v="0"/>
    <n v="0"/>
    <n v="0"/>
    <n v="0"/>
    <n v="0"/>
  </r>
  <r>
    <x v="35"/>
    <x v="2"/>
    <s v="202410"/>
    <n v="47"/>
    <n v="531346.11"/>
    <n v="-4.0822768219592492E-2"/>
    <s v="CohortAvg"/>
    <n v="-1.656488982666722E-2"/>
    <s v="CohortTrend"/>
    <n v="0.18159435713408531"/>
    <s v="CohortAvg"/>
    <n v="2.499505902693187E-2"/>
    <s v="SegMedian"/>
    <n v="8.3800643058240701E-8"/>
    <s v="CohortAvg"/>
    <n v="0"/>
    <s v="NoMatch_ERROR"/>
    <n v="0"/>
    <s v="NoMatch_ERROR"/>
    <n v="0"/>
    <s v="NoMatch_ERROR"/>
    <n v="0"/>
    <n v="-21691.02"/>
    <n v="-8801.69"/>
    <n v="8040.79"/>
    <n v="-13281.03"/>
    <n v="-0.04"/>
    <n v="0"/>
    <n v="0"/>
    <n v="495613.12"/>
    <n v="0.52227400000000002"/>
    <n v="1"/>
    <n v="0.52227400000000002"/>
    <s v="CohortTrend"/>
    <m/>
    <m/>
    <m/>
    <m/>
    <m/>
    <m/>
    <m/>
    <m/>
    <n v="258846.04"/>
    <n v="271254.40999999997"/>
    <n v="-12408.37"/>
    <b v="1"/>
    <n v="-13281.03"/>
    <n v="0.78500000000000003"/>
    <n v="0.24"/>
    <n v="10425.61"/>
    <n v="3187.45"/>
    <n v="-1982.76"/>
    <n v="1982.72"/>
    <n v="332.03"/>
    <n v="2314.75"/>
    <n v="236767.07"/>
    <b v="0"/>
    <n v="0"/>
    <n v="0"/>
    <n v="0"/>
    <n v="0"/>
    <n v="0"/>
  </r>
  <r>
    <x v="35"/>
    <x v="2"/>
    <s v="202411"/>
    <n v="46"/>
    <n v="626758.16"/>
    <n v="-3.72400589740077E-2"/>
    <s v="CohortAvg"/>
    <n v="-1.7869070727625721E-2"/>
    <s v="CohortTrend"/>
    <n v="0.18968501179151681"/>
    <s v="CohortAvg"/>
    <n v="2.174435809861917E-2"/>
    <s v="SegMedian"/>
    <n v="1.7198126033253679E-6"/>
    <s v="CohortAvg"/>
    <n v="0"/>
    <s v="NoMatch_ERROR"/>
    <n v="0"/>
    <s v="NoMatch_ERROR"/>
    <n v="0"/>
    <s v="NoMatch_ERROR"/>
    <n v="0"/>
    <n v="-23340.51"/>
    <n v="-11199.59"/>
    <n v="9907.2199999999993"/>
    <n v="-13628.45"/>
    <n v="-1.08"/>
    <n v="0"/>
    <n v="0"/>
    <n v="588495.75"/>
    <n v="0.29535299999999998"/>
    <n v="1"/>
    <n v="0.29535299999999998"/>
    <s v="CohortTrend"/>
    <m/>
    <m/>
    <m/>
    <m/>
    <m/>
    <m/>
    <m/>
    <m/>
    <n v="173813.88"/>
    <n v="180958.63"/>
    <n v="-7144.76"/>
    <b v="1"/>
    <n v="-13628.45"/>
    <n v="0.78500000000000003"/>
    <n v="0.24"/>
    <n v="10698.34"/>
    <n v="3270.83"/>
    <n v="3553.58"/>
    <n v="-3554.66"/>
    <n v="340.71"/>
    <n v="-3213.95"/>
    <n v="414681.88"/>
    <b v="0"/>
    <n v="0"/>
    <n v="0"/>
    <n v="0"/>
    <n v="0"/>
    <n v="0"/>
  </r>
  <r>
    <x v="35"/>
    <x v="2"/>
    <s v="202412"/>
    <n v="45"/>
    <n v="1124074.31"/>
    <n v="-1.9733291544149309E-2"/>
    <s v="CohortAvg"/>
    <n v="-1.6672287966769811E-2"/>
    <s v="CohortTrend"/>
    <n v="0.1889465680021806"/>
    <s v="CohortAvg"/>
    <n v="2.1742781219723201E-2"/>
    <s v="SegMedian"/>
    <n v="5.0926184584687171E-8"/>
    <s v="CohortAvg"/>
    <n v="0"/>
    <s v="NoMatch_ERROR"/>
    <n v="0"/>
    <s v="NoMatch_ERROR"/>
    <n v="0"/>
    <s v="NoMatch_ERROR"/>
    <n v="0"/>
    <n v="-22181.69"/>
    <n v="-18740.89"/>
    <n v="17699.169999999998"/>
    <n v="-24440.5"/>
    <n v="-0.06"/>
    <n v="0"/>
    <n v="0"/>
    <n v="1076410.3400000001"/>
    <n v="0.397868"/>
    <n v="1"/>
    <n v="0.397868"/>
    <s v="CohortTrend"/>
    <m/>
    <m/>
    <m/>
    <m/>
    <m/>
    <m/>
    <m/>
    <m/>
    <n v="428269.11"/>
    <n v="437221.27"/>
    <n v="-8952.17"/>
    <b v="1"/>
    <n v="-24440.5"/>
    <n v="0.78500000000000003"/>
    <n v="0.24"/>
    <n v="19185.79"/>
    <n v="5865.72"/>
    <n v="10233.629999999999"/>
    <n v="-10233.68"/>
    <n v="611.01"/>
    <n v="-9622.67"/>
    <n v="648141.24"/>
    <b v="0"/>
    <n v="0"/>
    <n v="0"/>
    <n v="0"/>
    <n v="0"/>
    <n v="0"/>
  </r>
  <r>
    <x v="35"/>
    <x v="2"/>
    <s v="202501"/>
    <n v="44"/>
    <n v="1279967.83"/>
    <n v="-3.056458844536631E-2"/>
    <s v="CohortAvg"/>
    <n v="-1.7861222169959601E-2"/>
    <s v="CohortTrend"/>
    <n v="0.19007131932854429"/>
    <s v="CohortAvg"/>
    <n v="2.1741204340827231E-2"/>
    <s v="SegMedian"/>
    <n v="1.2509629360676051E-6"/>
    <s v="CohortAvg"/>
    <n v="0"/>
    <s v="NoMatch_ERROR"/>
    <n v="0"/>
    <s v="NoMatch_ERROR"/>
    <n v="0"/>
    <s v="NoMatch_ERROR"/>
    <n v="0"/>
    <n v="-39121.69"/>
    <n v="-22861.79"/>
    <n v="20273.759999999998"/>
    <n v="-27828.04"/>
    <n v="-1.6"/>
    <n v="0"/>
    <n v="0"/>
    <n v="1210428.47"/>
    <n v="0.38627400000000001"/>
    <n v="1"/>
    <n v="0.38627400000000001"/>
    <s v="CohortTrend"/>
    <m/>
    <m/>
    <m/>
    <m/>
    <m/>
    <m/>
    <m/>
    <m/>
    <n v="467556.62"/>
    <n v="482854.63"/>
    <n v="-15298.01"/>
    <b v="1"/>
    <n v="-27828.04"/>
    <n v="0.78500000000000003"/>
    <n v="0.24"/>
    <n v="21845.01"/>
    <n v="6678.73"/>
    <n v="6547"/>
    <n v="-6548.6"/>
    <n v="695.7"/>
    <n v="-5852.9"/>
    <n v="742871.85"/>
    <b v="0"/>
    <n v="0"/>
    <n v="0"/>
    <n v="0"/>
    <n v="0"/>
    <n v="0"/>
  </r>
  <r>
    <x v="35"/>
    <x v="2"/>
    <s v="202502"/>
    <n v="43"/>
    <n v="1270853.9099999999"/>
    <n v="-3.4257711276818432E-2"/>
    <s v="CohortAvg"/>
    <n v="-1.7817136124681339E-2"/>
    <s v="CohortTrend"/>
    <n v="0.19668925689355471"/>
    <s v="CohortAvg"/>
    <n v="2.1516796455399081E-2"/>
    <s v="SegMedian"/>
    <n v="9.3160448847283301E-9"/>
    <s v="CohortAvg"/>
    <n v="0"/>
    <s v="NoMatch_ERROR"/>
    <n v="0"/>
    <s v="NoMatch_ERROR"/>
    <n v="0"/>
    <s v="NoMatch_ERROR"/>
    <n v="0"/>
    <n v="-43536.55"/>
    <n v="-22642.98"/>
    <n v="20830.28"/>
    <n v="-27344.7"/>
    <n v="-0.01"/>
    <n v="0"/>
    <n v="0"/>
    <n v="1198159.95"/>
    <n v="0.38291700000000001"/>
    <n v="1"/>
    <n v="0.38291700000000001"/>
    <s v="CohortTrend"/>
    <m/>
    <m/>
    <m/>
    <m/>
    <m/>
    <m/>
    <m/>
    <m/>
    <n v="458795.27"/>
    <n v="474653.46"/>
    <n v="-15858.19"/>
    <b v="1"/>
    <n v="-27344.7"/>
    <n v="0.78500000000000003"/>
    <n v="0.24"/>
    <n v="21465.59"/>
    <n v="6562.73"/>
    <n v="5607.4"/>
    <n v="-5607.41"/>
    <n v="683.62"/>
    <n v="-4923.8"/>
    <n v="739364.68"/>
    <b v="0"/>
    <n v="0"/>
    <n v="0"/>
    <n v="0"/>
    <n v="0"/>
    <n v="0"/>
  </r>
  <r>
    <x v="35"/>
    <x v="2"/>
    <s v="202503"/>
    <n v="42"/>
    <n v="2207807.7000000002"/>
    <n v="-2.2710593743085501E-2"/>
    <s v="CohortAvg"/>
    <n v="-1.7082139773522919E-2"/>
    <s v="CohortTrend"/>
    <n v="0.20122251579366349"/>
    <s v="CohortAvg"/>
    <n v="2.1741204340827231E-2"/>
    <s v="SegMedian"/>
    <n v="1.1333210744462219E-9"/>
    <s v="CohortAvg"/>
    <n v="0"/>
    <s v="NoMatch_ERROR"/>
    <n v="0"/>
    <s v="NoMatch_ERROR"/>
    <n v="0"/>
    <s v="NoMatch_ERROR"/>
    <n v="0"/>
    <n v="-50140.62"/>
    <n v="-37714.080000000002"/>
    <n v="37021.72"/>
    <n v="-48000.4"/>
    <n v="0"/>
    <n v="0"/>
    <n v="0"/>
    <n v="2108974.31"/>
    <n v="0.25163200000000002"/>
    <n v="1"/>
    <n v="0.25163200000000002"/>
    <s v="CohortTrend"/>
    <m/>
    <m/>
    <m/>
    <m/>
    <m/>
    <m/>
    <m/>
    <m/>
    <n v="530684.96"/>
    <n v="542099.67000000004"/>
    <n v="-11414.71"/>
    <b v="1"/>
    <n v="-48000.4"/>
    <n v="0.78500000000000003"/>
    <n v="0.24"/>
    <n v="37680.31"/>
    <n v="11520.1"/>
    <n v="26265.599999999999"/>
    <n v="-26265.599999999999"/>
    <n v="1200.01"/>
    <n v="-25065.59"/>
    <n v="1578289.35"/>
    <b v="0"/>
    <n v="0"/>
    <n v="0"/>
    <n v="0"/>
    <n v="0"/>
    <n v="0"/>
  </r>
  <r>
    <x v="35"/>
    <x v="2"/>
    <s v="202504"/>
    <n v="41"/>
    <n v="2778725.22"/>
    <n v="-2.4403710232883642E-2"/>
    <s v="CohortAvg"/>
    <n v="-1.710474358582063E-2"/>
    <s v="CohortTrend"/>
    <n v="0.19650074061206879"/>
    <s v="CohortAvg"/>
    <n v="1.8445160816129041E-2"/>
    <s v="SegMedian"/>
    <n v="3.6726612392545023E-12"/>
    <s v="CohortAvg"/>
    <n v="0"/>
    <s v="NoMatch_ERROR"/>
    <n v="0"/>
    <s v="NoMatch_ERROR"/>
    <n v="0"/>
    <s v="NoMatch_ERROR"/>
    <n v="0"/>
    <n v="-67811.210000000006"/>
    <n v="-47529.38"/>
    <n v="45501.8"/>
    <n v="-51254.03"/>
    <n v="0"/>
    <n v="0"/>
    <n v="0"/>
    <n v="2657632.39"/>
    <n v="0.32366699999999998"/>
    <n v="1"/>
    <n v="0.32366699999999998"/>
    <s v="CohortTrend"/>
    <m/>
    <m/>
    <m/>
    <m/>
    <m/>
    <m/>
    <m/>
    <m/>
    <n v="860187.19"/>
    <n v="876489.97"/>
    <n v="-16302.78"/>
    <b v="1"/>
    <n v="-51254.03"/>
    <n v="0.78500000000000003"/>
    <n v="0.24"/>
    <n v="40234.42"/>
    <n v="12300.97"/>
    <n v="23931.64"/>
    <n v="-23931.64"/>
    <n v="1281.3499999999999"/>
    <n v="-22650.29"/>
    <n v="1797445.2"/>
    <b v="0"/>
    <n v="0"/>
    <n v="0"/>
    <n v="0"/>
    <n v="0"/>
    <n v="0"/>
  </r>
  <r>
    <x v="35"/>
    <x v="2"/>
    <s v="202505"/>
    <n v="40"/>
    <n v="2370681.7200000002"/>
    <n v="-2.7621982328580971E-2"/>
    <s v="CohortAvg"/>
    <n v="-1.66312061539719E-2"/>
    <s v="CohortTrend"/>
    <n v="0.19411078363961201"/>
    <s v="CohortAvg"/>
    <n v="1.559793306228718E-2"/>
    <s v="SegMedian"/>
    <n v="0"/>
    <s v="CohortAvg"/>
    <n v="0"/>
    <s v="NoMatch_ERROR"/>
    <n v="0"/>
    <s v="NoMatch_ERROR"/>
    <n v="0"/>
    <s v="NoMatch_ERROR"/>
    <n v="0"/>
    <n v="-65482.93"/>
    <n v="-39427.300000000003"/>
    <n v="38347.910000000003"/>
    <n v="-36977.730000000003"/>
    <n v="0"/>
    <n v="0"/>
    <n v="0"/>
    <n v="2267141.66"/>
    <n v="0.44740600000000003"/>
    <n v="1"/>
    <n v="0.44740600000000003"/>
    <s v="CohortTrend"/>
    <m/>
    <m/>
    <m/>
    <m/>
    <m/>
    <m/>
    <m/>
    <m/>
    <n v="1014332.46"/>
    <n v="1032859.37"/>
    <n v="-18526.900000000001"/>
    <b v="1"/>
    <n v="-36977.730000000003"/>
    <n v="0.78500000000000003"/>
    <n v="0.24"/>
    <n v="29027.52"/>
    <n v="8874.66"/>
    <n v="10500.62"/>
    <n v="-10500.62"/>
    <n v="924.44"/>
    <n v="-9576.17"/>
    <n v="1252809.2"/>
    <b v="0"/>
    <n v="0"/>
    <n v="0"/>
    <n v="0"/>
    <n v="0"/>
    <n v="0"/>
  </r>
  <r>
    <x v="35"/>
    <x v="2"/>
    <s v="202506"/>
    <n v="39"/>
    <n v="2704670.09"/>
    <n v="-2.0225571793287701E-2"/>
    <s v="CohortAvg"/>
    <n v="-1.6134627679097579E-2"/>
    <s v="CohortTrend"/>
    <n v="0.19774748004720599"/>
    <s v="CohortAvg"/>
    <n v="1.583671870050796E-2"/>
    <s v="SegMedian"/>
    <n v="0"/>
    <s v="CohortAvg"/>
    <n v="0"/>
    <s v="NoMatch_ERROR"/>
    <n v="0"/>
    <s v="NoMatch_ERROR"/>
    <n v="0"/>
    <s v="NoMatch_ERROR"/>
    <n v="0"/>
    <n v="-54703.5"/>
    <n v="-43638.84"/>
    <n v="44570.14"/>
    <n v="-42833.1"/>
    <n v="0"/>
    <n v="0"/>
    <n v="0"/>
    <n v="2608064.79"/>
    <n v="0.35969699999999999"/>
    <n v="1"/>
    <n v="0.35969699999999999"/>
    <s v="CohortTrend"/>
    <m/>
    <m/>
    <m/>
    <m/>
    <m/>
    <m/>
    <m/>
    <m/>
    <n v="938112.83"/>
    <n v="947637.89"/>
    <n v="-9525.0499999999993"/>
    <b v="1"/>
    <n v="-42833.1"/>
    <n v="0.78500000000000003"/>
    <n v="0.24"/>
    <n v="33623.980000000003"/>
    <n v="10279.94"/>
    <n v="24098.93"/>
    <n v="-24098.93"/>
    <n v="1070.83"/>
    <n v="-23028.1"/>
    <n v="1669951.96"/>
    <b v="0"/>
    <n v="0"/>
    <n v="0"/>
    <n v="0"/>
    <n v="0"/>
    <n v="0"/>
  </r>
  <r>
    <x v="35"/>
    <x v="2"/>
    <s v="202507"/>
    <n v="38"/>
    <n v="3648947.25"/>
    <n v="-1.5638935942684621E-2"/>
    <s v="CohortAvg"/>
    <n v="-1.714703384682784E-2"/>
    <s v="CohortTrend"/>
    <n v="0.18755420358813499"/>
    <s v="CohortAvg"/>
    <n v="1.570093716523362E-2"/>
    <s v="SegMedian"/>
    <n v="0"/>
    <s v="CohortAvg"/>
    <n v="0"/>
    <s v="NoMatch_ERROR"/>
    <n v="0"/>
    <s v="NoMatch_ERROR"/>
    <n v="0"/>
    <s v="NoMatch_ERROR"/>
    <n v="0"/>
    <n v="-57065.65"/>
    <n v="-62568.62"/>
    <n v="57031.28"/>
    <n v="-57291.89"/>
    <n v="0"/>
    <n v="0"/>
    <n v="0"/>
    <n v="3529052.37"/>
    <n v="0.14480000000000001"/>
    <n v="1"/>
    <n v="0.14480000000000001"/>
    <s v="CohortTrend"/>
    <m/>
    <m/>
    <m/>
    <m/>
    <m/>
    <m/>
    <m/>
    <m/>
    <n v="511005.34"/>
    <n v="514308.13"/>
    <n v="-3302.79"/>
    <b v="1"/>
    <n v="-57291.89"/>
    <n v="0.78500000000000003"/>
    <n v="0.24"/>
    <n v="44974.13"/>
    <n v="13750.05"/>
    <n v="41671.339999999997"/>
    <n v="-41671.339999999997"/>
    <n v="1432.3"/>
    <n v="-40239.050000000003"/>
    <n v="3018047.03"/>
    <b v="0"/>
    <n v="0"/>
    <n v="0"/>
    <n v="0"/>
    <n v="0"/>
    <n v="0"/>
  </r>
  <r>
    <x v="35"/>
    <x v="2"/>
    <s v="202508"/>
    <n v="37"/>
    <n v="3358245.9"/>
    <n v="-1.9528070886561499E-2"/>
    <s v="CohortAvg"/>
    <n v="-1.0671530036615119E-2"/>
    <s v="CohortTrend"/>
    <n v="0.18985128020825531"/>
    <s v="CohortAvg"/>
    <n v="1.2598008046125431E-2"/>
    <s v="SegMedian"/>
    <n v="3.544779622688516E-5"/>
    <s v="CohortAvg"/>
    <n v="0"/>
    <s v="NoMatch_ERROR"/>
    <n v="0"/>
    <s v="NoMatch_ERROR"/>
    <n v="0"/>
    <s v="NoMatch_ERROR"/>
    <n v="0"/>
    <n v="-65580.06"/>
    <n v="-35837.620000000003"/>
    <n v="53130.61"/>
    <n v="-42307.21"/>
    <n v="-119.04"/>
    <n v="0"/>
    <n v="0"/>
    <n v="3267532.57"/>
    <n v="0.125555"/>
    <n v="1"/>
    <n v="0.125555"/>
    <s v="CohortTrend"/>
    <m/>
    <m/>
    <m/>
    <m/>
    <m/>
    <m/>
    <m/>
    <m/>
    <n v="410256.48"/>
    <n v="410159.85"/>
    <n v="96.62"/>
    <b v="1"/>
    <n v="-42307.21"/>
    <n v="0.78500000000000003"/>
    <n v="0.24"/>
    <n v="33211.160000000003"/>
    <n v="10153.73"/>
    <n v="33307.78"/>
    <n v="-33426.83"/>
    <n v="1057.68"/>
    <n v="-32369.15"/>
    <n v="2857276.09"/>
    <b v="0"/>
    <n v="0"/>
    <n v="0"/>
    <n v="0"/>
    <n v="0"/>
    <n v="0"/>
  </r>
  <r>
    <x v="35"/>
    <x v="2"/>
    <s v="202509"/>
    <n v="36"/>
    <n v="3902109.01"/>
    <n v="-4.2834307344947253E-2"/>
    <s v="DonorCohort:202404"/>
    <n v="-1.611951243134789E-2"/>
    <s v="DonorCohort:202404"/>
    <n v="0.5"/>
    <s v="CohortTrend"/>
    <n v="1.4730619862334661E-2"/>
    <s v="SegMedian"/>
    <n v="0"/>
    <s v="CohortAvg"/>
    <n v="0"/>
    <s v="NoMatch_ERROR"/>
    <n v="0"/>
    <s v="NoMatch_ERROR"/>
    <n v="0"/>
    <s v="NoMatch_ERROR"/>
    <n v="0"/>
    <n v="-167144.14000000001"/>
    <n v="-62900.09"/>
    <n v="162587.88"/>
    <n v="-57480.480000000003"/>
    <n v="0"/>
    <n v="0"/>
    <n v="0"/>
    <n v="3777172.17"/>
    <n v="0.127971"/>
    <n v="1"/>
    <n v="0.127971"/>
    <s v="CohortTrend"/>
    <m/>
    <m/>
    <m/>
    <m/>
    <m/>
    <m/>
    <m/>
    <m/>
    <n v="483368.45"/>
    <n v="485340.63"/>
    <n v="-1972.18"/>
    <b v="1"/>
    <n v="-57480.480000000003"/>
    <n v="0.78500000000000003"/>
    <n v="0.24"/>
    <n v="45122.18"/>
    <n v="13795.32"/>
    <n v="43150"/>
    <n v="-43150"/>
    <n v="1437.01"/>
    <n v="-41712.99"/>
    <n v="3293803.72"/>
    <b v="0"/>
    <n v="0"/>
    <n v="0"/>
    <n v="0"/>
    <n v="0"/>
    <n v="0"/>
  </r>
  <r>
    <x v="35"/>
    <x v="3"/>
    <s v="201912"/>
    <n v="105"/>
    <n v="47144.69"/>
    <n v="-6.8319626522805868E-3"/>
    <s v="CohortAvg"/>
    <n v="0"/>
    <s v="NoMatch_ERROR"/>
    <n v="0"/>
    <s v="CohortAvg"/>
    <n v="0"/>
    <s v="SegMedian"/>
    <n v="4.0056003586560669E-7"/>
    <s v="CohortAvg"/>
    <n v="0"/>
    <s v="NoMatch_ERROR"/>
    <n v="0"/>
    <s v="NoMatch_ERROR"/>
    <n v="0"/>
    <s v="NoMatch_ERROR"/>
    <n v="0"/>
    <n v="-322.08999999999997"/>
    <n v="0"/>
    <n v="0"/>
    <n v="0"/>
    <n v="-0.02"/>
    <n v="0"/>
    <n v="0"/>
    <n v="46822.58"/>
    <n v="0.98814999999999997"/>
    <n v="1"/>
    <n v="0.98814999999999997"/>
    <s v="CohortAvg"/>
    <m/>
    <m/>
    <m/>
    <m/>
    <m/>
    <m/>
    <m/>
    <m/>
    <n v="46267.74"/>
    <n v="46586.04"/>
    <n v="-318.29000000000002"/>
    <b v="1"/>
    <n v="0"/>
    <n v="0.78500000000000003"/>
    <n v="0.24"/>
    <n v="0"/>
    <n v="0"/>
    <n v="-318.29000000000002"/>
    <n v="318.27"/>
    <n v="0"/>
    <n v="318.27"/>
    <n v="554.83000000000004"/>
    <b v="0"/>
    <n v="0"/>
    <n v="0"/>
    <n v="0"/>
    <n v="0"/>
    <n v="0"/>
  </r>
  <r>
    <x v="35"/>
    <x v="3"/>
    <s v="202001"/>
    <n v="104"/>
    <n v="0"/>
    <n v="-0.5"/>
    <s v="CohortAvg"/>
    <n v="0"/>
    <s v="NoMatch_ERROR"/>
    <n v="0"/>
    <s v="CohortAvg"/>
    <n v="0"/>
    <s v="SegMedian"/>
    <n v="3.2146638412226962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5"/>
    <x v="3"/>
    <s v="202101"/>
    <n v="92"/>
    <n v="62868.18"/>
    <n v="-0.10517094720231659"/>
    <s v="CohortAvg"/>
    <n v="0"/>
    <s v="NoMatch_ERROR"/>
    <n v="0.1088805706641411"/>
    <s v="CohortAvg"/>
    <n v="0"/>
    <s v="SegMedian"/>
    <n v="2.0015614905828179E-7"/>
    <s v="CohortAvg"/>
    <n v="0"/>
    <s v="NoMatch_ERROR"/>
    <n v="0"/>
    <s v="NoMatch_ERROR"/>
    <n v="0"/>
    <s v="NoMatch_ERROR"/>
    <n v="0"/>
    <n v="-6611.91"/>
    <n v="0"/>
    <n v="570.42999999999995"/>
    <n v="0"/>
    <n v="-0.01"/>
    <n v="0"/>
    <n v="0"/>
    <n v="56826.6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56826.69"/>
    <b v="0"/>
    <n v="0"/>
    <n v="0"/>
    <n v="0"/>
    <n v="0"/>
    <n v="0"/>
  </r>
  <r>
    <x v="35"/>
    <x v="3"/>
    <s v="202201"/>
    <n v="72"/>
    <n v="19259.650000000001"/>
    <n v="-8.8822575215394814E-2"/>
    <s v="CohortAvg"/>
    <n v="0"/>
    <s v="NoMatch_ERROR"/>
    <n v="0.112603057584065"/>
    <s v="CohortAvg"/>
    <n v="0"/>
    <s v="SegMedian"/>
    <n v="9.0788471935081174E-4"/>
    <s v="CohortAvg"/>
    <n v="0"/>
    <s v="NoMatch_ERROR"/>
    <n v="0"/>
    <s v="NoMatch_ERROR"/>
    <n v="0"/>
    <s v="NoMatch_ERROR"/>
    <n v="0"/>
    <n v="-1710.69"/>
    <n v="0"/>
    <n v="180.72"/>
    <n v="0"/>
    <n v="-17.489999999999998"/>
    <n v="0"/>
    <n v="0"/>
    <n v="17712.189999999999"/>
    <n v="0.64186200000000004"/>
    <n v="1"/>
    <n v="0.64186200000000004"/>
    <s v="CohortTrend"/>
    <m/>
    <m/>
    <m/>
    <m/>
    <m/>
    <m/>
    <m/>
    <m/>
    <n v="11368.79"/>
    <n v="12187.55"/>
    <n v="-818.77"/>
    <b v="1"/>
    <n v="0"/>
    <n v="0.78500000000000003"/>
    <n v="0.24"/>
    <n v="0"/>
    <n v="0"/>
    <n v="-818.77"/>
    <n v="801.28"/>
    <n v="0"/>
    <n v="801.28"/>
    <n v="6343.41"/>
    <b v="0"/>
    <n v="0"/>
    <n v="0"/>
    <n v="0"/>
    <n v="0"/>
    <n v="0"/>
  </r>
  <r>
    <x v="35"/>
    <x v="3"/>
    <s v="202301"/>
    <n v="63"/>
    <n v="460958.49"/>
    <n v="-6.980445554513269E-2"/>
    <s v="CohortAvg"/>
    <n v="0"/>
    <s v="NoMatch_ERROR"/>
    <n v="0.1907688315936503"/>
    <s v="CohortAvg"/>
    <n v="2.5305754178794208E-2"/>
    <s v="SegMedian"/>
    <n v="1.8350113882707941E-7"/>
    <s v="CohortAvg"/>
    <n v="0"/>
    <s v="NoMatch_ERROR"/>
    <n v="0"/>
    <s v="NoMatch_ERROR"/>
    <n v="0"/>
    <s v="NoMatch_ERROR"/>
    <n v="0"/>
    <n v="-32176.959999999999"/>
    <n v="0"/>
    <n v="7328.04"/>
    <n v="-11664.9"/>
    <n v="-0.08"/>
    <n v="0"/>
    <n v="0"/>
    <n v="424444.59"/>
    <n v="0.52376100000000003"/>
    <n v="1"/>
    <n v="0.52376100000000003"/>
    <s v="CohortTrend"/>
    <m/>
    <m/>
    <m/>
    <m/>
    <m/>
    <m/>
    <m/>
    <m/>
    <n v="222307.66"/>
    <n v="237714.45"/>
    <n v="-15406.8"/>
    <b v="1"/>
    <n v="-11664.9"/>
    <n v="0.78500000000000003"/>
    <n v="0.24"/>
    <n v="9156.9500000000007"/>
    <n v="2799.58"/>
    <n v="-6249.85"/>
    <n v="6249.76"/>
    <n v="291.62"/>
    <n v="6541.39"/>
    <n v="202136.93"/>
    <b v="0"/>
    <n v="0"/>
    <n v="0"/>
    <n v="0"/>
    <n v="0"/>
    <n v="0"/>
  </r>
  <r>
    <x v="35"/>
    <x v="3"/>
    <s v="202404"/>
    <n v="53"/>
    <n v="248196.35"/>
    <n v="-5.0061937136318457E-2"/>
    <s v="CohortAvg"/>
    <n v="0"/>
    <s v="NoMatch_ERROR"/>
    <n v="0.19110267017806529"/>
    <s v="CohortAvg"/>
    <n v="2.7114601808046E-2"/>
    <s v="SegMedian"/>
    <n v="8.8632292151663845E-7"/>
    <s v="CohortAvg"/>
    <n v="0"/>
    <s v="NoMatch_ERROR"/>
    <n v="0"/>
    <s v="NoMatch_ERROR"/>
    <n v="0"/>
    <s v="NoMatch_ERROR"/>
    <n v="0"/>
    <n v="-12425.19"/>
    <n v="0"/>
    <n v="3952.58"/>
    <n v="-6729.75"/>
    <n v="-0.22"/>
    <n v="0"/>
    <n v="0"/>
    <n v="232993.78"/>
    <n v="0.52451599999999998"/>
    <n v="1"/>
    <n v="0.52451599999999998"/>
    <s v="CohortTrend"/>
    <m/>
    <m/>
    <m/>
    <m/>
    <m/>
    <m/>
    <m/>
    <m/>
    <n v="122208.96000000001"/>
    <n v="127707.6"/>
    <n v="-5498.64"/>
    <b v="1"/>
    <n v="-6729.75"/>
    <n v="0.78500000000000003"/>
    <n v="0.24"/>
    <n v="5282.85"/>
    <n v="1615.14"/>
    <n v="-215.79"/>
    <n v="215.57"/>
    <n v="168.24"/>
    <n v="383.81"/>
    <n v="110784.82"/>
    <b v="0"/>
    <n v="0"/>
    <n v="0"/>
    <n v="0"/>
    <n v="0"/>
    <n v="0"/>
  </r>
  <r>
    <x v="35"/>
    <x v="3"/>
    <s v="202405"/>
    <n v="52"/>
    <n v="211222.24"/>
    <n v="-5.2143991697989667E-2"/>
    <s v="CohortAvg"/>
    <n v="0"/>
    <s v="NoMatch_ERROR"/>
    <n v="0.19966737432879469"/>
    <s v="CohortAvg"/>
    <n v="2.9670460075884749E-2"/>
    <s v="SegMedian"/>
    <n v="1.708754963232116E-7"/>
    <s v="CohortAvg"/>
    <n v="0"/>
    <s v="NoMatch_ERROR"/>
    <n v="0"/>
    <s v="NoMatch_ERROR"/>
    <n v="0"/>
    <s v="NoMatch_ERROR"/>
    <n v="0"/>
    <n v="-11013.97"/>
    <n v="0"/>
    <n v="3514.52"/>
    <n v="-6267.06"/>
    <n v="-0.04"/>
    <n v="0"/>
    <n v="0"/>
    <n v="197455.68"/>
    <n v="0.546902"/>
    <n v="1"/>
    <n v="0.546902"/>
    <s v="CohortTrend"/>
    <m/>
    <m/>
    <m/>
    <m/>
    <m/>
    <m/>
    <m/>
    <m/>
    <n v="107988.82"/>
    <n v="113268.1"/>
    <n v="-5279.28"/>
    <b v="1"/>
    <n v="-6267.06"/>
    <n v="0.78500000000000003"/>
    <n v="0.24"/>
    <n v="4919.6400000000003"/>
    <n v="1504.09"/>
    <n v="-359.64"/>
    <n v="359.6"/>
    <n v="156.68"/>
    <n v="516.28"/>
    <n v="89466.86"/>
    <b v="0"/>
    <n v="0"/>
    <n v="0"/>
    <n v="0"/>
    <n v="0"/>
    <n v="0"/>
  </r>
  <r>
    <x v="35"/>
    <x v="3"/>
    <s v="202406"/>
    <n v="51"/>
    <n v="271064.28000000003"/>
    <n v="-4.800945709661996E-2"/>
    <s v="CohortAvg"/>
    <n v="0"/>
    <s v="NoMatch_ERROR"/>
    <n v="0.2022022281473333"/>
    <s v="CohortAvg"/>
    <n v="3.3701986143291493E-2"/>
    <s v="SegMedian"/>
    <n v="6.6331154220957547E-8"/>
    <s v="CohortAvg"/>
    <n v="0"/>
    <s v="NoMatch_ERROR"/>
    <n v="0"/>
    <s v="NoMatch_ERROR"/>
    <n v="0"/>
    <s v="NoMatch_ERROR"/>
    <n v="0"/>
    <n v="-13013.65"/>
    <n v="0"/>
    <n v="4567.4799999999996"/>
    <n v="-9135.4"/>
    <n v="-0.02"/>
    <n v="0"/>
    <n v="0"/>
    <n v="253482.69"/>
    <n v="0.49688100000000002"/>
    <n v="1"/>
    <n v="0.49688100000000002"/>
    <s v="CohortTrend"/>
    <m/>
    <m/>
    <m/>
    <m/>
    <m/>
    <m/>
    <m/>
    <m/>
    <n v="125950.61"/>
    <n v="131984.22"/>
    <n v="-6033.61"/>
    <b v="1"/>
    <n v="-9135.4"/>
    <n v="0.78500000000000003"/>
    <n v="0.24"/>
    <n v="7171.29"/>
    <n v="2192.5"/>
    <n v="1137.68"/>
    <n v="-1137.7"/>
    <n v="228.39"/>
    <n v="-909.31"/>
    <n v="127532.08"/>
    <b v="0"/>
    <n v="0"/>
    <n v="0"/>
    <n v="0"/>
    <n v="0"/>
    <n v="0"/>
  </r>
  <r>
    <x v="35"/>
    <x v="3"/>
    <s v="202407"/>
    <n v="50"/>
    <n v="112957.56"/>
    <n v="-6.7895040035598528E-2"/>
    <s v="CohortAvg"/>
    <n v="0"/>
    <s v="NoMatch_ERROR"/>
    <n v="0.20642919733964671"/>
    <s v="CohortAvg"/>
    <n v="3.4761301289032751E-2"/>
    <s v="SegMedian"/>
    <n v="4.4470320747532512E-6"/>
    <s v="CohortAvg"/>
    <n v="0"/>
    <s v="NoMatch_ERROR"/>
    <n v="0"/>
    <s v="NoMatch_ERROR"/>
    <n v="0"/>
    <s v="NoMatch_ERROR"/>
    <n v="0"/>
    <n v="-7669.26"/>
    <n v="0"/>
    <n v="1943.14"/>
    <n v="-3926.55"/>
    <n v="-0.5"/>
    <n v="0"/>
    <n v="0"/>
    <n v="103304.39"/>
    <n v="0.47101300000000001"/>
    <n v="1"/>
    <n v="0.47101300000000001"/>
    <s v="CohortTrend"/>
    <m/>
    <m/>
    <m/>
    <m/>
    <m/>
    <m/>
    <m/>
    <m/>
    <n v="48657.71"/>
    <n v="52114.25"/>
    <n v="-3456.53"/>
    <b v="1"/>
    <n v="-3926.55"/>
    <n v="0.78500000000000003"/>
    <n v="0.24"/>
    <n v="3082.34"/>
    <n v="942.37"/>
    <n v="-374.19"/>
    <n v="373.69"/>
    <n v="98.16"/>
    <n v="471.85"/>
    <n v="54646.68"/>
    <b v="0"/>
    <n v="0"/>
    <n v="0"/>
    <n v="0"/>
    <n v="0"/>
    <n v="0"/>
  </r>
  <r>
    <x v="35"/>
    <x v="3"/>
    <s v="202408"/>
    <n v="49"/>
    <n v="312078.64"/>
    <n v="-4.9842296606727343E-2"/>
    <s v="CohortAvg"/>
    <n v="0"/>
    <s v="NoMatch_ERROR"/>
    <n v="0.21356278445110699"/>
    <s v="CohortAvg"/>
    <n v="3.2226318343723477E-2"/>
    <s v="SegMedian"/>
    <n v="8.8166253952727189E-8"/>
    <s v="CohortAvg"/>
    <n v="0"/>
    <s v="NoMatch_ERROR"/>
    <n v="0"/>
    <s v="NoMatch_ERROR"/>
    <n v="0"/>
    <s v="NoMatch_ERROR"/>
    <n v="0"/>
    <n v="-15554.72"/>
    <n v="0"/>
    <n v="5554.03"/>
    <n v="-10057.15"/>
    <n v="-0.03"/>
    <n v="0"/>
    <n v="0"/>
    <n v="292020.78000000003"/>
    <n v="0.49617899999999998"/>
    <n v="1"/>
    <n v="0.49617899999999998"/>
    <s v="CohortTrend"/>
    <m/>
    <m/>
    <m/>
    <m/>
    <m/>
    <m/>
    <m/>
    <m/>
    <n v="144894.59"/>
    <n v="151587.41"/>
    <n v="-6692.82"/>
    <b v="1"/>
    <n v="-10057.15"/>
    <n v="0.78500000000000003"/>
    <n v="0.24"/>
    <n v="7894.86"/>
    <n v="2413.71"/>
    <n v="1202.04"/>
    <n v="-1202.07"/>
    <n v="251.43"/>
    <n v="-950.64"/>
    <n v="147126.19"/>
    <b v="0"/>
    <n v="0"/>
    <n v="0"/>
    <n v="0"/>
    <n v="0"/>
    <n v="0"/>
  </r>
  <r>
    <x v="35"/>
    <x v="3"/>
    <s v="202409"/>
    <n v="48"/>
    <n v="94087.05"/>
    <n v="-7.4255738803377616E-2"/>
    <s v="CohortAvg"/>
    <n v="0"/>
    <s v="NoMatch_ERROR"/>
    <n v="0.21009041281231641"/>
    <s v="CohortAvg"/>
    <n v="3.3377694797324997E-2"/>
    <s v="SegMedian"/>
    <n v="8.4346175268194261E-8"/>
    <s v="CohortAvg"/>
    <n v="0"/>
    <s v="NoMatch_ERROR"/>
    <n v="0"/>
    <s v="NoMatch_ERROR"/>
    <n v="0"/>
    <s v="NoMatch_ERROR"/>
    <n v="0"/>
    <n v="-6986.5"/>
    <n v="0"/>
    <n v="1647.23"/>
    <n v="-3140.41"/>
    <n v="-0.01"/>
    <n v="0"/>
    <n v="0"/>
    <n v="85607.37"/>
    <n v="0.44704500000000003"/>
    <n v="1"/>
    <n v="0.44704500000000003"/>
    <s v="CohortTrend"/>
    <m/>
    <m/>
    <m/>
    <m/>
    <m/>
    <m/>
    <m/>
    <m/>
    <n v="38270.35"/>
    <n v="41167.339999999997"/>
    <n v="-2896.99"/>
    <b v="1"/>
    <n v="-3140.41"/>
    <n v="0.78500000000000003"/>
    <n v="0.24"/>
    <n v="2465.2199999999998"/>
    <n v="753.7"/>
    <n v="-431.77"/>
    <n v="431.76"/>
    <n v="78.510000000000005"/>
    <n v="510.27"/>
    <n v="47337.01"/>
    <b v="0"/>
    <n v="0"/>
    <n v="0"/>
    <n v="0"/>
    <n v="0"/>
    <n v="0"/>
  </r>
  <r>
    <x v="35"/>
    <x v="3"/>
    <s v="202410"/>
    <n v="47"/>
    <n v="297641.8"/>
    <n v="-4.8291617054148833E-2"/>
    <s v="CohortAvg"/>
    <n v="0"/>
    <s v="NoMatch_ERROR"/>
    <n v="0.2126464191413707"/>
    <s v="CohortAvg"/>
    <n v="3.2226318343723477E-2"/>
    <s v="SegMedian"/>
    <n v="8.9593289788124575E-7"/>
    <s v="CohortAvg"/>
    <n v="0"/>
    <s v="NoMatch_ERROR"/>
    <n v="0"/>
    <s v="NoMatch_ERROR"/>
    <n v="0"/>
    <s v="NoMatch_ERROR"/>
    <n v="0"/>
    <n v="-14373.6"/>
    <n v="0"/>
    <n v="5274.37"/>
    <n v="-9591.9"/>
    <n v="-0.27"/>
    <n v="0"/>
    <n v="0"/>
    <n v="278950.40000000002"/>
    <n v="0.50597000000000003"/>
    <n v="1"/>
    <n v="0.50597000000000003"/>
    <s v="CohortTrend"/>
    <m/>
    <m/>
    <m/>
    <m/>
    <m/>
    <m/>
    <m/>
    <m/>
    <n v="141140.65"/>
    <n v="147279.98000000001"/>
    <n v="-6139.34"/>
    <b v="1"/>
    <n v="-9591.9"/>
    <n v="0.78500000000000003"/>
    <n v="0.24"/>
    <n v="7529.64"/>
    <n v="2302.06"/>
    <n v="1390.31"/>
    <n v="-1390.57"/>
    <n v="239.8"/>
    <n v="-1150.77"/>
    <n v="137809.75"/>
    <b v="0"/>
    <n v="0"/>
    <n v="0"/>
    <n v="0"/>
    <n v="0"/>
    <n v="0"/>
  </r>
  <r>
    <x v="35"/>
    <x v="3"/>
    <s v="202411"/>
    <n v="46"/>
    <n v="284575.08"/>
    <n v="-5.2290106177857627E-2"/>
    <s v="CohortAvg"/>
    <n v="0"/>
    <s v="NoMatch_ERROR"/>
    <n v="0.22258494271960971"/>
    <s v="CohortAvg"/>
    <n v="3.0505765463052489E-2"/>
    <s v="SegMedian"/>
    <n v="2.8401441922723281E-8"/>
    <s v="CohortAvg"/>
    <n v="0"/>
    <s v="NoMatch_ERROR"/>
    <n v="0"/>
    <s v="NoMatch_ERROR"/>
    <n v="0"/>
    <s v="NoMatch_ERROR"/>
    <n v="0"/>
    <n v="-14880.46"/>
    <n v="0"/>
    <n v="5278.51"/>
    <n v="-8681.18"/>
    <n v="-0.01"/>
    <n v="0"/>
    <n v="0"/>
    <n v="266291.94"/>
    <n v="0.39347199999999999"/>
    <n v="1"/>
    <n v="0.39347199999999999"/>
    <s v="CohortTrend"/>
    <m/>
    <m/>
    <m/>
    <m/>
    <m/>
    <m/>
    <m/>
    <m/>
    <n v="104778.35"/>
    <n v="109519.99"/>
    <n v="-4741.6400000000003"/>
    <b v="1"/>
    <n v="-8681.18"/>
    <n v="0.78500000000000003"/>
    <n v="0.24"/>
    <n v="6814.73"/>
    <n v="2083.48"/>
    <n v="2073.09"/>
    <n v="-2073.09"/>
    <n v="217.03"/>
    <n v="-1856.06"/>
    <n v="161513.59"/>
    <b v="0"/>
    <n v="0"/>
    <n v="0"/>
    <n v="0"/>
    <n v="0"/>
    <n v="0"/>
  </r>
  <r>
    <x v="35"/>
    <x v="3"/>
    <s v="202412"/>
    <n v="45"/>
    <n v="338862.97"/>
    <n v="-5.0371191657709292E-2"/>
    <s v="CohortAvg"/>
    <n v="0"/>
    <s v="NoMatch_ERROR"/>
    <n v="0.22129076216437801"/>
    <s v="CohortAvg"/>
    <n v="3.2226318343723477E-2"/>
    <s v="SegMedian"/>
    <n v="8.730224773830651E-7"/>
    <s v="CohortAvg"/>
    <n v="0"/>
    <s v="NoMatch_ERROR"/>
    <n v="0"/>
    <s v="NoMatch_ERROR"/>
    <n v="0"/>
    <s v="NoMatch_ERROR"/>
    <n v="0"/>
    <n v="-17068.93"/>
    <n v="0"/>
    <n v="6248.94"/>
    <n v="-10920.31"/>
    <n v="-0.3"/>
    <n v="0"/>
    <n v="0"/>
    <n v="317122.37"/>
    <n v="0.462644"/>
    <n v="1"/>
    <n v="0.462644"/>
    <s v="CohortTrend"/>
    <m/>
    <m/>
    <m/>
    <m/>
    <m/>
    <m/>
    <m/>
    <m/>
    <n v="146714.74"/>
    <n v="153173.51"/>
    <n v="-6458.77"/>
    <b v="1"/>
    <n v="-10920.31"/>
    <n v="0.78500000000000003"/>
    <n v="0.24"/>
    <n v="8572.44"/>
    <n v="2620.87"/>
    <n v="2113.67"/>
    <n v="-2113.96"/>
    <n v="273.01"/>
    <n v="-1840.95"/>
    <n v="170407.63"/>
    <b v="0"/>
    <n v="0"/>
    <n v="0"/>
    <n v="0"/>
    <n v="0"/>
    <n v="0"/>
  </r>
  <r>
    <x v="35"/>
    <x v="3"/>
    <s v="202501"/>
    <n v="44"/>
    <n v="482199.52"/>
    <n v="-5.2743790340394017E-2"/>
    <s v="CohortAvg"/>
    <n v="0"/>
    <s v="NoMatch_ERROR"/>
    <n v="0.22398906603325891"/>
    <s v="CohortAvg"/>
    <n v="2.7949907195213751E-2"/>
    <s v="SegMedian"/>
    <n v="1.5236188147412841E-5"/>
    <s v="CohortAvg"/>
    <n v="0"/>
    <s v="NoMatch_ERROR"/>
    <n v="0"/>
    <s v="NoMatch_ERROR"/>
    <n v="0"/>
    <s v="NoMatch_ERROR"/>
    <n v="0"/>
    <n v="-25433.03"/>
    <n v="0"/>
    <n v="9000.6200000000008"/>
    <n v="-13477.43"/>
    <n v="-7.35"/>
    <n v="0"/>
    <n v="0"/>
    <n v="452282.33"/>
    <n v="0.48707299999999998"/>
    <n v="1"/>
    <n v="0.48707299999999998"/>
    <s v="CohortTrend"/>
    <m/>
    <m/>
    <m/>
    <m/>
    <m/>
    <m/>
    <m/>
    <m/>
    <n v="220294.31"/>
    <n v="229292.57"/>
    <n v="-8998.26"/>
    <b v="1"/>
    <n v="-13477.43"/>
    <n v="0.78500000000000003"/>
    <n v="0.24"/>
    <n v="10579.78"/>
    <n v="3234.58"/>
    <n v="1581.53"/>
    <n v="-1588.87"/>
    <n v="336.94"/>
    <n v="-1251.94"/>
    <n v="231988.01"/>
    <b v="0"/>
    <n v="0"/>
    <n v="0"/>
    <n v="0"/>
    <n v="0"/>
    <n v="0"/>
  </r>
  <r>
    <x v="35"/>
    <x v="3"/>
    <s v="202502"/>
    <n v="43"/>
    <n v="513488.54"/>
    <n v="-5.3561682680051237E-2"/>
    <s v="CohortAvg"/>
    <n v="0"/>
    <s v="NoMatch_ERROR"/>
    <n v="0.22541516642338499"/>
    <s v="CohortAvg"/>
    <n v="2.7114601808046E-2"/>
    <s v="SegMedian"/>
    <n v="3.9025001310652961E-4"/>
    <s v="CohortAvg"/>
    <n v="0"/>
    <s v="NoMatch_ERROR"/>
    <n v="0"/>
    <s v="NoMatch_ERROR"/>
    <n v="0"/>
    <s v="NoMatch_ERROR"/>
    <n v="0"/>
    <n v="-27503.31"/>
    <n v="0"/>
    <n v="9645.68"/>
    <n v="-13923.04"/>
    <n v="-200.39"/>
    <n v="0"/>
    <n v="0"/>
    <n v="481507.48"/>
    <n v="0.44650899999999999"/>
    <n v="1"/>
    <n v="0.44650899999999999"/>
    <s v="CohortTrend"/>
    <m/>
    <m/>
    <m/>
    <m/>
    <m/>
    <m/>
    <m/>
    <m/>
    <n v="214997.2"/>
    <n v="223789.88"/>
    <n v="-8792.68"/>
    <b v="1"/>
    <n v="-13923.04"/>
    <n v="0.78500000000000003"/>
    <n v="0.24"/>
    <n v="10929.58"/>
    <n v="3341.53"/>
    <n v="2136.9"/>
    <n v="-2337.29"/>
    <n v="348.08"/>
    <n v="-1989.22"/>
    <n v="266510.28000000003"/>
    <b v="0"/>
    <n v="0"/>
    <n v="0"/>
    <n v="0"/>
    <n v="0"/>
    <n v="0"/>
  </r>
  <r>
    <x v="35"/>
    <x v="3"/>
    <s v="202503"/>
    <n v="42"/>
    <n v="867450.25"/>
    <n v="-4.530368918051178E-2"/>
    <s v="CohortAvg"/>
    <n v="0"/>
    <s v="NoMatch_ERROR"/>
    <n v="0.25472660502855232"/>
    <s v="CohortAvg"/>
    <n v="2.6210177993420111E-2"/>
    <s v="SegMedian"/>
    <n v="1.5253845742245541E-8"/>
    <s v="CohortAvg"/>
    <n v="0"/>
    <s v="NoMatch_ERROR"/>
    <n v="0"/>
    <s v="NoMatch_ERROR"/>
    <n v="0"/>
    <s v="NoMatch_ERROR"/>
    <n v="0"/>
    <n v="-39298.699999999997"/>
    <n v="0"/>
    <n v="18413.55"/>
    <n v="-22736.03"/>
    <n v="-0.01"/>
    <n v="0"/>
    <n v="0"/>
    <n v="823829.07"/>
    <n v="0.36748500000000001"/>
    <n v="1"/>
    <n v="0.36748500000000001"/>
    <s v="CohortTrend"/>
    <m/>
    <m/>
    <m/>
    <m/>
    <m/>
    <m/>
    <m/>
    <m/>
    <n v="302744.94"/>
    <n v="310936.07"/>
    <n v="-8191.12"/>
    <b v="1"/>
    <n v="-22736.03"/>
    <n v="0.78500000000000003"/>
    <n v="0.24"/>
    <n v="17847.78"/>
    <n v="5456.65"/>
    <n v="9656.66"/>
    <n v="-9656.67"/>
    <n v="568.4"/>
    <n v="-9088.27"/>
    <n v="521084.12"/>
    <b v="0"/>
    <n v="0"/>
    <n v="0"/>
    <n v="0"/>
    <n v="0"/>
    <n v="0"/>
  </r>
  <r>
    <x v="35"/>
    <x v="3"/>
    <s v="202504"/>
    <n v="41"/>
    <n v="536765.13"/>
    <n v="-5.6281984987664353E-2"/>
    <s v="CohortAvg"/>
    <n v="0"/>
    <s v="NoMatch_ERROR"/>
    <n v="0.25088873043603338"/>
    <s v="CohortAvg"/>
    <n v="2.5305754178794208E-2"/>
    <s v="SegMedian"/>
    <n v="2.958495379030413E-9"/>
    <s v="CohortAvg"/>
    <n v="0"/>
    <s v="NoMatch_ERROR"/>
    <n v="0"/>
    <s v="NoMatch_ERROR"/>
    <n v="0"/>
    <s v="NoMatch_ERROR"/>
    <n v="0"/>
    <n v="-30210.21"/>
    <n v="0"/>
    <n v="11222.36"/>
    <n v="-13583.25"/>
    <n v="0"/>
    <n v="0"/>
    <n v="0"/>
    <n v="504194.04"/>
    <n v="0.40549400000000002"/>
    <n v="1"/>
    <n v="0.40549400000000002"/>
    <s v="CohortTrend"/>
    <m/>
    <m/>
    <m/>
    <m/>
    <m/>
    <m/>
    <m/>
    <m/>
    <n v="204447.86"/>
    <n v="212212.05"/>
    <n v="-7764.19"/>
    <b v="1"/>
    <n v="-13583.25"/>
    <n v="0.78500000000000003"/>
    <n v="0.24"/>
    <n v="10662.85"/>
    <n v="3259.98"/>
    <n v="2898.66"/>
    <n v="-2898.66"/>
    <n v="339.58"/>
    <n v="-2559.08"/>
    <n v="299746.18"/>
    <b v="0"/>
    <n v="0"/>
    <n v="0"/>
    <n v="0"/>
    <n v="0"/>
    <n v="0"/>
  </r>
  <r>
    <x v="35"/>
    <x v="3"/>
    <s v="202505"/>
    <n v="40"/>
    <n v="668942.97"/>
    <n v="-4.9548163366548582E-2"/>
    <s v="CohortAvg"/>
    <n v="0"/>
    <s v="NoMatch_ERROR"/>
    <n v="0.2436618408480406"/>
    <s v="CohortAvg"/>
    <n v="2.6210177993420111E-2"/>
    <s v="SegMedian"/>
    <n v="0"/>
    <s v="CohortAvg"/>
    <n v="0"/>
    <s v="NoMatch_ERROR"/>
    <n v="0"/>
    <s v="NoMatch_ERROR"/>
    <n v="0"/>
    <s v="NoMatch_ERROR"/>
    <n v="0"/>
    <n v="-33144.9"/>
    <n v="0"/>
    <n v="13582.99"/>
    <n v="-17533.11"/>
    <n v="0"/>
    <n v="0"/>
    <n v="0"/>
    <n v="631847.94999999995"/>
    <n v="0.19725200000000001"/>
    <n v="1"/>
    <n v="0.19725200000000001"/>
    <s v="CohortTrend"/>
    <m/>
    <m/>
    <m/>
    <m/>
    <m/>
    <m/>
    <m/>
    <m/>
    <n v="124633.33"/>
    <n v="128668.51"/>
    <n v="-4035.19"/>
    <b v="1"/>
    <n v="-17533.11"/>
    <n v="0.78500000000000003"/>
    <n v="0.24"/>
    <n v="13763.49"/>
    <n v="4207.95"/>
    <n v="9728.31"/>
    <n v="-9728.31"/>
    <n v="438.33"/>
    <n v="-9289.98"/>
    <n v="507214.62"/>
    <b v="0"/>
    <n v="0"/>
    <n v="0"/>
    <n v="0"/>
    <n v="0"/>
    <n v="0"/>
  </r>
  <r>
    <x v="35"/>
    <x v="3"/>
    <s v="202506"/>
    <n v="39"/>
    <n v="714486.93"/>
    <n v="-5.3971010648849162E-2"/>
    <s v="CohortAvg"/>
    <n v="0"/>
    <s v="NoMatch_ERROR"/>
    <n v="0.25692807027507042"/>
    <s v="CohortAvg"/>
    <n v="1.9546304838760551E-2"/>
    <s v="SegMedian"/>
    <n v="3.7746561055782607E-9"/>
    <s v="CohortAvg"/>
    <n v="0"/>
    <s v="NoMatch_ERROR"/>
    <n v="0"/>
    <s v="NoMatch_ERROR"/>
    <n v="0"/>
    <s v="NoMatch_ERROR"/>
    <n v="0"/>
    <n v="-38561.58"/>
    <n v="0"/>
    <n v="15297.65"/>
    <n v="-13965.58"/>
    <n v="0"/>
    <n v="0"/>
    <n v="0"/>
    <n v="677257.41"/>
    <n v="0.22558700000000001"/>
    <n v="1"/>
    <n v="0.22558700000000001"/>
    <s v="CohortTrend"/>
    <m/>
    <m/>
    <m/>
    <m/>
    <m/>
    <m/>
    <m/>
    <m/>
    <n v="152780.14000000001"/>
    <n v="157071.4"/>
    <n v="-4291.25"/>
    <b v="1"/>
    <n v="-13965.58"/>
    <n v="0.78500000000000003"/>
    <n v="0.24"/>
    <n v="10962.98"/>
    <n v="3351.74"/>
    <n v="6671.73"/>
    <n v="-6671.73"/>
    <n v="349.14"/>
    <n v="-6322.59"/>
    <n v="524477.27"/>
    <b v="0"/>
    <n v="0"/>
    <n v="0"/>
    <n v="0"/>
    <n v="0"/>
    <n v="0"/>
  </r>
  <r>
    <x v="35"/>
    <x v="3"/>
    <s v="202507"/>
    <n v="38"/>
    <n v="1189558.19"/>
    <n v="-3.8660094428537628E-2"/>
    <s v="CohortAvg"/>
    <n v="0"/>
    <s v="NoMatch_ERROR"/>
    <n v="0.25895576162429679"/>
    <s v="CohortAvg"/>
    <n v="1.9546304838760551E-2"/>
    <s v="SegMedian"/>
    <n v="6.0642437178593204E-10"/>
    <s v="CohortAvg"/>
    <n v="0"/>
    <s v="NoMatch_ERROR"/>
    <n v="0"/>
    <s v="NoMatch_ERROR"/>
    <n v="0"/>
    <s v="NoMatch_ERROR"/>
    <n v="0"/>
    <n v="-45988.43"/>
    <n v="0"/>
    <n v="25670.25"/>
    <n v="-23251.47"/>
    <n v="0"/>
    <n v="0"/>
    <n v="0"/>
    <n v="1145988.54"/>
    <n v="0.26130900000000001"/>
    <n v="1"/>
    <n v="0.26130900000000001"/>
    <s v="CohortTrend"/>
    <m/>
    <m/>
    <m/>
    <m/>
    <m/>
    <m/>
    <m/>
    <m/>
    <n v="299457.31"/>
    <n v="302481.65000000002"/>
    <n v="-3024.34"/>
    <b v="1"/>
    <n v="-23251.47"/>
    <n v="0.78500000000000003"/>
    <n v="0.24"/>
    <n v="18252.400000000001"/>
    <n v="5580.35"/>
    <n v="15228.07"/>
    <n v="-15228.07"/>
    <n v="581.29"/>
    <n v="-14646.78"/>
    <n v="846531.22"/>
    <b v="0"/>
    <n v="0"/>
    <n v="0"/>
    <n v="0"/>
    <n v="0"/>
    <n v="0"/>
  </r>
  <r>
    <x v="35"/>
    <x v="3"/>
    <s v="202508"/>
    <n v="37"/>
    <n v="1208180.51"/>
    <n v="-3.8624650269990887E-2"/>
    <s v="CohortAvg"/>
    <n v="0"/>
    <s v="NoMatch_ERROR"/>
    <n v="0.24896405562903651"/>
    <s v="CohortAvg"/>
    <n v="1.9546304838760551E-2"/>
    <s v="SegMedian"/>
    <n v="0"/>
    <s v="CohortAvg"/>
    <n v="0"/>
    <s v="NoMatch_ERROR"/>
    <n v="0"/>
    <s v="NoMatch_ERROR"/>
    <n v="0"/>
    <s v="NoMatch_ERROR"/>
    <n v="0"/>
    <n v="-46665.55"/>
    <n v="0"/>
    <n v="25066.13"/>
    <n v="-23615.46"/>
    <n v="0"/>
    <n v="0"/>
    <n v="0"/>
    <n v="1162965.6200000001"/>
    <n v="0.237955"/>
    <n v="1"/>
    <n v="0.237955"/>
    <s v="CohortTrend"/>
    <m/>
    <m/>
    <m/>
    <m/>
    <m/>
    <m/>
    <m/>
    <m/>
    <n v="276733.06"/>
    <n v="279537.53999999998"/>
    <n v="-2804.49"/>
    <b v="1"/>
    <n v="-23615.46"/>
    <n v="0.78500000000000003"/>
    <n v="0.24"/>
    <n v="18538.14"/>
    <n v="5667.71"/>
    <n v="15733.65"/>
    <n v="-15733.65"/>
    <n v="590.39"/>
    <n v="-15143.27"/>
    <n v="886232.56"/>
    <b v="0"/>
    <n v="0"/>
    <n v="0"/>
    <n v="0"/>
    <n v="0"/>
    <n v="0"/>
  </r>
  <r>
    <x v="35"/>
    <x v="3"/>
    <s v="202509"/>
    <n v="36"/>
    <n v="910734.43"/>
    <n v="-5.0056872248614839E-2"/>
    <s v="DonorCohort:202404"/>
    <n v="-1.7543987841403361E-2"/>
    <s v="DonorCohort:202404"/>
    <n v="0.5"/>
    <s v="CohortTrend"/>
    <n v="1.996922940294454E-2"/>
    <s v="SegMedian"/>
    <n v="5.149296449598765E-9"/>
    <s v="CohortAvg"/>
    <n v="0"/>
    <s v="NoMatch_ERROR"/>
    <n v="0"/>
    <s v="NoMatch_ERROR"/>
    <n v="0"/>
    <s v="NoMatch_ERROR"/>
    <n v="0"/>
    <n v="-45588.52"/>
    <n v="-15977.91"/>
    <n v="37947.269999999997"/>
    <n v="-18186.66"/>
    <n v="0"/>
    <n v="0"/>
    <n v="0"/>
    <n v="868928.6"/>
    <n v="0.181918"/>
    <n v="1"/>
    <n v="0.181918"/>
    <s v="CohortTrend"/>
    <m/>
    <m/>
    <m/>
    <m/>
    <m/>
    <m/>
    <m/>
    <m/>
    <n v="158073.89000000001"/>
    <n v="161007.54"/>
    <n v="-2933.66"/>
    <b v="1"/>
    <n v="-18186.66"/>
    <n v="0.78500000000000003"/>
    <n v="0.24"/>
    <n v="14276.53"/>
    <n v="4364.8"/>
    <n v="11342.88"/>
    <n v="-11342.88"/>
    <n v="454.67"/>
    <n v="-10888.21"/>
    <n v="710854.71"/>
    <b v="0"/>
    <n v="0"/>
    <n v="0"/>
    <n v="0"/>
    <n v="0"/>
    <n v="0"/>
  </r>
  <r>
    <x v="35"/>
    <x v="4"/>
    <s v="202101"/>
    <n v="90"/>
    <n v="21135.16"/>
    <n v="-0.13750711183448311"/>
    <s v="CohortAvg"/>
    <n v="-1.153903572664646E-2"/>
    <s v="CohortAvg"/>
    <n v="0.13200683182655629"/>
    <s v="CohortAvg"/>
    <n v="0"/>
    <s v="SegMedian"/>
    <n v="9.9310893046554483E-8"/>
    <s v="CohortAvg"/>
    <n v="0"/>
    <s v="NoMatch_ERROR"/>
    <n v="0"/>
    <s v="NoMatch_ERROR"/>
    <n v="0"/>
    <s v="NoMatch_ERROR"/>
    <n v="0"/>
    <n v="-2906.23"/>
    <n v="-243.88"/>
    <n v="232.5"/>
    <n v="0"/>
    <n v="0"/>
    <n v="0"/>
    <n v="0"/>
    <n v="18217.5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17.54"/>
    <b v="0"/>
    <n v="0"/>
    <n v="0"/>
    <n v="0"/>
    <n v="0"/>
    <n v="0"/>
  </r>
  <r>
    <x v="35"/>
    <x v="4"/>
    <s v="202201"/>
    <n v="72"/>
    <n v="3176.79"/>
    <n v="-9.8969876677825572E-2"/>
    <s v="CohortAvg"/>
    <n v="-9.573020530052977E-3"/>
    <s v="CohortAvg"/>
    <n v="9.9581160614111028E-2"/>
    <s v="CohortAvg"/>
    <n v="0"/>
    <s v="SegMedian"/>
    <n v="2.782748016794676E-8"/>
    <s v="CohortAvg"/>
    <n v="0"/>
    <s v="NoMatch_ERROR"/>
    <n v="0"/>
    <s v="NoMatch_ERROR"/>
    <n v="0"/>
    <s v="NoMatch_ERROR"/>
    <n v="0"/>
    <n v="-314.41000000000003"/>
    <n v="-30.41"/>
    <n v="26.36"/>
    <n v="0"/>
    <n v="0"/>
    <n v="0"/>
    <n v="0"/>
    <n v="2858.34"/>
    <n v="3.2687000000000001E-2"/>
    <n v="1"/>
    <n v="3.2687000000000001E-2"/>
    <s v="CohortAvg"/>
    <m/>
    <m/>
    <m/>
    <m/>
    <m/>
    <m/>
    <m/>
    <m/>
    <n v="93.43"/>
    <n v="103.84"/>
    <n v="-10.41"/>
    <b v="1"/>
    <n v="0"/>
    <n v="0.78500000000000003"/>
    <n v="0.24"/>
    <n v="0"/>
    <n v="0"/>
    <n v="-10.41"/>
    <n v="10.41"/>
    <n v="0"/>
    <n v="10.41"/>
    <n v="2764.91"/>
    <b v="0"/>
    <n v="0"/>
    <n v="0"/>
    <n v="0"/>
    <n v="0"/>
    <n v="0"/>
  </r>
  <r>
    <x v="35"/>
    <x v="4"/>
    <s v="202405"/>
    <n v="52"/>
    <n v="3532.16"/>
    <n v="-1.6654598172016991E-2"/>
    <s v="CohortAvg"/>
    <n v="-1.046074029806663E-2"/>
    <s v="CohortAvg"/>
    <n v="0.1215677886538728"/>
    <s v="CohortAvg"/>
    <n v="0"/>
    <s v="SegMedian"/>
    <n v="0"/>
    <s v="CohortAvg"/>
    <n v="0"/>
    <s v="NoMatch_ERROR"/>
    <n v="0"/>
    <s v="NoMatch_ERROR"/>
    <n v="0"/>
    <s v="NoMatch_ERROR"/>
    <n v="0"/>
    <n v="-58.83"/>
    <n v="-36.950000000000003"/>
    <n v="35.78"/>
    <n v="0"/>
    <n v="0"/>
    <n v="0"/>
    <n v="0"/>
    <n v="3472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72.17"/>
    <b v="0"/>
    <n v="0"/>
    <n v="0"/>
    <n v="0"/>
    <n v="0"/>
    <n v="0"/>
  </r>
  <r>
    <x v="35"/>
    <x v="4"/>
    <s v="202407"/>
    <n v="50"/>
    <n v="343.57"/>
    <n v="-5.37363171148314E-2"/>
    <s v="CohortAvg"/>
    <n v="-1.0497459377704341E-2"/>
    <s v="CohortAvg"/>
    <n v="0.1204511917975024"/>
    <s v="CohortAvg"/>
    <n v="0"/>
    <s v="SegMedian"/>
    <n v="0"/>
    <s v="CohortAvg"/>
    <n v="0"/>
    <s v="NoMatch_ERROR"/>
    <n v="0"/>
    <s v="NoMatch_ERROR"/>
    <n v="0"/>
    <s v="NoMatch_ERROR"/>
    <n v="0"/>
    <n v="-18.46"/>
    <n v="-3.61"/>
    <n v="3.45"/>
    <n v="0"/>
    <n v="0"/>
    <n v="0"/>
    <n v="0"/>
    <n v="324.9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.95"/>
    <b v="0"/>
    <n v="0"/>
    <n v="0"/>
    <n v="0"/>
    <n v="0"/>
    <n v="0"/>
  </r>
  <r>
    <x v="35"/>
    <x v="4"/>
    <s v="202409"/>
    <n v="48"/>
    <n v="1757.34"/>
    <n v="-4.3612758063759943E-2"/>
    <s v="CohortAvg"/>
    <n v="-1.046710997487291E-2"/>
    <s v="CohortAvg"/>
    <n v="0.1208103894603247"/>
    <s v="CohortAvg"/>
    <n v="0"/>
    <s v="SegMedian"/>
    <n v="0"/>
    <s v="CohortAvg"/>
    <n v="0"/>
    <s v="NoMatch_ERROR"/>
    <n v="0"/>
    <s v="NoMatch_ERROR"/>
    <n v="0"/>
    <s v="NoMatch_ERROR"/>
    <n v="0"/>
    <n v="-76.64"/>
    <n v="-18.39"/>
    <n v="17.690000000000001"/>
    <n v="0"/>
    <n v="0"/>
    <n v="0"/>
    <n v="0"/>
    <n v="1679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79.99"/>
    <b v="0"/>
    <n v="0"/>
    <n v="0"/>
    <n v="0"/>
    <n v="0"/>
    <n v="0"/>
  </r>
  <r>
    <x v="35"/>
    <x v="4"/>
    <s v="202504"/>
    <n v="41"/>
    <n v="2520.71"/>
    <n v="-9.5466220831433007E-3"/>
    <s v="CohortAvg"/>
    <n v="-1.0430255846262801E-2"/>
    <s v="CohortAvg"/>
    <n v="0.12577637965755639"/>
    <s v="CohortAvg"/>
    <n v="0"/>
    <s v="SegMedian"/>
    <n v="0"/>
    <s v="CohortAvg"/>
    <n v="0"/>
    <s v="NoMatch_ERROR"/>
    <n v="0"/>
    <s v="NoMatch_ERROR"/>
    <n v="0"/>
    <s v="NoMatch_ERROR"/>
    <n v="0"/>
    <n v="-24.06"/>
    <n v="-26.29"/>
    <n v="26.42"/>
    <n v="0"/>
    <n v="0"/>
    <n v="0"/>
    <n v="0"/>
    <n v="2496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96.77"/>
    <b v="0"/>
    <n v="0"/>
    <n v="0"/>
    <n v="0"/>
    <n v="0"/>
    <n v="0"/>
  </r>
  <r>
    <x v="35"/>
    <x v="4"/>
    <s v="202507"/>
    <n v="38"/>
    <n v="5519.62"/>
    <n v="-4.7945941452625738E-3"/>
    <s v="CohortAvg"/>
    <n v="-1.15524139281305E-2"/>
    <s v="CohortAvg"/>
    <n v="0.13904379383708609"/>
    <s v="CohortAvg"/>
    <n v="0"/>
    <s v="SegMedian"/>
    <n v="0"/>
    <s v="CohortAvg"/>
    <n v="0"/>
    <s v="NoMatch_ERROR"/>
    <n v="0"/>
    <s v="NoMatch_ERROR"/>
    <n v="0"/>
    <s v="NoMatch_ERROR"/>
    <n v="0"/>
    <n v="-26.46"/>
    <n v="-63.76"/>
    <n v="63.96"/>
    <n v="0"/>
    <n v="0"/>
    <n v="0"/>
    <n v="0"/>
    <n v="5493.3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493.35"/>
    <b v="0"/>
    <n v="0"/>
    <n v="0"/>
    <n v="0"/>
    <n v="0"/>
    <n v="0"/>
  </r>
  <r>
    <x v="35"/>
    <x v="4"/>
    <s v="202508"/>
    <n v="37"/>
    <n v="18416.72"/>
    <n v="1.182957120658165E-3"/>
    <s v="CohortAvg"/>
    <n v="-3.9242745295808611E-3"/>
    <s v="CohortAvg"/>
    <n v="0.13852745157850291"/>
    <s v="CohortAvg"/>
    <n v="0"/>
    <s v="SegMedian"/>
    <n v="0"/>
    <s v="CohortAvg"/>
    <n v="0"/>
    <s v="NoMatch_ERROR"/>
    <n v="0"/>
    <s v="NoMatch_ERROR"/>
    <n v="0"/>
    <s v="NoMatch_ERROR"/>
    <n v="0"/>
    <n v="21.79"/>
    <n v="-72.27"/>
    <n v="212.6"/>
    <n v="0"/>
    <n v="0"/>
    <n v="0"/>
    <n v="0"/>
    <n v="18535.25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35.259999999998"/>
    <b v="0"/>
    <n v="0"/>
    <n v="0"/>
    <n v="0"/>
    <n v="0"/>
    <n v="0"/>
  </r>
  <r>
    <x v="35"/>
    <x v="4"/>
    <s v="202509"/>
    <n v="36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6"/>
    <x v="0"/>
    <s v="201912"/>
    <n v="106"/>
    <n v="67017.02"/>
    <n v="3.4666331267841043E-2"/>
    <s v="CohortTrend"/>
    <n v="1.3651700574353991E-2"/>
    <s v="CohortTrend"/>
    <n v="0"/>
    <s v="CohortAvg"/>
    <n v="0"/>
    <s v="SegMedian"/>
    <n v="2.4264268853493411E-6"/>
    <s v="CohortAvg"/>
    <n v="0"/>
    <s v="NoMatch_ERROR"/>
    <n v="0"/>
    <s v="NoMatch_ERROR"/>
    <n v="0"/>
    <s v="NoMatch_ERROR"/>
    <n v="0"/>
    <n v="2323.23"/>
    <n v="914.9"/>
    <n v="0"/>
    <n v="0"/>
    <n v="-0.16"/>
    <n v="0"/>
    <n v="0"/>
    <n v="63778.73"/>
    <n v="0.99670000000000003"/>
    <n v="1"/>
    <n v="0.99670000000000003"/>
    <s v="CohortAvg"/>
    <m/>
    <m/>
    <m/>
    <m/>
    <m/>
    <m/>
    <m/>
    <m/>
    <n v="63568.23"/>
    <n v="66795.839999999997"/>
    <n v="-3227.61"/>
    <b v="0"/>
    <n v="0"/>
    <n v="0.78500000000000003"/>
    <n v="0.24"/>
    <n v="0"/>
    <n v="0"/>
    <n v="-3227.61"/>
    <n v="3227.44"/>
    <n v="0"/>
    <n v="3227.44"/>
    <n v="210.5"/>
    <b v="0"/>
    <n v="0"/>
    <n v="0"/>
    <n v="0"/>
    <n v="0"/>
    <n v="0"/>
  </r>
  <r>
    <x v="36"/>
    <x v="0"/>
    <s v="202001"/>
    <n v="105"/>
    <n v="6528.14"/>
    <n v="7.9614050713009615E-2"/>
    <s v="CohortTrend"/>
    <n v="1.5876017797716691E-2"/>
    <s v="CohortTrend"/>
    <n v="0"/>
    <s v="CohortAvg"/>
    <n v="0"/>
    <s v="SegMedian"/>
    <n v="1.7189284010288711E-6"/>
    <s v="CohortAvg"/>
    <n v="0"/>
    <s v="NoMatch_ERROR"/>
    <n v="0"/>
    <s v="NoMatch_ERROR"/>
    <n v="0"/>
    <s v="NoMatch_ERROR"/>
    <n v="0"/>
    <n v="519.73"/>
    <n v="103.64"/>
    <n v="0"/>
    <n v="0"/>
    <n v="-0.01"/>
    <n v="0"/>
    <n v="0"/>
    <n v="5904.76"/>
    <n v="0.99797100000000005"/>
    <n v="1"/>
    <n v="0.99797100000000005"/>
    <s v="CohortAvg"/>
    <m/>
    <m/>
    <m/>
    <m/>
    <m/>
    <m/>
    <m/>
    <m/>
    <n v="5892.78"/>
    <n v="6514.89"/>
    <n v="-622.12"/>
    <b v="0"/>
    <n v="0"/>
    <n v="0.78500000000000003"/>
    <n v="0.24"/>
    <n v="0"/>
    <n v="0"/>
    <n v="-622.12"/>
    <n v="622.11"/>
    <n v="0"/>
    <n v="622.11"/>
    <n v="11.98"/>
    <b v="0"/>
    <n v="0"/>
    <n v="0"/>
    <n v="0"/>
    <n v="0"/>
    <n v="0"/>
  </r>
  <r>
    <x v="36"/>
    <x v="0"/>
    <s v="202101"/>
    <n v="93"/>
    <n v="347711.56"/>
    <n v="2.585959505827513E-2"/>
    <s v="CohortTrend"/>
    <n v="1.259381785240638E-2"/>
    <s v="CohortTrend"/>
    <n v="0"/>
    <s v="CohortAvg"/>
    <n v="0"/>
    <s v="SegMedian"/>
    <n v="1.7875543806159401E-6"/>
    <s v="CohortAvg"/>
    <n v="0"/>
    <s v="NoMatch_ERROR"/>
    <n v="0"/>
    <s v="NoMatch_ERROR"/>
    <n v="0"/>
    <s v="NoMatch_ERROR"/>
    <n v="0"/>
    <n v="8991.68"/>
    <n v="4379.0200000000004"/>
    <n v="0"/>
    <n v="0"/>
    <n v="-0.62"/>
    <n v="0"/>
    <n v="0"/>
    <n v="334340.24"/>
    <n v="1.0028919999999999"/>
    <n v="1"/>
    <n v="1.0028919999999999"/>
    <s v="CohortAvg"/>
    <m/>
    <m/>
    <m/>
    <m/>
    <m/>
    <m/>
    <m/>
    <m/>
    <n v="335307.07"/>
    <n v="348717.06"/>
    <n v="-13409.99"/>
    <b v="0"/>
    <n v="0"/>
    <n v="0.78500000000000003"/>
    <n v="0.24"/>
    <n v="0"/>
    <n v="0"/>
    <n v="-13409.99"/>
    <n v="13409.36"/>
    <n v="0"/>
    <n v="13409.36"/>
    <n v="-966.83"/>
    <b v="0"/>
    <n v="0"/>
    <n v="0"/>
    <n v="0"/>
    <n v="0"/>
    <n v="0"/>
  </r>
  <r>
    <x v="36"/>
    <x v="0"/>
    <s v="202201"/>
    <n v="73"/>
    <n v="3859.85"/>
    <n v="-0.14180071854627249"/>
    <s v="CohortTrend"/>
    <n v="4.7259070310356477E-3"/>
    <s v="CohortTrend"/>
    <n v="2.4892295435879619E-2"/>
    <s v="CohortAvg"/>
    <n v="0"/>
    <s v="SegMedian"/>
    <n v="4.5473723832715864E-3"/>
    <s v="CohortAvg"/>
    <n v="0"/>
    <s v="NoMatch_ERROR"/>
    <n v="0"/>
    <s v="NoMatch_ERROR"/>
    <n v="0"/>
    <s v="NoMatch_ERROR"/>
    <n v="0"/>
    <n v="-547.33000000000004"/>
    <n v="18.239999999999998"/>
    <n v="8.01"/>
    <n v="0"/>
    <n v="-17.55"/>
    <n v="0"/>
    <n v="0"/>
    <n v="3284.73"/>
    <n v="0.99846999999999997"/>
    <n v="1"/>
    <n v="0.99846999999999997"/>
    <s v="SegMedian"/>
    <m/>
    <m/>
    <m/>
    <m/>
    <m/>
    <m/>
    <m/>
    <m/>
    <n v="3279.71"/>
    <n v="3851.5"/>
    <n v="-571.79"/>
    <b v="0"/>
    <n v="0"/>
    <n v="0.78500000000000003"/>
    <n v="0.24"/>
    <n v="0"/>
    <n v="0"/>
    <n v="-571.79"/>
    <n v="554.24"/>
    <n v="0"/>
    <n v="554.24"/>
    <n v="5.0199999999999996"/>
    <b v="0"/>
    <n v="0"/>
    <n v="0"/>
    <n v="0"/>
    <n v="0"/>
    <n v="0"/>
  </r>
  <r>
    <x v="36"/>
    <x v="0"/>
    <s v="202301"/>
    <n v="64"/>
    <n v="201740.59"/>
    <n v="-7.7454611748478661E-2"/>
    <s v="CohortTrend"/>
    <n v="-9.0798283037209736E-3"/>
    <s v="CohortTrend"/>
    <n v="0.20595259887151329"/>
    <s v="CohortAvg"/>
    <n v="0"/>
    <s v="SegMedian"/>
    <n v="1.106259806077183E-4"/>
    <s v="CohortAvg"/>
    <n v="0"/>
    <s v="NoMatch_ERROR"/>
    <n v="0"/>
    <s v="NoMatch_ERROR"/>
    <n v="0"/>
    <s v="NoMatch_ERROR"/>
    <n v="0"/>
    <n v="-15625.74"/>
    <n v="-1831.77"/>
    <n v="3462.42"/>
    <n v="0"/>
    <n v="-22.32"/>
    <n v="0"/>
    <n v="0"/>
    <n v="187723.18"/>
    <n v="1.0029349999999999"/>
    <n v="1"/>
    <n v="1.0029349999999999"/>
    <s v="SegMedian"/>
    <m/>
    <m/>
    <m/>
    <m/>
    <m/>
    <m/>
    <m/>
    <m/>
    <n v="188274.06"/>
    <n v="203978.42"/>
    <n v="-15704.36"/>
    <b v="0"/>
    <n v="0"/>
    <n v="0.78500000000000003"/>
    <n v="0.24"/>
    <n v="0"/>
    <n v="0"/>
    <n v="-15704.36"/>
    <n v="15682.04"/>
    <n v="0"/>
    <n v="15682.04"/>
    <n v="-550.88"/>
    <b v="0"/>
    <n v="0"/>
    <n v="0"/>
    <n v="0"/>
    <n v="0"/>
    <n v="0"/>
  </r>
  <r>
    <x v="36"/>
    <x v="0"/>
    <s v="202404"/>
    <n v="54"/>
    <n v="32161.599999999999"/>
    <n v="-8.0852645891370895E-2"/>
    <s v="CohortTrend"/>
    <n v="-1.9456243481220992E-2"/>
    <s v="CohortTrend"/>
    <n v="0.25275598843107822"/>
    <s v="CohortAvg"/>
    <n v="5.4498541656379018E-2"/>
    <s v="SegMedian"/>
    <n v="9.4782254551636146E-5"/>
    <s v="CohortAvg"/>
    <n v="0"/>
    <s v="NoMatch_ERROR"/>
    <n v="0"/>
    <s v="NoMatch_ERROR"/>
    <n v="0"/>
    <s v="NoMatch_ERROR"/>
    <n v="0"/>
    <n v="-2600.35"/>
    <n v="-625.74"/>
    <n v="677.42"/>
    <n v="0"/>
    <n v="-3.05"/>
    <n v="0"/>
    <n v="0"/>
    <n v="29609.88"/>
    <n v="1.000013"/>
    <n v="1"/>
    <n v="1.000013"/>
    <s v="SegMedian"/>
    <m/>
    <m/>
    <m/>
    <m/>
    <m/>
    <m/>
    <m/>
    <m/>
    <n v="29610.26"/>
    <n v="32168.080000000002"/>
    <n v="-2557.8200000000002"/>
    <b v="0"/>
    <n v="0"/>
    <n v="0.78500000000000003"/>
    <n v="0.24"/>
    <n v="0"/>
    <n v="0"/>
    <n v="-2557.8200000000002"/>
    <n v="2554.77"/>
    <n v="0"/>
    <n v="2554.77"/>
    <n v="-0.38"/>
    <b v="0"/>
    <n v="0"/>
    <n v="0"/>
    <n v="0"/>
    <n v="0"/>
    <n v="0"/>
  </r>
  <r>
    <x v="36"/>
    <x v="0"/>
    <s v="202405"/>
    <n v="53"/>
    <n v="67845.8"/>
    <n v="-6.2597726201769024E-2"/>
    <s v="CohortTrend"/>
    <n v="-1.978719582605603E-2"/>
    <s v="CohortTrend"/>
    <n v="0.26133613760301622"/>
    <s v="CohortAvg"/>
    <n v="6.6253594500773283E-2"/>
    <s v="SegMedian"/>
    <n v="1.5033999515541861E-4"/>
    <s v="CohortAvg"/>
    <n v="0"/>
    <s v="NoMatch_ERROR"/>
    <n v="0"/>
    <s v="NoMatch_ERROR"/>
    <n v="0"/>
    <s v="NoMatch_ERROR"/>
    <n v="0"/>
    <n v="-4246.99"/>
    <n v="-1342.48"/>
    <n v="1477.55"/>
    <n v="0"/>
    <n v="-10.199999999999999"/>
    <n v="0"/>
    <n v="0"/>
    <n v="63723.67"/>
    <n v="1.000202"/>
    <n v="1"/>
    <n v="1.000202"/>
    <s v="SegMedian"/>
    <m/>
    <m/>
    <m/>
    <m/>
    <m/>
    <m/>
    <m/>
    <m/>
    <n v="63736.51"/>
    <n v="68476.73"/>
    <n v="-4740.22"/>
    <b v="0"/>
    <n v="0"/>
    <n v="0.78500000000000003"/>
    <n v="0.24"/>
    <n v="0"/>
    <n v="0"/>
    <n v="-4740.22"/>
    <n v="4730.0200000000004"/>
    <n v="0"/>
    <n v="4730.0200000000004"/>
    <n v="-12.84"/>
    <b v="0"/>
    <n v="0"/>
    <n v="0"/>
    <n v="0"/>
    <n v="0"/>
    <n v="0"/>
  </r>
  <r>
    <x v="36"/>
    <x v="0"/>
    <s v="202406"/>
    <n v="52"/>
    <n v="124912.64"/>
    <n v="-5.5337647560531847E-2"/>
    <s v="CohortTrend"/>
    <n v="-2.1097132480505671E-2"/>
    <s v="CohortTrend"/>
    <n v="0.28001310689690989"/>
    <s v="CohortAvg"/>
    <n v="6.6351977995335348E-2"/>
    <s v="SegMedian"/>
    <n v="1.436322083567328E-5"/>
    <s v="CohortAvg"/>
    <n v="0"/>
    <s v="NoMatch_ERROR"/>
    <n v="0"/>
    <s v="NoMatch_ERROR"/>
    <n v="0"/>
    <s v="NoMatch_ERROR"/>
    <n v="0"/>
    <n v="-6912.37"/>
    <n v="-2635.3"/>
    <n v="2914.76"/>
    <n v="0"/>
    <n v="-1.79"/>
    <n v="0"/>
    <n v="0"/>
    <n v="118277.94"/>
    <n v="1.0093000000000001"/>
    <n v="1"/>
    <n v="1.0093000000000001"/>
    <s v="SegMedian"/>
    <m/>
    <m/>
    <m/>
    <m/>
    <m/>
    <m/>
    <m/>
    <m/>
    <n v="119377.88"/>
    <n v="129343.72"/>
    <n v="-9965.85"/>
    <b v="0"/>
    <n v="0"/>
    <n v="0.78500000000000003"/>
    <n v="0.24"/>
    <n v="0"/>
    <n v="0"/>
    <n v="-9965.85"/>
    <n v="9964.0499999999993"/>
    <n v="0"/>
    <n v="9964.0499999999993"/>
    <n v="-1099.94"/>
    <b v="0"/>
    <n v="0"/>
    <n v="0"/>
    <n v="0"/>
    <n v="0"/>
    <n v="0"/>
  </r>
  <r>
    <x v="36"/>
    <x v="0"/>
    <s v="202407"/>
    <n v="51"/>
    <n v="155484.25"/>
    <n v="-4.9300271084334581E-2"/>
    <s v="CohortTrend"/>
    <n v="-2.3759771471026769E-2"/>
    <s v="CohortTrend"/>
    <n v="0.28852968992552191"/>
    <s v="CohortAvg"/>
    <n v="6.6450361489897428E-2"/>
    <s v="SegMedian"/>
    <n v="1.8539568569803939E-5"/>
    <s v="CohortAvg"/>
    <n v="0"/>
    <s v="NoMatch_ERROR"/>
    <n v="0"/>
    <s v="NoMatch_ERROR"/>
    <n v="0"/>
    <s v="NoMatch_ERROR"/>
    <n v="0"/>
    <n v="-7665.42"/>
    <n v="-3694.27"/>
    <n v="3738.49"/>
    <n v="0"/>
    <n v="-2.88"/>
    <n v="0"/>
    <n v="0"/>
    <n v="147860.17000000001"/>
    <n v="1.0354730000000001"/>
    <n v="1"/>
    <n v="1.0354730000000001"/>
    <s v="SegMedian"/>
    <m/>
    <m/>
    <m/>
    <m/>
    <m/>
    <m/>
    <m/>
    <m/>
    <n v="153105.28"/>
    <n v="161325.35"/>
    <n v="-8220.07"/>
    <b v="0"/>
    <n v="0"/>
    <n v="0.78500000000000003"/>
    <n v="0.24"/>
    <n v="0"/>
    <n v="0"/>
    <n v="-8220.07"/>
    <n v="8217.19"/>
    <n v="0"/>
    <n v="8217.19"/>
    <n v="-5245.12"/>
    <b v="0"/>
    <n v="0"/>
    <n v="0"/>
    <n v="0"/>
    <n v="0"/>
    <n v="0"/>
  </r>
  <r>
    <x v="36"/>
    <x v="0"/>
    <s v="202408"/>
    <n v="50"/>
    <n v="72271.539999999994"/>
    <n v="-6.9344178346600421E-2"/>
    <s v="CohortTrend"/>
    <n v="-2.2114504618429631E-2"/>
    <s v="CohortTrend"/>
    <n v="0.27841561136272253"/>
    <s v="CohortAvg"/>
    <n v="7.0209872571343757E-2"/>
    <s v="SegMedian"/>
    <n v="1.222876479864064E-4"/>
    <s v="CohortAvg"/>
    <n v="0"/>
    <s v="NoMatch_ERROR"/>
    <n v="0"/>
    <s v="NoMatch_ERROR"/>
    <n v="0"/>
    <s v="NoMatch_ERROR"/>
    <n v="0"/>
    <n v="-5011.6099999999997"/>
    <n v="-1598.25"/>
    <n v="1676.79"/>
    <n v="0"/>
    <n v="-8.84"/>
    <n v="0"/>
    <n v="0"/>
    <n v="67329.64"/>
    <n v="1.0375669999999999"/>
    <n v="1"/>
    <n v="1.0375669999999999"/>
    <s v="SegMedian"/>
    <m/>
    <m/>
    <m/>
    <m/>
    <m/>
    <m/>
    <m/>
    <m/>
    <n v="69859.02"/>
    <n v="73997.509999999995"/>
    <n v="-4138.49"/>
    <b v="0"/>
    <n v="0"/>
    <n v="0.78500000000000003"/>
    <n v="0.24"/>
    <n v="0"/>
    <n v="0"/>
    <n v="-4138.49"/>
    <n v="4129.6499999999996"/>
    <n v="0"/>
    <n v="4129.6499999999996"/>
    <n v="-2529.38"/>
    <b v="0"/>
    <n v="0"/>
    <n v="0"/>
    <n v="0"/>
    <n v="0"/>
    <n v="0"/>
  </r>
  <r>
    <x v="36"/>
    <x v="0"/>
    <s v="202409"/>
    <n v="49"/>
    <n v="51442.76"/>
    <n v="-7.7944939508600125E-2"/>
    <s v="CohortTrend"/>
    <n v="-2.723076835349101E-2"/>
    <s v="CohortTrend"/>
    <n v="0.29558435742554978"/>
    <s v="CohortAvg"/>
    <n v="7.3969383652790099E-2"/>
    <s v="SegMedian"/>
    <n v="3.3177805149533981E-4"/>
    <s v="CohortAvg"/>
    <n v="0"/>
    <s v="NoMatch_ERROR"/>
    <n v="0"/>
    <s v="NoMatch_ERROR"/>
    <n v="0"/>
    <s v="NoMatch_ERROR"/>
    <n v="0"/>
    <n v="-4009.7"/>
    <n v="-1400.83"/>
    <n v="1267.1400000000001"/>
    <n v="0"/>
    <n v="-17.07"/>
    <n v="0"/>
    <n v="0"/>
    <n v="47282.3"/>
    <n v="1.023882"/>
    <n v="1"/>
    <n v="1.023882"/>
    <s v="SegMedian"/>
    <m/>
    <m/>
    <m/>
    <m/>
    <m/>
    <m/>
    <m/>
    <m/>
    <n v="48411.49"/>
    <n v="56979.59"/>
    <n v="-8568.1"/>
    <b v="0"/>
    <n v="0"/>
    <n v="0.78500000000000003"/>
    <n v="0.24"/>
    <n v="0"/>
    <n v="0"/>
    <n v="-8568.1"/>
    <n v="8551.0300000000007"/>
    <n v="0"/>
    <n v="8551.0300000000007"/>
    <n v="-1129.18"/>
    <b v="0"/>
    <n v="0"/>
    <n v="0"/>
    <n v="0"/>
    <n v="0"/>
    <n v="0"/>
  </r>
  <r>
    <x v="36"/>
    <x v="0"/>
    <s v="202410"/>
    <n v="48"/>
    <n v="95243.27"/>
    <n v="-6.9358165660662621E-2"/>
    <s v="CohortTrend"/>
    <n v="-2.7955643531475911E-2"/>
    <s v="CohortTrend"/>
    <n v="0.29469389151653991"/>
    <s v="CohortAvg"/>
    <n v="7.585480122386716E-2"/>
    <s v="SegMedian"/>
    <n v="8.4080699921024982E-5"/>
    <s v="CohortAvg"/>
    <n v="0"/>
    <s v="NoMatch_ERROR"/>
    <n v="0"/>
    <s v="NoMatch_ERROR"/>
    <n v="0"/>
    <s v="NoMatch_ERROR"/>
    <n v="0"/>
    <n v="-6605.9"/>
    <n v="-2662.59"/>
    <n v="2338.9699999999998"/>
    <n v="0"/>
    <n v="-8.01"/>
    <n v="0"/>
    <n v="0"/>
    <n v="88305.75"/>
    <n v="1.107631"/>
    <n v="1"/>
    <n v="1.107631"/>
    <s v="SegMedian"/>
    <m/>
    <m/>
    <m/>
    <m/>
    <m/>
    <m/>
    <m/>
    <m/>
    <n v="97810.17"/>
    <n v="100168.26"/>
    <n v="-2358.09"/>
    <b v="0"/>
    <n v="0"/>
    <n v="0.78500000000000003"/>
    <n v="0.24"/>
    <n v="0"/>
    <n v="0"/>
    <n v="-2358.09"/>
    <n v="2350.08"/>
    <n v="0"/>
    <n v="2350.08"/>
    <n v="-9504.42"/>
    <b v="0"/>
    <n v="0"/>
    <n v="0"/>
    <n v="0"/>
    <n v="0"/>
    <n v="0"/>
  </r>
  <r>
    <x v="36"/>
    <x v="0"/>
    <s v="202411"/>
    <n v="47"/>
    <n v="74225.87"/>
    <n v="-7.5719414365621462E-2"/>
    <s v="CohortTrend"/>
    <n v="-2.9652150150263359E-2"/>
    <s v="CohortTrend"/>
    <n v="0.31515340063049863"/>
    <s v="CohortAvg"/>
    <n v="7.3969383652790099E-2"/>
    <s v="SegMedian"/>
    <n v="1.063176077874771E-5"/>
    <s v="CohortAvg"/>
    <n v="0"/>
    <s v="NoMatch_ERROR"/>
    <n v="0"/>
    <s v="NoMatch_ERROR"/>
    <n v="0"/>
    <s v="NoMatch_ERROR"/>
    <n v="0"/>
    <n v="-5620.34"/>
    <n v="-2200.96"/>
    <n v="1949.38"/>
    <n v="0"/>
    <n v="-0.79"/>
    <n v="0"/>
    <n v="0"/>
    <n v="68353.16"/>
    <n v="1.0517099999999999"/>
    <n v="1"/>
    <n v="1.0517099999999999"/>
    <s v="SegMedian"/>
    <m/>
    <m/>
    <m/>
    <m/>
    <m/>
    <m/>
    <m/>
    <m/>
    <n v="71887.67"/>
    <n v="79869.78"/>
    <n v="-7982.11"/>
    <b v="0"/>
    <n v="0"/>
    <n v="0.78500000000000003"/>
    <n v="0.24"/>
    <n v="0"/>
    <n v="0"/>
    <n v="-7982.11"/>
    <n v="7981.32"/>
    <n v="0"/>
    <n v="7981.32"/>
    <n v="-3534.51"/>
    <b v="0"/>
    <n v="0"/>
    <n v="0"/>
    <n v="0"/>
    <n v="0"/>
    <n v="0"/>
  </r>
  <r>
    <x v="36"/>
    <x v="0"/>
    <s v="202412"/>
    <n v="46"/>
    <n v="107082.74"/>
    <n v="-6.8984350993168228E-2"/>
    <s v="CohortTrend"/>
    <n v="-3.142643854688542E-2"/>
    <s v="CohortTrend"/>
    <n v="0.32436964610440039"/>
    <s v="CohortAvg"/>
    <n v="7.1064532757737442E-2"/>
    <s v="SegMedian"/>
    <n v="3.522326554821275E-5"/>
    <s v="CohortAvg"/>
    <n v="0"/>
    <s v="NoMatch_ERROR"/>
    <n v="0"/>
    <s v="NoMatch_ERROR"/>
    <n v="0"/>
    <s v="NoMatch_ERROR"/>
    <n v="0"/>
    <n v="-7387.03"/>
    <n v="-3365.23"/>
    <n v="2894.53"/>
    <n v="0"/>
    <n v="-3.77"/>
    <n v="0"/>
    <n v="0"/>
    <n v="99221.24"/>
    <n v="1.0760369999999999"/>
    <n v="1"/>
    <n v="1.0760369999999999"/>
    <s v="SegMedian"/>
    <m/>
    <m/>
    <m/>
    <m/>
    <m/>
    <m/>
    <m/>
    <m/>
    <n v="106765.73"/>
    <n v="112554.29"/>
    <n v="-5788.55"/>
    <b v="0"/>
    <n v="0"/>
    <n v="0.78500000000000003"/>
    <n v="0.24"/>
    <n v="0"/>
    <n v="0"/>
    <n v="-5788.55"/>
    <n v="5784.78"/>
    <n v="0"/>
    <n v="5784.78"/>
    <n v="-7544.49"/>
    <b v="0"/>
    <n v="0"/>
    <n v="0"/>
    <n v="0"/>
    <n v="0"/>
    <n v="0"/>
  </r>
  <r>
    <x v="36"/>
    <x v="0"/>
    <s v="202501"/>
    <n v="45"/>
    <n v="151728.32999999999"/>
    <n v="-6.6264075144140233E-2"/>
    <s v="CohortTrend"/>
    <n v="-3.032592444175488E-2"/>
    <s v="CohortTrend"/>
    <n v="0.33332848016964328"/>
    <s v="CohortAvg"/>
    <n v="6.8159681862684784E-2"/>
    <s v="SegMedian"/>
    <n v="8.2927281298102041E-5"/>
    <s v="CohortAvg"/>
    <n v="0"/>
    <s v="NoMatch_ERROR"/>
    <n v="0"/>
    <s v="NoMatch_ERROR"/>
    <n v="0"/>
    <s v="NoMatch_ERROR"/>
    <n v="0"/>
    <n v="-10054.14"/>
    <n v="-4601.3"/>
    <n v="4214.6099999999997"/>
    <n v="0"/>
    <n v="-12.58"/>
    <n v="0"/>
    <n v="0"/>
    <n v="141274.92000000001"/>
    <n v="1.051096"/>
    <n v="1"/>
    <n v="1.051096"/>
    <s v="SegMedian"/>
    <m/>
    <m/>
    <m/>
    <m/>
    <m/>
    <m/>
    <m/>
    <m/>
    <n v="148493.56"/>
    <n v="155739.04"/>
    <n v="-7245.47"/>
    <b v="0"/>
    <n v="0"/>
    <n v="0.78500000000000003"/>
    <n v="0.24"/>
    <n v="0"/>
    <n v="0"/>
    <n v="-7245.47"/>
    <n v="7232.89"/>
    <n v="0"/>
    <n v="7232.89"/>
    <n v="-7218.64"/>
    <b v="0"/>
    <n v="0"/>
    <n v="0"/>
    <n v="0"/>
    <n v="0"/>
    <n v="0"/>
  </r>
  <r>
    <x v="36"/>
    <x v="0"/>
    <s v="202502"/>
    <n v="44"/>
    <n v="172985.58"/>
    <n v="-6.9615809447614918E-2"/>
    <s v="CohortTrend"/>
    <n v="-3.0685480236216311E-2"/>
    <s v="CohortTrend"/>
    <n v="0.34975306120139149"/>
    <s v="CohortAvg"/>
    <n v="6.7305021676291099E-2"/>
    <s v="SegMedian"/>
    <n v="1.184295902818458E-4"/>
    <s v="CohortAvg"/>
    <n v="0"/>
    <s v="NoMatch_ERROR"/>
    <n v="0"/>
    <s v="NoMatch_ERROR"/>
    <n v="0"/>
    <s v="NoMatch_ERROR"/>
    <n v="0"/>
    <n v="-12042.53"/>
    <n v="-5308.15"/>
    <n v="5041.8500000000004"/>
    <n v="0"/>
    <n v="-20.49"/>
    <n v="0"/>
    <n v="0"/>
    <n v="160656.26999999999"/>
    <n v="1.0264329999999999"/>
    <n v="1"/>
    <n v="1.0264329999999999"/>
    <s v="SegMedian"/>
    <m/>
    <m/>
    <m/>
    <m/>
    <m/>
    <m/>
    <m/>
    <m/>
    <n v="164902.97"/>
    <n v="172539.37"/>
    <n v="-7636.4"/>
    <b v="0"/>
    <n v="0"/>
    <n v="0.78500000000000003"/>
    <n v="0.24"/>
    <n v="0"/>
    <n v="0"/>
    <n v="-7636.4"/>
    <n v="7615.91"/>
    <n v="0"/>
    <n v="7615.91"/>
    <n v="-4246.7"/>
    <b v="0"/>
    <n v="0"/>
    <n v="0"/>
    <n v="0"/>
    <n v="0"/>
    <n v="0"/>
  </r>
  <r>
    <x v="36"/>
    <x v="0"/>
    <s v="202503"/>
    <n v="43"/>
    <n v="431400.72"/>
    <n v="-5.4795842284206697E-2"/>
    <s v="CohortTrend"/>
    <n v="-3.5098775426606908E-2"/>
    <s v="CohortTrend"/>
    <n v="0.42461673311917331"/>
    <s v="CohortAvg"/>
    <n v="6.6450361489897428E-2"/>
    <s v="SegMedian"/>
    <n v="7.0777645369755587E-6"/>
    <s v="CohortAvg"/>
    <n v="0"/>
    <s v="NoMatch_ERROR"/>
    <n v="0"/>
    <s v="NoMatch_ERROR"/>
    <n v="0"/>
    <s v="NoMatch_ERROR"/>
    <n v="0"/>
    <n v="-23638.97"/>
    <n v="-15141.64"/>
    <n v="15265"/>
    <n v="0"/>
    <n v="-3.05"/>
    <n v="0"/>
    <n v="0"/>
    <n v="407882.07"/>
    <n v="0.997421"/>
    <n v="1"/>
    <n v="0.997421"/>
    <s v="SegMedian"/>
    <m/>
    <m/>
    <m/>
    <m/>
    <m/>
    <m/>
    <m/>
    <m/>
    <n v="406829.94"/>
    <n v="425885.22"/>
    <n v="-19055.28"/>
    <b v="0"/>
    <n v="0"/>
    <n v="0.78500000000000003"/>
    <n v="0.24"/>
    <n v="0"/>
    <n v="0"/>
    <n v="-19055.28"/>
    <n v="19052.23"/>
    <n v="0"/>
    <n v="19052.23"/>
    <n v="1052.1199999999999"/>
    <b v="0"/>
    <n v="0"/>
    <n v="0"/>
    <n v="0"/>
    <n v="0"/>
    <n v="0"/>
  </r>
  <r>
    <x v="36"/>
    <x v="0"/>
    <s v="202504"/>
    <n v="42"/>
    <n v="554197.18000000005"/>
    <n v="-5.3488375792556379E-2"/>
    <s v="CohortTrend"/>
    <n v="-3.9157052578874113E-2"/>
    <s v="CohortTrend"/>
    <n v="0.43792902333898881"/>
    <s v="CohortAvg"/>
    <n v="6.6351977995335348E-2"/>
    <s v="SegMedian"/>
    <n v="1.6327674931823891E-6"/>
    <s v="CohortAvg"/>
    <n v="0"/>
    <s v="NoMatch_ERROR"/>
    <n v="0"/>
    <s v="NoMatch_ERROR"/>
    <n v="0"/>
    <s v="NoMatch_ERROR"/>
    <n v="0"/>
    <n v="-29643.11"/>
    <n v="-21700.73"/>
    <n v="20224.919999999998"/>
    <n v="0"/>
    <n v="-0.9"/>
    <n v="0"/>
    <n v="0"/>
    <n v="523077.36"/>
    <n v="0.98721499999999995"/>
    <n v="1"/>
    <n v="0.98721499999999995"/>
    <s v="SegMedian"/>
    <m/>
    <m/>
    <m/>
    <m/>
    <m/>
    <m/>
    <m/>
    <m/>
    <n v="516389.76"/>
    <n v="538636.11"/>
    <n v="-22246.35"/>
    <b v="0"/>
    <n v="0"/>
    <n v="0.78500000000000003"/>
    <n v="0.24"/>
    <n v="0"/>
    <n v="0"/>
    <n v="-22246.35"/>
    <n v="22245.439999999999"/>
    <n v="0"/>
    <n v="22245.439999999999"/>
    <n v="6687.6"/>
    <b v="0"/>
    <n v="0"/>
    <n v="0"/>
    <n v="0"/>
    <n v="0"/>
    <n v="0"/>
  </r>
  <r>
    <x v="36"/>
    <x v="0"/>
    <s v="202505"/>
    <n v="41"/>
    <n v="686161.67"/>
    <n v="-4.5003705151332299E-2"/>
    <s v="CohortTrend"/>
    <n v="-3.7827440841210418E-2"/>
    <s v="CohortTrend"/>
    <n v="0.44441962120005629"/>
    <s v="CohortAvg"/>
    <n v="6.6253594500773283E-2"/>
    <s v="SegMedian"/>
    <n v="9.3059296222893291E-7"/>
    <s v="CohortAvg"/>
    <n v="0"/>
    <s v="NoMatch_ERROR"/>
    <n v="0"/>
    <s v="NoMatch_ERROR"/>
    <n v="0"/>
    <s v="NoMatch_ERROR"/>
    <n v="0"/>
    <n v="-30879.82"/>
    <n v="-25955.74"/>
    <n v="25411.98"/>
    <n v="0"/>
    <n v="-0.64"/>
    <n v="0"/>
    <n v="0"/>
    <n v="654737.44999999995"/>
    <n v="0.97192100000000003"/>
    <n v="1"/>
    <n v="0.97192100000000003"/>
    <s v="SegMedian"/>
    <m/>
    <m/>
    <m/>
    <m/>
    <m/>
    <m/>
    <m/>
    <m/>
    <n v="636353.35"/>
    <n v="689662.14"/>
    <n v="-53308.79"/>
    <b v="0"/>
    <n v="0"/>
    <n v="0.78500000000000003"/>
    <n v="0.24"/>
    <n v="0"/>
    <n v="0"/>
    <n v="-53308.79"/>
    <n v="53308.15"/>
    <n v="0"/>
    <n v="53308.15"/>
    <n v="18384.099999999999"/>
    <b v="0"/>
    <n v="0"/>
    <n v="0"/>
    <n v="0"/>
    <n v="0"/>
    <n v="0"/>
  </r>
  <r>
    <x v="36"/>
    <x v="0"/>
    <s v="202506"/>
    <n v="40"/>
    <n v="877419.49"/>
    <n v="-4.352188401309226E-2"/>
    <s v="CohortTrend"/>
    <n v="-3.9488020905301673E-2"/>
    <s v="CohortTrend"/>
    <n v="0.46263690104201838"/>
    <s v="CohortAvg"/>
    <n v="6.6351977995335348E-2"/>
    <s v="SegMedian"/>
    <n v="2.245302789796949E-9"/>
    <s v="CohortAvg"/>
    <n v="0"/>
    <s v="NoMatch_ERROR"/>
    <n v="0"/>
    <s v="NoMatch_ERROR"/>
    <n v="0"/>
    <s v="NoMatch_ERROR"/>
    <n v="0"/>
    <n v="-38186.949999999997"/>
    <n v="-34647.56"/>
    <n v="33827.22"/>
    <n v="0"/>
    <n v="0"/>
    <n v="0"/>
    <n v="0"/>
    <n v="838412.2"/>
    <n v="1.0051019999999999"/>
    <n v="1"/>
    <n v="1.0051019999999999"/>
    <s v="SegMedian"/>
    <m/>
    <m/>
    <m/>
    <m/>
    <m/>
    <m/>
    <m/>
    <m/>
    <n v="842689.38"/>
    <n v="874646.01"/>
    <n v="-31956.63"/>
    <b v="0"/>
    <n v="0"/>
    <n v="0.78500000000000003"/>
    <n v="0.24"/>
    <n v="0"/>
    <n v="0"/>
    <n v="-31956.63"/>
    <n v="31956.63"/>
    <n v="0"/>
    <n v="31956.63"/>
    <n v="-4277.18"/>
    <b v="0"/>
    <n v="0"/>
    <n v="0"/>
    <n v="0"/>
    <n v="0"/>
    <n v="0"/>
  </r>
  <r>
    <x v="36"/>
    <x v="0"/>
    <s v="202507"/>
    <n v="39"/>
    <n v="1130359.74"/>
    <n v="-4.1694641542815977E-2"/>
    <s v="CohortTrend"/>
    <n v="-4.2929172189269928E-2"/>
    <s v="CohortTrend"/>
    <n v="0.4635204557634911"/>
    <s v="CohortAvg"/>
    <n v="6.6253594500773283E-2"/>
    <s v="SegMedian"/>
    <n v="1.3323926861755631E-5"/>
    <s v="CohortAvg"/>
    <n v="0"/>
    <s v="NoMatch_ERROR"/>
    <n v="0"/>
    <s v="NoMatch_ERROR"/>
    <n v="0"/>
    <s v="NoMatch_ERROR"/>
    <n v="0"/>
    <n v="-47129.94"/>
    <n v="-48525.41"/>
    <n v="43662.07"/>
    <n v="0"/>
    <n v="-15.06"/>
    <n v="0"/>
    <n v="0"/>
    <n v="1078351.3999999999"/>
    <n v="0.99683900000000003"/>
    <n v="1"/>
    <n v="0.99683900000000003"/>
    <s v="SegMedian"/>
    <m/>
    <m/>
    <m/>
    <m/>
    <m/>
    <m/>
    <m/>
    <m/>
    <n v="1074942.78"/>
    <n v="1131910.27"/>
    <n v="-56967.49"/>
    <b v="0"/>
    <n v="0"/>
    <n v="0.78500000000000003"/>
    <n v="0.24"/>
    <n v="0"/>
    <n v="0"/>
    <n v="-56967.49"/>
    <n v="56952.43"/>
    <n v="0"/>
    <n v="56952.43"/>
    <n v="3408.62"/>
    <b v="0"/>
    <n v="0"/>
    <n v="0"/>
    <n v="0"/>
    <n v="0"/>
    <n v="0"/>
  </r>
  <r>
    <x v="36"/>
    <x v="0"/>
    <s v="202508"/>
    <n v="38"/>
    <n v="841902.45"/>
    <n v="-4.9117103163886913E-2"/>
    <s v="CohortTrend"/>
    <n v="-3.2126256595938187E-2"/>
    <s v="CohortTrend"/>
    <n v="0.46656150534055491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41351.81"/>
    <n v="-27047.17"/>
    <n v="32733.27"/>
    <n v="0"/>
    <n v="-9.6300000000000008"/>
    <n v="0"/>
    <n v="0"/>
    <n v="806227.1"/>
    <n v="1.0013719999999999"/>
    <n v="1"/>
    <n v="1.0013719999999999"/>
    <s v="SegMedian"/>
    <m/>
    <m/>
    <m/>
    <m/>
    <m/>
    <m/>
    <m/>
    <m/>
    <n v="807333.02"/>
    <n v="853967.46"/>
    <n v="-46634.44"/>
    <b v="0"/>
    <n v="0"/>
    <n v="0.78500000000000003"/>
    <n v="0.24"/>
    <n v="0"/>
    <n v="0"/>
    <n v="-46634.44"/>
    <n v="46624.81"/>
    <n v="0"/>
    <n v="46624.81"/>
    <n v="-1105.9100000000001"/>
    <b v="0"/>
    <n v="0"/>
    <n v="0"/>
    <n v="0"/>
    <n v="0"/>
    <n v="0"/>
  </r>
  <r>
    <x v="36"/>
    <x v="0"/>
    <s v="202509"/>
    <n v="37"/>
    <n v="897178.5"/>
    <n v="-7.2382997214841746E-2"/>
    <s v="DonorCohort:202404"/>
    <n v="-2.407225245131344E-2"/>
    <s v="DonorCohort:202404"/>
    <n v="0.5"/>
    <s v="CohortAvg"/>
    <n v="6.6253594500773283E-2"/>
    <s v="SegMedian"/>
    <n v="2.2442834701960259E-8"/>
    <s v="CohortAvg"/>
    <n v="0"/>
    <s v="NoMatch_ERROR"/>
    <n v="0"/>
    <s v="NoMatch_ERROR"/>
    <n v="0"/>
    <s v="NoMatch_ERROR"/>
    <n v="0"/>
    <n v="-64940.47"/>
    <n v="-21597.11"/>
    <n v="37382.44"/>
    <n v="0"/>
    <n v="-0.02"/>
    <n v="0"/>
    <n v="0"/>
    <n v="848023.34"/>
    <n v="1.0143310000000001"/>
    <n v="1"/>
    <n v="1.0143310000000001"/>
    <s v="SegMedian"/>
    <m/>
    <m/>
    <m/>
    <m/>
    <m/>
    <m/>
    <m/>
    <m/>
    <n v="860176.07"/>
    <n v="907657.86"/>
    <n v="-47481.79"/>
    <b v="0"/>
    <n v="0"/>
    <n v="0.78500000000000003"/>
    <n v="0.24"/>
    <n v="0"/>
    <n v="0"/>
    <n v="-47481.79"/>
    <n v="47481.77"/>
    <n v="0"/>
    <n v="47481.77"/>
    <n v="-12152.73"/>
    <b v="0"/>
    <n v="0"/>
    <n v="0"/>
    <n v="0"/>
    <n v="0"/>
    <n v="0"/>
  </r>
  <r>
    <x v="36"/>
    <x v="1"/>
    <s v="202301"/>
    <n v="59"/>
    <n v="806685.25"/>
    <n v="-8.4062196151106702E-3"/>
    <s v="CohortAvg"/>
    <n v="-4.543130506959139E-3"/>
    <s v="CohortAvg"/>
    <n v="8.8917451115302734E-2"/>
    <s v="CohortAvg"/>
    <n v="0"/>
    <s v="SegMedian"/>
    <n v="1.036213985336431E-8"/>
    <s v="CohortAvg"/>
    <n v="0"/>
    <s v="NoMatch_ERROR"/>
    <n v="0"/>
    <s v="NoMatch_ERROR"/>
    <n v="0"/>
    <s v="NoMatch_ERROR"/>
    <n v="0"/>
    <n v="-6781.17"/>
    <n v="-3664.88"/>
    <n v="5977.37"/>
    <n v="0"/>
    <n v="-0.01"/>
    <n v="0"/>
    <n v="0"/>
    <n v="802216.56"/>
    <n v="0.80209600000000003"/>
    <n v="1"/>
    <n v="0.80209600000000003"/>
    <s v="CohortTrend"/>
    <m/>
    <m/>
    <m/>
    <m/>
    <m/>
    <m/>
    <m/>
    <m/>
    <n v="643454.5"/>
    <n v="635757.41"/>
    <n v="7697.09"/>
    <b v="0"/>
    <n v="0"/>
    <n v="0.78500000000000003"/>
    <n v="0.24"/>
    <n v="0"/>
    <n v="0"/>
    <n v="7697.09"/>
    <n v="-7697.1"/>
    <n v="0"/>
    <n v="-7697.1"/>
    <n v="158762.06"/>
    <b v="0"/>
    <n v="0"/>
    <n v="0"/>
    <n v="0"/>
    <n v="0"/>
    <n v="0"/>
  </r>
  <r>
    <x v="36"/>
    <x v="1"/>
    <s v="202404"/>
    <n v="54"/>
    <n v="21885.91"/>
    <n v="-6.3574210087194091E-2"/>
    <s v="CohortAvg"/>
    <n v="-1.522880031095592E-2"/>
    <s v="CohortAvg"/>
    <n v="0.1565100231170968"/>
    <s v="CohortAvg"/>
    <n v="0"/>
    <s v="SegMedian"/>
    <n v="2.358133684377545E-8"/>
    <s v="CohortAvg"/>
    <n v="0"/>
    <s v="NoMatch_ERROR"/>
    <n v="0"/>
    <s v="NoMatch_ERROR"/>
    <n v="0"/>
    <s v="NoMatch_ERROR"/>
    <n v="0"/>
    <n v="-1391.38"/>
    <n v="-333.3"/>
    <n v="285.45"/>
    <n v="0"/>
    <n v="0"/>
    <n v="0"/>
    <n v="0"/>
    <n v="20446.68"/>
    <n v="0.33190700000000001"/>
    <n v="1"/>
    <n v="0.33190700000000001"/>
    <s v="CohortTrend"/>
    <m/>
    <m/>
    <m/>
    <m/>
    <m/>
    <m/>
    <m/>
    <m/>
    <n v="6786.39"/>
    <n v="7151.56"/>
    <n v="-365.17"/>
    <b v="0"/>
    <n v="0"/>
    <n v="0.78500000000000003"/>
    <n v="0.24"/>
    <n v="0"/>
    <n v="0"/>
    <n v="-365.17"/>
    <n v="365.17"/>
    <n v="0"/>
    <n v="365.17"/>
    <n v="13660.29"/>
    <b v="0"/>
    <n v="0"/>
    <n v="0"/>
    <n v="0"/>
    <n v="0"/>
    <n v="0"/>
  </r>
  <r>
    <x v="36"/>
    <x v="1"/>
    <s v="202405"/>
    <n v="53"/>
    <n v="235387.82"/>
    <n v="-1.165212724928818E-2"/>
    <s v="CohortAvg"/>
    <n v="-1.272473145043179E-2"/>
    <s v="CohortAvg"/>
    <n v="0.14713405111573391"/>
    <s v="CohortAvg"/>
    <n v="0"/>
    <s v="SegMedian"/>
    <n v="2.7047982008993769E-8"/>
    <s v="CohortAvg"/>
    <n v="0"/>
    <s v="NoMatch_ERROR"/>
    <n v="0"/>
    <s v="NoMatch_ERROR"/>
    <n v="0"/>
    <s v="NoMatch_ERROR"/>
    <n v="0"/>
    <n v="-2742.77"/>
    <n v="-2995.25"/>
    <n v="2886.13"/>
    <n v="0"/>
    <n v="-0.01"/>
    <n v="0"/>
    <n v="0"/>
    <n v="232535.93"/>
    <n v="0.64238700000000004"/>
    <n v="1"/>
    <n v="0.64238700000000004"/>
    <s v="CohortTrend"/>
    <m/>
    <m/>
    <m/>
    <m/>
    <m/>
    <m/>
    <m/>
    <m/>
    <n v="149378.06"/>
    <n v="148041.47"/>
    <n v="1336.59"/>
    <b v="0"/>
    <n v="0"/>
    <n v="0.78500000000000003"/>
    <n v="0.24"/>
    <n v="0"/>
    <n v="0"/>
    <n v="1336.59"/>
    <n v="-1336.6"/>
    <n v="0"/>
    <n v="-1336.6"/>
    <n v="83157.87"/>
    <b v="0"/>
    <n v="0"/>
    <n v="0"/>
    <n v="0"/>
    <n v="0"/>
    <n v="0"/>
  </r>
  <r>
    <x v="36"/>
    <x v="1"/>
    <s v="202406"/>
    <n v="52"/>
    <n v="159353.49"/>
    <n v="-1.541053412027516E-2"/>
    <s v="CohortAvg"/>
    <n v="-1.487782622459652E-2"/>
    <s v="CohortAvg"/>
    <n v="0.17820742502139281"/>
    <s v="CohortAvg"/>
    <n v="0"/>
    <s v="SegMedian"/>
    <n v="0"/>
    <s v="CohortAvg"/>
    <n v="0"/>
    <s v="NoMatch_ERROR"/>
    <n v="0"/>
    <s v="NoMatch_ERROR"/>
    <n v="0"/>
    <s v="NoMatch_ERROR"/>
    <n v="0"/>
    <n v="-2455.7199999999998"/>
    <n v="-2370.83"/>
    <n v="2366.5"/>
    <n v="0"/>
    <n v="0"/>
    <n v="0"/>
    <n v="0"/>
    <n v="156893.43"/>
    <n v="8.3114999999999994E-2"/>
    <n v="1"/>
    <n v="8.3114999999999994E-2"/>
    <s v="CohortTrend"/>
    <m/>
    <m/>
    <m/>
    <m/>
    <m/>
    <m/>
    <m/>
    <m/>
    <n v="13040.17"/>
    <n v="13107.56"/>
    <n v="-67.39"/>
    <b v="0"/>
    <n v="0"/>
    <n v="0.78500000000000003"/>
    <n v="0.24"/>
    <n v="0"/>
    <n v="0"/>
    <n v="-67.39"/>
    <n v="67.39"/>
    <n v="0"/>
    <n v="67.39"/>
    <n v="143853.26"/>
    <b v="0"/>
    <n v="0"/>
    <n v="0"/>
    <n v="0"/>
    <n v="0"/>
    <n v="0"/>
  </r>
  <r>
    <x v="36"/>
    <x v="1"/>
    <s v="202407"/>
    <n v="51"/>
    <n v="75463.210000000006"/>
    <n v="-4.2524525781011152E-2"/>
    <s v="CohortAvg"/>
    <n v="-1.532921703204256E-2"/>
    <s v="CohortAvg"/>
    <n v="0.169002897444263"/>
    <s v="CohortAvg"/>
    <n v="0"/>
    <s v="SegMedian"/>
    <n v="2.4989703522551072E-9"/>
    <s v="CohortAvg"/>
    <n v="0"/>
    <s v="NoMatch_ERROR"/>
    <n v="0"/>
    <s v="NoMatch_ERROR"/>
    <n v="0"/>
    <s v="NoMatch_ERROR"/>
    <n v="0"/>
    <n v="-3209.04"/>
    <n v="-1156.79"/>
    <n v="1062.79"/>
    <n v="0"/>
    <n v="0"/>
    <n v="0"/>
    <n v="0"/>
    <n v="72160.179999999993"/>
    <n v="2.6575999999999999E-2"/>
    <n v="1"/>
    <n v="2.6575999999999999E-2"/>
    <s v="CohortTrend"/>
    <m/>
    <m/>
    <m/>
    <m/>
    <m/>
    <m/>
    <m/>
    <m/>
    <n v="1917.74"/>
    <n v="2094.2600000000002"/>
    <n v="-176.53"/>
    <b v="0"/>
    <n v="0"/>
    <n v="0.78500000000000003"/>
    <n v="0.24"/>
    <n v="0"/>
    <n v="0"/>
    <n v="-176.53"/>
    <n v="176.53"/>
    <n v="0"/>
    <n v="176.53"/>
    <n v="70242.44"/>
    <b v="0"/>
    <n v="0"/>
    <n v="0"/>
    <n v="0"/>
    <n v="0"/>
    <n v="0"/>
  </r>
  <r>
    <x v="36"/>
    <x v="1"/>
    <s v="202408"/>
    <n v="50"/>
    <n v="36839.980000000003"/>
    <n v="-6.2646416389486884E-2"/>
    <s v="CohortAvg"/>
    <n v="-1.660935080462549E-2"/>
    <s v="CohortAvg"/>
    <n v="0.18293182289636969"/>
    <s v="CohortAvg"/>
    <n v="0"/>
    <s v="SegMedian"/>
    <n v="5.835750454947407E-11"/>
    <s v="CohortAvg"/>
    <n v="0"/>
    <s v="NoMatch_ERROR"/>
    <n v="0"/>
    <s v="NoMatch_ERROR"/>
    <n v="0"/>
    <s v="NoMatch_ERROR"/>
    <n v="0"/>
    <n v="-2307.89"/>
    <n v="-611.89"/>
    <n v="561.6"/>
    <n v="0"/>
    <n v="0"/>
    <n v="0"/>
    <n v="0"/>
    <n v="34481.800000000003"/>
    <n v="4.9527000000000002E-2"/>
    <n v="1"/>
    <n v="4.9527000000000002E-2"/>
    <s v="CohortTrend"/>
    <m/>
    <m/>
    <m/>
    <m/>
    <m/>
    <m/>
    <m/>
    <m/>
    <n v="1707.78"/>
    <n v="1850.82"/>
    <n v="-143.05000000000001"/>
    <b v="0"/>
    <n v="0"/>
    <n v="0.78500000000000003"/>
    <n v="0.24"/>
    <n v="0"/>
    <n v="0"/>
    <n v="-143.05000000000001"/>
    <n v="143.05000000000001"/>
    <n v="0"/>
    <n v="143.05000000000001"/>
    <n v="32774.019999999997"/>
    <b v="0"/>
    <n v="0"/>
    <n v="0"/>
    <n v="0"/>
    <n v="0"/>
    <n v="0"/>
  </r>
  <r>
    <x v="36"/>
    <x v="1"/>
    <s v="202409"/>
    <n v="49"/>
    <n v="129892.32"/>
    <n v="-4.117671477850985E-2"/>
    <s v="CohortAvg"/>
    <n v="-1.507151329482757E-2"/>
    <s v="CohortAvg"/>
    <n v="0.1822274376936748"/>
    <s v="CohortAvg"/>
    <n v="0"/>
    <s v="SegMedian"/>
    <n v="0"/>
    <s v="CohortAvg"/>
    <n v="0"/>
    <s v="NoMatch_ERROR"/>
    <n v="0"/>
    <s v="NoMatch_ERROR"/>
    <n v="0"/>
    <s v="NoMatch_ERROR"/>
    <n v="0"/>
    <n v="-5348.54"/>
    <n v="-1957.67"/>
    <n v="1972.5"/>
    <n v="0"/>
    <n v="0"/>
    <n v="0"/>
    <n v="0"/>
    <n v="124558.6"/>
    <n v="4.1305000000000001E-2"/>
    <n v="1"/>
    <n v="4.1305000000000001E-2"/>
    <s v="CohortAvg"/>
    <m/>
    <m/>
    <m/>
    <m/>
    <m/>
    <m/>
    <m/>
    <m/>
    <n v="5144.87"/>
    <n v="5365.17"/>
    <n v="-220.3"/>
    <b v="0"/>
    <n v="0"/>
    <n v="0.78500000000000003"/>
    <n v="0.24"/>
    <n v="0"/>
    <n v="0"/>
    <n v="-220.3"/>
    <n v="220.3"/>
    <n v="0"/>
    <n v="220.3"/>
    <n v="119413.73"/>
    <b v="0"/>
    <n v="0"/>
    <n v="0"/>
    <n v="0"/>
    <n v="0"/>
    <n v="0"/>
  </r>
  <r>
    <x v="36"/>
    <x v="1"/>
    <s v="202410"/>
    <n v="48"/>
    <n v="292892.27"/>
    <n v="-1.2483393690992181E-2"/>
    <s v="CohortAvg"/>
    <n v="-1.8284679833755351E-2"/>
    <s v="CohortAvg"/>
    <n v="0.187512961045527"/>
    <s v="CohortAvg"/>
    <n v="0"/>
    <s v="SegMedian"/>
    <n v="2.730460471251343E-8"/>
    <s v="CohortAvg"/>
    <n v="0"/>
    <s v="NoMatch_ERROR"/>
    <n v="0"/>
    <s v="NoMatch_ERROR"/>
    <n v="0"/>
    <s v="NoMatch_ERROR"/>
    <n v="0"/>
    <n v="-3656.29"/>
    <n v="-5355.44"/>
    <n v="4576.76"/>
    <n v="0"/>
    <n v="-0.01"/>
    <n v="0"/>
    <n v="0"/>
    <n v="288457.28999999998"/>
    <n v="2.622E-2"/>
    <n v="1"/>
    <n v="2.622E-2"/>
    <s v="CohortAvg"/>
    <m/>
    <m/>
    <m/>
    <m/>
    <m/>
    <m/>
    <m/>
    <m/>
    <n v="7563.35"/>
    <n v="7679.62"/>
    <n v="-116.27"/>
    <b v="0"/>
    <n v="0"/>
    <n v="0.78500000000000003"/>
    <n v="0.24"/>
    <n v="0"/>
    <n v="0"/>
    <n v="-116.27"/>
    <n v="116.26"/>
    <n v="0"/>
    <n v="116.26"/>
    <n v="280893.94"/>
    <b v="0"/>
    <n v="0"/>
    <n v="0"/>
    <n v="0"/>
    <n v="0"/>
    <n v="0"/>
  </r>
  <r>
    <x v="36"/>
    <x v="1"/>
    <s v="202411"/>
    <n v="47"/>
    <n v="96430.1"/>
    <n v="-4.494940121379707E-2"/>
    <s v="CohortAvg"/>
    <n v="-1.480088885912554E-2"/>
    <s v="CohortAvg"/>
    <n v="0.17315355290988099"/>
    <s v="CohortAvg"/>
    <n v="0"/>
    <s v="SegMedian"/>
    <n v="0"/>
    <s v="CohortAvg"/>
    <n v="0"/>
    <s v="NoMatch_ERROR"/>
    <n v="0"/>
    <s v="NoMatch_ERROR"/>
    <n v="0"/>
    <s v="NoMatch_ERROR"/>
    <n v="0"/>
    <n v="-4334.4799999999996"/>
    <n v="-1427.25"/>
    <n v="1391.43"/>
    <n v="0"/>
    <n v="0"/>
    <n v="0"/>
    <n v="0"/>
    <n v="92059.81"/>
    <n v="0.103727"/>
    <n v="1"/>
    <n v="0.103727"/>
    <s v="CohortAvg"/>
    <m/>
    <m/>
    <m/>
    <m/>
    <m/>
    <m/>
    <m/>
    <m/>
    <n v="9549.1299999999992"/>
    <n v="10002.450000000001"/>
    <n v="-453.32"/>
    <b v="0"/>
    <n v="0"/>
    <n v="0.78500000000000003"/>
    <n v="0.24"/>
    <n v="0"/>
    <n v="0"/>
    <n v="-453.32"/>
    <n v="453.32"/>
    <n v="0"/>
    <n v="453.32"/>
    <n v="82510.679999999993"/>
    <b v="0"/>
    <n v="0"/>
    <n v="0"/>
    <n v="0"/>
    <n v="0"/>
    <n v="0"/>
  </r>
  <r>
    <x v="36"/>
    <x v="1"/>
    <s v="202412"/>
    <n v="46"/>
    <n v="33601.040000000001"/>
    <n v="-8.5456115449800401E-3"/>
    <s v="CohortAvg"/>
    <n v="-1.2414334718958159E-2"/>
    <s v="CohortAvg"/>
    <n v="0.14419769559397219"/>
    <s v="CohortAvg"/>
    <n v="0"/>
    <s v="SegMedian"/>
    <n v="0"/>
    <s v="CohortAvg"/>
    <n v="0"/>
    <s v="NoMatch_ERROR"/>
    <n v="0"/>
    <s v="NoMatch_ERROR"/>
    <n v="0"/>
    <s v="NoMatch_ERROR"/>
    <n v="0"/>
    <n v="-287.14"/>
    <n v="-417.13"/>
    <n v="403.77"/>
    <n v="0"/>
    <n v="0"/>
    <n v="0"/>
    <n v="0"/>
    <n v="33300.53"/>
    <n v="0.116808"/>
    <n v="1"/>
    <n v="0.116808"/>
    <s v="CohortAvg"/>
    <m/>
    <m/>
    <m/>
    <m/>
    <m/>
    <m/>
    <m/>
    <m/>
    <n v="3889.76"/>
    <n v="3924.88"/>
    <n v="-35.119999999999997"/>
    <b v="0"/>
    <n v="0"/>
    <n v="0.78500000000000003"/>
    <n v="0.24"/>
    <n v="0"/>
    <n v="0"/>
    <n v="-35.119999999999997"/>
    <n v="35.119999999999997"/>
    <n v="0"/>
    <n v="35.119999999999997"/>
    <n v="29410.77"/>
    <b v="0"/>
    <n v="0"/>
    <n v="0"/>
    <n v="0"/>
    <n v="0"/>
    <n v="0"/>
  </r>
  <r>
    <x v="36"/>
    <x v="1"/>
    <s v="202501"/>
    <n v="45"/>
    <n v="31382.62"/>
    <n v="-1.532740741146332E-2"/>
    <s v="CohortAvg"/>
    <n v="-1.752519593792631E-2"/>
    <s v="CohortAvg"/>
    <n v="0.204225276963306"/>
    <s v="CohortAvg"/>
    <n v="0"/>
    <s v="SegMedian"/>
    <n v="0"/>
    <s v="CohortAvg"/>
    <n v="0"/>
    <s v="NoMatch_ERROR"/>
    <n v="0"/>
    <s v="NoMatch_ERROR"/>
    <n v="0"/>
    <s v="NoMatch_ERROR"/>
    <n v="0"/>
    <n v="-481.01"/>
    <n v="-549.99"/>
    <n v="534.09"/>
    <n v="0"/>
    <n v="0"/>
    <n v="0"/>
    <n v="0"/>
    <n v="30885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885.71"/>
    <b v="0"/>
    <n v="0"/>
    <n v="0"/>
    <n v="0"/>
    <n v="0"/>
    <n v="0"/>
  </r>
  <r>
    <x v="36"/>
    <x v="1"/>
    <s v="202502"/>
    <n v="44"/>
    <n v="64515.6"/>
    <n v="-1.391365357622731E-2"/>
    <s v="CohortAvg"/>
    <n v="-1.894794701386511E-2"/>
    <s v="CohortAvg"/>
    <n v="0.19407372956758351"/>
    <s v="CohortAvg"/>
    <n v="0"/>
    <s v="SegMedian"/>
    <n v="0"/>
    <s v="CohortAvg"/>
    <n v="0"/>
    <s v="NoMatch_ERROR"/>
    <n v="0"/>
    <s v="NoMatch_ERROR"/>
    <n v="0"/>
    <s v="NoMatch_ERROR"/>
    <n v="0"/>
    <n v="-897.65"/>
    <n v="-1222.44"/>
    <n v="1043.4000000000001"/>
    <n v="0"/>
    <n v="0"/>
    <n v="0"/>
    <n v="0"/>
    <n v="63438.9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438.92"/>
    <b v="0"/>
    <n v="0"/>
    <n v="0"/>
    <n v="0"/>
    <n v="0"/>
    <n v="0"/>
  </r>
  <r>
    <x v="36"/>
    <x v="1"/>
    <s v="202503"/>
    <n v="43"/>
    <n v="57587.08"/>
    <n v="-9.5778377592489316E-3"/>
    <s v="CohortAvg"/>
    <n v="-1.375671637763418E-2"/>
    <s v="CohortAvg"/>
    <n v="0.2081849642652247"/>
    <s v="CohortAvg"/>
    <n v="0"/>
    <s v="SegMedian"/>
    <n v="0"/>
    <s v="CohortAvg"/>
    <n v="0"/>
    <s v="NoMatch_ERROR"/>
    <n v="0"/>
    <s v="NoMatch_ERROR"/>
    <n v="0"/>
    <s v="NoMatch_ERROR"/>
    <n v="0"/>
    <n v="-551.55999999999995"/>
    <n v="-792.21"/>
    <n v="999.06"/>
    <n v="0"/>
    <n v="0"/>
    <n v="0"/>
    <n v="0"/>
    <n v="57242.38"/>
    <n v="2.7222E-2"/>
    <n v="1"/>
    <n v="2.7222E-2"/>
    <s v="CohortAvg"/>
    <m/>
    <m/>
    <m/>
    <m/>
    <m/>
    <m/>
    <m/>
    <m/>
    <n v="1558.24"/>
    <n v="1567.61"/>
    <n v="-9.3699999999999992"/>
    <b v="0"/>
    <n v="0"/>
    <n v="0.78500000000000003"/>
    <n v="0.24"/>
    <n v="0"/>
    <n v="0"/>
    <n v="-9.3699999999999992"/>
    <n v="9.3699999999999992"/>
    <n v="0"/>
    <n v="9.3699999999999992"/>
    <n v="55684.13"/>
    <b v="0"/>
    <n v="0"/>
    <n v="0"/>
    <n v="0"/>
    <n v="0"/>
    <n v="0"/>
  </r>
  <r>
    <x v="36"/>
    <x v="1"/>
    <s v="202504"/>
    <n v="42"/>
    <n v="29480.13"/>
    <n v="-2.0535214663183889E-2"/>
    <s v="CohortAvg"/>
    <n v="-1.6747247370425478E-2"/>
    <s v="CohortAvg"/>
    <n v="0.20258553107036761"/>
    <s v="CohortAvg"/>
    <n v="0"/>
    <s v="SegMedian"/>
    <n v="0"/>
    <s v="CohortAvg"/>
    <n v="0"/>
    <s v="NoMatch_ERROR"/>
    <n v="0"/>
    <s v="NoMatch_ERROR"/>
    <n v="0"/>
    <s v="NoMatch_ERROR"/>
    <n v="0"/>
    <n v="-605.38"/>
    <n v="-493.71"/>
    <n v="497.69"/>
    <n v="0"/>
    <n v="0"/>
    <n v="0"/>
    <n v="0"/>
    <n v="28878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878.73"/>
    <b v="0"/>
    <n v="0"/>
    <n v="0"/>
    <n v="0"/>
    <n v="0"/>
    <n v="0"/>
  </r>
  <r>
    <x v="36"/>
    <x v="1"/>
    <s v="202505"/>
    <n v="41"/>
    <n v="10123.459999999999"/>
    <n v="-9.7994897830422107E-3"/>
    <s v="CohortAvg"/>
    <n v="-1.6741719952356921E-2"/>
    <s v="CohortAvg"/>
    <n v="0.20291890955105321"/>
    <s v="CohortAvg"/>
    <n v="0"/>
    <s v="SegMedian"/>
    <n v="0"/>
    <s v="CohortAvg"/>
    <n v="0"/>
    <s v="NoMatch_ERROR"/>
    <n v="0"/>
    <s v="NoMatch_ERROR"/>
    <n v="0"/>
    <s v="NoMatch_ERROR"/>
    <n v="0"/>
    <n v="-99.2"/>
    <n v="-169.48"/>
    <n v="171.19"/>
    <n v="0"/>
    <n v="0"/>
    <n v="0"/>
    <n v="0"/>
    <n v="10025.95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025.959999999999"/>
    <b v="0"/>
    <n v="0"/>
    <n v="0"/>
    <n v="0"/>
    <n v="0"/>
    <n v="0"/>
  </r>
  <r>
    <x v="36"/>
    <x v="1"/>
    <s v="202506"/>
    <n v="40"/>
    <n v="16031.28"/>
    <n v="-1.397691887989558E-2"/>
    <s v="CohortAvg"/>
    <n v="-1.693771496061848E-2"/>
    <s v="CohortAvg"/>
    <n v="0.1970635178434611"/>
    <s v="CohortAvg"/>
    <n v="0"/>
    <s v="SegMedian"/>
    <n v="0"/>
    <s v="CohortAvg"/>
    <n v="0"/>
    <s v="NoMatch_ERROR"/>
    <n v="0"/>
    <s v="NoMatch_ERROR"/>
    <n v="0"/>
    <s v="NoMatch_ERROR"/>
    <n v="0"/>
    <n v="-224.07"/>
    <n v="-271.52999999999997"/>
    <n v="263.26"/>
    <n v="0"/>
    <n v="0"/>
    <n v="0"/>
    <n v="0"/>
    <n v="15798.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798.94"/>
    <b v="0"/>
    <n v="0"/>
    <n v="0"/>
    <n v="0"/>
    <n v="0"/>
    <n v="0"/>
  </r>
  <r>
    <x v="36"/>
    <x v="1"/>
    <s v="202507"/>
    <n v="39"/>
    <n v="63583.66"/>
    <n v="-1.0931097390927199E-2"/>
    <s v="CohortAvg"/>
    <n v="-1.8507509214671682E-2"/>
    <s v="CohortAvg"/>
    <n v="0.20625284360037929"/>
    <s v="CohortAvg"/>
    <n v="0"/>
    <s v="SegMedian"/>
    <n v="0"/>
    <s v="CohortAvg"/>
    <n v="0"/>
    <s v="NoMatch_ERROR"/>
    <n v="0"/>
    <s v="NoMatch_ERROR"/>
    <n v="0"/>
    <s v="NoMatch_ERROR"/>
    <n v="0"/>
    <n v="-695.04"/>
    <n v="-1176.78"/>
    <n v="1092.8599999999999"/>
    <n v="0"/>
    <n v="0"/>
    <n v="0"/>
    <n v="0"/>
    <n v="62804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804.7"/>
    <b v="0"/>
    <n v="0"/>
    <n v="0"/>
    <n v="0"/>
    <n v="0"/>
    <n v="0"/>
  </r>
  <r>
    <x v="36"/>
    <x v="1"/>
    <s v="202508"/>
    <n v="38"/>
    <n v="24647.26"/>
    <n v="-1.478100218138073E-2"/>
    <s v="CohortAvg"/>
    <n v="-1.5137687700654479E-2"/>
    <s v="CohortAvg"/>
    <n v="0.18580994409595539"/>
    <s v="CohortAvg"/>
    <n v="0"/>
    <s v="SegMedian"/>
    <n v="0"/>
    <s v="CohortAvg"/>
    <n v="0"/>
    <s v="NoMatch_ERROR"/>
    <n v="0"/>
    <s v="NoMatch_ERROR"/>
    <n v="0"/>
    <s v="NoMatch_ERROR"/>
    <n v="0"/>
    <n v="-364.31"/>
    <n v="-373.1"/>
    <n v="381.64"/>
    <n v="0"/>
    <n v="0"/>
    <n v="0"/>
    <n v="0"/>
    <n v="24291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91.49"/>
    <b v="0"/>
    <n v="0"/>
    <n v="0"/>
    <n v="0"/>
    <n v="0"/>
    <n v="0"/>
  </r>
  <r>
    <x v="36"/>
    <x v="1"/>
    <s v="202509"/>
    <n v="37"/>
    <n v="1940.44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23.27"/>
    <n v="-29.55"/>
    <n v="0"/>
    <n v="0"/>
    <n v="0"/>
    <n v="0"/>
    <n v="0"/>
    <n v="1787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7.61"/>
    <b v="0"/>
    <n v="0"/>
    <n v="0"/>
    <n v="0"/>
    <n v="0"/>
    <n v="0"/>
  </r>
  <r>
    <x v="36"/>
    <x v="2"/>
    <s v="202101"/>
    <n v="93"/>
    <n v="1745.41"/>
    <n v="-0.193292394006427"/>
    <s v="CohortAvg"/>
    <n v="-1.340319021216454E-2"/>
    <s v="CohortTrend"/>
    <n v="0.15665215822112891"/>
    <s v="CohortAvg"/>
    <n v="0"/>
    <s v="SegMedian"/>
    <n v="4.0149831631281527E-8"/>
    <s v="CohortAvg"/>
    <n v="0"/>
    <s v="NoMatch_ERROR"/>
    <n v="0"/>
    <s v="NoMatch_ERROR"/>
    <n v="0"/>
    <s v="NoMatch_ERROR"/>
    <n v="0"/>
    <n v="-337.37"/>
    <n v="-23.39"/>
    <n v="22.79"/>
    <n v="0"/>
    <n v="0"/>
    <n v="0"/>
    <n v="0"/>
    <n v="1407.4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07.43"/>
    <b v="0"/>
    <n v="0"/>
    <n v="0"/>
    <n v="0"/>
    <n v="0"/>
    <n v="0"/>
  </r>
  <r>
    <x v="36"/>
    <x v="2"/>
    <s v="202201"/>
    <n v="73"/>
    <n v="14294.76"/>
    <n v="-6.4331903169078178E-2"/>
    <s v="CohortAvg"/>
    <n v="-1.3112060902863151E-2"/>
    <s v="CohortTrend"/>
    <n v="0.14987592046041651"/>
    <s v="CohortAvg"/>
    <n v="0"/>
    <s v="SegMedian"/>
    <n v="4.1381406752904382E-7"/>
    <s v="CohortAvg"/>
    <n v="0"/>
    <s v="NoMatch_ERROR"/>
    <n v="0"/>
    <s v="NoMatch_ERROR"/>
    <n v="0"/>
    <s v="NoMatch_ERROR"/>
    <n v="0"/>
    <n v="-919.61"/>
    <n v="-187.43"/>
    <n v="178.54"/>
    <n v="0"/>
    <n v="-0.01"/>
    <n v="0"/>
    <n v="0"/>
    <n v="13366.24"/>
    <n v="0.30013299999999998"/>
    <n v="1"/>
    <n v="0.30013299999999998"/>
    <s v="CohortTrend"/>
    <m/>
    <m/>
    <m/>
    <m/>
    <m/>
    <m/>
    <m/>
    <m/>
    <n v="4011.64"/>
    <n v="4247.29"/>
    <n v="-235.65"/>
    <b v="0"/>
    <n v="0"/>
    <n v="0.78500000000000003"/>
    <n v="0.24"/>
    <n v="0"/>
    <n v="0"/>
    <n v="-235.65"/>
    <n v="235.64"/>
    <n v="0"/>
    <n v="235.64"/>
    <n v="9354.6"/>
    <b v="0"/>
    <n v="0"/>
    <n v="0"/>
    <n v="0"/>
    <n v="0"/>
    <n v="0"/>
  </r>
  <r>
    <x v="36"/>
    <x v="2"/>
    <s v="202301"/>
    <n v="64"/>
    <n v="2338444.27"/>
    <n v="-3.5813149736450382E-2"/>
    <s v="CohortAvg"/>
    <n v="-1.4735643405666431E-2"/>
    <s v="CohortTrend"/>
    <n v="0.1743605496063543"/>
    <s v="CohortAvg"/>
    <n v="0"/>
    <s v="SegMedian"/>
    <n v="6.8118913164954887E-9"/>
    <s v="CohortAvg"/>
    <n v="0"/>
    <s v="NoMatch_ERROR"/>
    <n v="0"/>
    <s v="NoMatch_ERROR"/>
    <n v="0"/>
    <s v="NoMatch_ERROR"/>
    <n v="0"/>
    <n v="-83747.05"/>
    <n v="-34458.480000000003"/>
    <n v="33977.699999999997"/>
    <n v="0"/>
    <n v="-0.02"/>
    <n v="0"/>
    <n v="0"/>
    <n v="2254216.4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254216.42"/>
    <b v="0"/>
    <n v="0"/>
    <n v="0"/>
    <n v="0"/>
    <n v="0"/>
    <n v="0"/>
  </r>
  <r>
    <x v="36"/>
    <x v="2"/>
    <s v="202404"/>
    <n v="54"/>
    <n v="422198.46"/>
    <n v="-4.2851681743167731E-2"/>
    <s v="CohortAvg"/>
    <n v="-1.596245937627808E-2"/>
    <s v="CohortTrend"/>
    <n v="0.17586105324820969"/>
    <s v="CohortAvg"/>
    <n v="2.129238856997092E-2"/>
    <s v="SegMedian"/>
    <n v="5.9438350468749342E-8"/>
    <s v="CohortAvg"/>
    <n v="0"/>
    <s v="NoMatch_ERROR"/>
    <n v="0"/>
    <s v="NoMatch_ERROR"/>
    <n v="0"/>
    <s v="NoMatch_ERROR"/>
    <n v="0"/>
    <n v="-18091.91"/>
    <n v="-6739.33"/>
    <n v="6187.36"/>
    <n v="0"/>
    <n v="-0.03"/>
    <n v="0"/>
    <n v="0"/>
    <n v="403554.55"/>
    <n v="0.40560600000000002"/>
    <n v="1"/>
    <n v="0.40560600000000002"/>
    <s v="CohortTrend"/>
    <m/>
    <m/>
    <m/>
    <m/>
    <m/>
    <m/>
    <m/>
    <m/>
    <n v="163684.01999999999"/>
    <n v="168063.92"/>
    <n v="-4379.8999999999996"/>
    <b v="0"/>
    <n v="0"/>
    <n v="0.78500000000000003"/>
    <n v="0.24"/>
    <n v="0"/>
    <n v="0"/>
    <n v="-4379.8999999999996"/>
    <n v="4379.87"/>
    <n v="0"/>
    <n v="4379.87"/>
    <n v="239870.53"/>
    <b v="0"/>
    <n v="0"/>
    <n v="0"/>
    <n v="0"/>
    <n v="0"/>
    <n v="0"/>
  </r>
  <r>
    <x v="36"/>
    <x v="2"/>
    <s v="202405"/>
    <n v="53"/>
    <n v="1055735.67"/>
    <n v="-1.903780738299363E-2"/>
    <s v="CohortAvg"/>
    <n v="-1.42598828386977E-2"/>
    <s v="CohortTrend"/>
    <n v="0.17315824708477379"/>
    <s v="CohortAvg"/>
    <n v="2.6511446396410562E-2"/>
    <s v="SegMedian"/>
    <n v="4.0416883901923273E-8"/>
    <s v="CohortAvg"/>
    <n v="0"/>
    <s v="NoMatch_ERROR"/>
    <n v="0"/>
    <s v="NoMatch_ERROR"/>
    <n v="0"/>
    <s v="NoMatch_ERROR"/>
    <n v="0"/>
    <n v="-20098.89"/>
    <n v="-15054.67"/>
    <n v="15234.11"/>
    <n v="0"/>
    <n v="-0.04"/>
    <n v="0"/>
    <n v="0"/>
    <n v="1035816.18"/>
    <n v="0.36254700000000001"/>
    <n v="1"/>
    <n v="0.36254700000000001"/>
    <s v="CohortTrend"/>
    <m/>
    <m/>
    <m/>
    <m/>
    <m/>
    <m/>
    <m/>
    <m/>
    <n v="375531.53"/>
    <n v="375531.35"/>
    <n v="0.19"/>
    <b v="0"/>
    <n v="0"/>
    <n v="0.78500000000000003"/>
    <n v="0.24"/>
    <n v="0"/>
    <n v="0"/>
    <n v="0.19"/>
    <n v="-0.23"/>
    <n v="0"/>
    <n v="-0.23"/>
    <n v="660284.65"/>
    <b v="0"/>
    <n v="0"/>
    <n v="0"/>
    <n v="0"/>
    <n v="0"/>
    <n v="0"/>
  </r>
  <r>
    <x v="36"/>
    <x v="2"/>
    <s v="202406"/>
    <n v="52"/>
    <n v="676033.13"/>
    <n v="-2.7594309237014392E-2"/>
    <s v="CohortAvg"/>
    <n v="-1.425640290930391E-2"/>
    <s v="CohortTrend"/>
    <n v="0.1717474032492787"/>
    <s v="CohortAvg"/>
    <n v="2.1741204340827231E-2"/>
    <s v="SegMedian"/>
    <n v="2.865813611624181E-8"/>
    <s v="CohortAvg"/>
    <n v="0"/>
    <s v="NoMatch_ERROR"/>
    <n v="0"/>
    <s v="NoMatch_ERROR"/>
    <n v="0"/>
    <s v="NoMatch_ERROR"/>
    <n v="0"/>
    <n v="-18654.669999999998"/>
    <n v="-9637.7999999999993"/>
    <n v="9675.58"/>
    <n v="0"/>
    <n v="-0.02"/>
    <n v="0"/>
    <n v="0"/>
    <n v="657416.22"/>
    <n v="0.52845600000000004"/>
    <n v="1"/>
    <n v="0.52845600000000004"/>
    <s v="CohortTrend"/>
    <m/>
    <m/>
    <m/>
    <m/>
    <m/>
    <m/>
    <m/>
    <m/>
    <n v="347415.62"/>
    <n v="350187.53"/>
    <n v="-2771.91"/>
    <b v="0"/>
    <n v="0"/>
    <n v="0.78500000000000003"/>
    <n v="0.24"/>
    <n v="0"/>
    <n v="0"/>
    <n v="-2771.91"/>
    <n v="2771.89"/>
    <n v="0"/>
    <n v="2771.89"/>
    <n v="310000.59999999998"/>
    <b v="0"/>
    <n v="0"/>
    <n v="0"/>
    <n v="0"/>
    <n v="0"/>
    <n v="0"/>
  </r>
  <r>
    <x v="36"/>
    <x v="2"/>
    <s v="202407"/>
    <n v="51"/>
    <n v="1184964.99"/>
    <n v="-2.7285412063835619E-2"/>
    <s v="CohortAvg"/>
    <n v="-1.5202334810751139E-2"/>
    <s v="CohortTrend"/>
    <n v="0.1757293509900496"/>
    <s v="CohortAvg"/>
    <n v="2.6735854281838719E-2"/>
    <s v="SegMedian"/>
    <n v="6.5828595905811394E-6"/>
    <s v="CohortAvg"/>
    <n v="0"/>
    <s v="NoMatch_ERROR"/>
    <n v="0"/>
    <s v="NoMatch_ERROR"/>
    <n v="0"/>
    <s v="NoMatch_ERROR"/>
    <n v="0"/>
    <n v="-32332.26"/>
    <n v="-18014.23"/>
    <n v="17352.759999999998"/>
    <n v="0"/>
    <n v="-7.8"/>
    <n v="0"/>
    <n v="0"/>
    <n v="1151963.46"/>
    <n v="0.40994900000000001"/>
    <n v="1"/>
    <n v="0.40994900000000001"/>
    <s v="CohortTrend"/>
    <m/>
    <m/>
    <m/>
    <m/>
    <m/>
    <m/>
    <m/>
    <m/>
    <n v="472245.85"/>
    <n v="475994.18"/>
    <n v="-3748.33"/>
    <b v="0"/>
    <n v="0"/>
    <n v="0.78500000000000003"/>
    <n v="0.24"/>
    <n v="0"/>
    <n v="0"/>
    <n v="-3748.33"/>
    <n v="3740.53"/>
    <n v="0"/>
    <n v="3740.53"/>
    <n v="679717.61"/>
    <b v="0"/>
    <n v="0"/>
    <n v="0"/>
    <n v="0"/>
    <n v="0"/>
    <n v="0"/>
  </r>
  <r>
    <x v="36"/>
    <x v="2"/>
    <s v="202408"/>
    <n v="50"/>
    <n v="971445.89"/>
    <n v="-2.391598202900929E-2"/>
    <s v="CohortAvg"/>
    <n v="-1.5924409454095512E-2"/>
    <s v="CohortTrend"/>
    <n v="0.18785632946980119"/>
    <s v="CohortAvg"/>
    <n v="2.957356817616167E-2"/>
    <s v="SegMedian"/>
    <n v="1.6985918042639401E-8"/>
    <s v="CohortAvg"/>
    <n v="0"/>
    <s v="NoMatch_ERROR"/>
    <n v="0"/>
    <s v="NoMatch_ERROR"/>
    <n v="0"/>
    <s v="NoMatch_ERROR"/>
    <n v="0"/>
    <n v="-23233.08"/>
    <n v="-15469.7"/>
    <n v="15207.69"/>
    <n v="0"/>
    <n v="-0.02"/>
    <n v="0"/>
    <n v="0"/>
    <n v="947950.78"/>
    <n v="0.45377400000000001"/>
    <n v="1"/>
    <n v="0.45377400000000001"/>
    <s v="CohortTrend"/>
    <m/>
    <m/>
    <m/>
    <m/>
    <m/>
    <m/>
    <m/>
    <m/>
    <n v="430155.24"/>
    <n v="431422.47"/>
    <n v="-1267.24"/>
    <b v="0"/>
    <n v="0"/>
    <n v="0.78500000000000003"/>
    <n v="0.24"/>
    <n v="0"/>
    <n v="0"/>
    <n v="-1267.24"/>
    <n v="1267.22"/>
    <n v="0"/>
    <n v="1267.22"/>
    <n v="517795.54"/>
    <b v="0"/>
    <n v="0"/>
    <n v="0"/>
    <n v="0"/>
    <n v="0"/>
    <n v="0"/>
  </r>
  <r>
    <x v="36"/>
    <x v="2"/>
    <s v="202409"/>
    <n v="49"/>
    <n v="662512.54"/>
    <n v="-3.264405391717206E-2"/>
    <s v="CohortAvg"/>
    <n v="-1.654572778684198E-2"/>
    <s v="CohortTrend"/>
    <n v="0.18495679409153429"/>
    <s v="CohortAvg"/>
    <n v="2.5658963137390418E-2"/>
    <s v="SegMedian"/>
    <n v="7.3024893368982473E-6"/>
    <s v="CohortAvg"/>
    <n v="0"/>
    <s v="NoMatch_ERROR"/>
    <n v="0"/>
    <s v="NoMatch_ERROR"/>
    <n v="0"/>
    <s v="NoMatch_ERROR"/>
    <n v="0"/>
    <n v="-21627.1"/>
    <n v="-10961.75"/>
    <n v="10211.35"/>
    <n v="0"/>
    <n v="-4.84"/>
    <n v="0"/>
    <n v="0"/>
    <n v="640130.19999999995"/>
    <n v="0.34375600000000001"/>
    <n v="1"/>
    <n v="0.34375600000000001"/>
    <s v="CohortTrend"/>
    <m/>
    <m/>
    <m/>
    <m/>
    <m/>
    <m/>
    <m/>
    <m/>
    <n v="220048.51"/>
    <n v="222942.51"/>
    <n v="-2894"/>
    <b v="0"/>
    <n v="0"/>
    <n v="0.78500000000000003"/>
    <n v="0.24"/>
    <n v="0"/>
    <n v="0"/>
    <n v="-2894"/>
    <n v="2889.16"/>
    <n v="0"/>
    <n v="2889.16"/>
    <n v="420081.69"/>
    <b v="0"/>
    <n v="0"/>
    <n v="0"/>
    <n v="0"/>
    <n v="0"/>
    <n v="0"/>
  </r>
  <r>
    <x v="36"/>
    <x v="2"/>
    <s v="202410"/>
    <n v="48"/>
    <n v="495613.12"/>
    <n v="-4.0793950600152791E-2"/>
    <s v="CohortAvg"/>
    <n v="-1.657872826077969E-2"/>
    <s v="CohortTrend"/>
    <n v="0.18168863190950929"/>
    <s v="CohortAvg"/>
    <n v="2.957356817616167E-2"/>
    <s v="SegMedian"/>
    <n v="6.9696748153236986E-8"/>
    <s v="CohortAvg"/>
    <n v="0"/>
    <s v="NoMatch_ERROR"/>
    <n v="0"/>
    <s v="NoMatch_ERROR"/>
    <n v="0"/>
    <s v="NoMatch_ERROR"/>
    <n v="0"/>
    <n v="-20218.02"/>
    <n v="-8216.64"/>
    <n v="7503.94"/>
    <n v="0"/>
    <n v="-0.03"/>
    <n v="0"/>
    <n v="0"/>
    <n v="474682.37"/>
    <n v="0.53404499999999999"/>
    <n v="1"/>
    <n v="0.53404499999999999"/>
    <s v="CohortTrend"/>
    <m/>
    <m/>
    <m/>
    <m/>
    <m/>
    <m/>
    <m/>
    <m/>
    <n v="253501.56"/>
    <n v="258846.04"/>
    <n v="-5344.48"/>
    <b v="0"/>
    <n v="0"/>
    <n v="0.78500000000000003"/>
    <n v="0.24"/>
    <n v="0"/>
    <n v="0"/>
    <n v="-5344.48"/>
    <n v="5344.45"/>
    <n v="0"/>
    <n v="5344.45"/>
    <n v="221180.81"/>
    <b v="0"/>
    <n v="0"/>
    <n v="0"/>
    <n v="0"/>
    <n v="0"/>
    <n v="0"/>
  </r>
  <r>
    <x v="36"/>
    <x v="2"/>
    <s v="202411"/>
    <n v="47"/>
    <n v="588495.75"/>
    <n v="-3.7193209235557023E-2"/>
    <s v="CohortAvg"/>
    <n v="-1.7877786815635999E-2"/>
    <s v="CohortTrend"/>
    <n v="0.18977608532636811"/>
    <s v="CohortAvg"/>
    <n v="2.499505902693187E-2"/>
    <s v="SegMedian"/>
    <n v="1.714936543914623E-6"/>
    <s v="CohortAvg"/>
    <n v="0"/>
    <s v="NoMatch_ERROR"/>
    <n v="0"/>
    <s v="NoMatch_ERROR"/>
    <n v="0"/>
    <s v="NoMatch_ERROR"/>
    <n v="0"/>
    <n v="-21888.05"/>
    <n v="-10521"/>
    <n v="9306.8700000000008"/>
    <n v="0"/>
    <n v="-1.01"/>
    <n v="0"/>
    <n v="0"/>
    <n v="565392.56000000006"/>
    <n v="0.30198399999999997"/>
    <n v="1"/>
    <n v="0.30198399999999997"/>
    <s v="CohortTrend"/>
    <m/>
    <m/>
    <m/>
    <m/>
    <m/>
    <m/>
    <m/>
    <m/>
    <n v="170739.51"/>
    <n v="173813.88"/>
    <n v="-3074.36"/>
    <b v="0"/>
    <n v="0"/>
    <n v="0.78500000000000003"/>
    <n v="0.24"/>
    <n v="0"/>
    <n v="0"/>
    <n v="-3074.36"/>
    <n v="3073.35"/>
    <n v="0"/>
    <n v="3073.35"/>
    <n v="394653.05"/>
    <b v="0"/>
    <n v="0"/>
    <n v="0"/>
    <n v="0"/>
    <n v="0"/>
    <n v="0"/>
  </r>
  <r>
    <x v="36"/>
    <x v="2"/>
    <s v="202412"/>
    <n v="46"/>
    <n v="1076410.3400000001"/>
    <n v="-1.97980622482672E-2"/>
    <s v="CohortAvg"/>
    <n v="-1.6681428638410829E-2"/>
    <s v="CohortTrend"/>
    <n v="0.18907697865158571"/>
    <s v="CohortAvg"/>
    <n v="2.174435809861917E-2"/>
    <s v="SegMedian"/>
    <n v="4.2356036953298197E-8"/>
    <s v="CohortAvg"/>
    <n v="0"/>
    <s v="NoMatch_ERROR"/>
    <n v="0"/>
    <s v="NoMatch_ERROR"/>
    <n v="0"/>
    <s v="NoMatch_ERROR"/>
    <n v="0"/>
    <n v="-21310.84"/>
    <n v="-17956.060000000001"/>
    <n v="16960.37"/>
    <n v="0"/>
    <n v="-0.05"/>
    <n v="0"/>
    <n v="0"/>
    <n v="1054103.76"/>
    <n v="0.406775"/>
    <n v="1"/>
    <n v="0.406775"/>
    <s v="CohortTrend"/>
    <m/>
    <m/>
    <m/>
    <m/>
    <m/>
    <m/>
    <m/>
    <m/>
    <n v="428782.63"/>
    <n v="428269.11"/>
    <n v="513.52"/>
    <b v="0"/>
    <n v="0"/>
    <n v="0.78500000000000003"/>
    <n v="0.24"/>
    <n v="0"/>
    <n v="0"/>
    <n v="513.52"/>
    <n v="-513.55999999999995"/>
    <n v="0"/>
    <n v="-513.55999999999995"/>
    <n v="625321.14"/>
    <b v="0"/>
    <n v="0"/>
    <n v="0"/>
    <n v="0"/>
    <n v="0"/>
    <n v="0"/>
  </r>
  <r>
    <x v="36"/>
    <x v="2"/>
    <s v="202501"/>
    <n v="45"/>
    <n v="1210428.47"/>
    <n v="-3.0536644057017559E-2"/>
    <s v="CohortAvg"/>
    <n v="-1.787336782127983E-2"/>
    <s v="CohortTrend"/>
    <n v="0.19025280927325419"/>
    <s v="CohortAvg"/>
    <n v="2.1742781219723201E-2"/>
    <s v="SegMedian"/>
    <n v="1.0406468420395229E-6"/>
    <s v="CohortAvg"/>
    <n v="0"/>
    <s v="NoMatch_ERROR"/>
    <n v="0"/>
    <s v="NoMatch_ERROR"/>
    <n v="0"/>
    <s v="NoMatch_ERROR"/>
    <n v="0"/>
    <n v="-36962.42"/>
    <n v="-21634.43"/>
    <n v="19190.62"/>
    <n v="0"/>
    <n v="-1.26"/>
    <n v="0"/>
    <n v="0"/>
    <n v="1171020.97"/>
    <n v="0.39530799999999999"/>
    <n v="1"/>
    <n v="0.39530799999999999"/>
    <s v="CohortTrend"/>
    <m/>
    <m/>
    <m/>
    <m/>
    <m/>
    <m/>
    <m/>
    <m/>
    <n v="462913.53"/>
    <n v="467556.62"/>
    <n v="-4643.09"/>
    <b v="0"/>
    <n v="0"/>
    <n v="0.78500000000000003"/>
    <n v="0.24"/>
    <n v="0"/>
    <n v="0"/>
    <n v="-4643.09"/>
    <n v="4641.83"/>
    <n v="0"/>
    <n v="4641.83"/>
    <n v="708107.45"/>
    <b v="0"/>
    <n v="0"/>
    <n v="0"/>
    <n v="0"/>
    <n v="0"/>
    <n v="0"/>
  </r>
  <r>
    <x v="36"/>
    <x v="2"/>
    <s v="202502"/>
    <n v="44"/>
    <n v="1198159.95"/>
    <n v="-3.4210216456424802E-2"/>
    <s v="CohortAvg"/>
    <n v="-1.7832417091127869E-2"/>
    <s v="CohortTrend"/>
    <n v="0.196811577262927"/>
    <s v="CohortAvg"/>
    <n v="2.1741204340827231E-2"/>
    <s v="SegMedian"/>
    <n v="7.7482268377424767E-9"/>
    <s v="CohortAvg"/>
    <n v="0"/>
    <s v="NoMatch_ERROR"/>
    <n v="0"/>
    <s v="NoMatch_ERROR"/>
    <n v="0"/>
    <s v="NoMatch_ERROR"/>
    <n v="0"/>
    <n v="-40989.31"/>
    <n v="-21366.09"/>
    <n v="19650.98"/>
    <n v="0"/>
    <n v="-0.01"/>
    <n v="0"/>
    <n v="0"/>
    <n v="1155455.52"/>
    <n v="0.392341"/>
    <n v="1"/>
    <n v="0.392341"/>
    <s v="CohortTrend"/>
    <m/>
    <m/>
    <m/>
    <m/>
    <m/>
    <m/>
    <m/>
    <m/>
    <n v="453332.96"/>
    <n v="458795.27"/>
    <n v="-5462.31"/>
    <b v="0"/>
    <n v="0"/>
    <n v="0.78500000000000003"/>
    <n v="0.24"/>
    <n v="0"/>
    <n v="0"/>
    <n v="-5462.31"/>
    <n v="5462.3"/>
    <n v="0"/>
    <n v="5462.3"/>
    <n v="702122.56"/>
    <b v="0"/>
    <n v="0"/>
    <n v="0"/>
    <n v="0"/>
    <n v="0"/>
    <n v="0"/>
  </r>
  <r>
    <x v="36"/>
    <x v="2"/>
    <s v="202503"/>
    <n v="43"/>
    <n v="2108974.31"/>
    <n v="-2.272138439346225E-2"/>
    <s v="CohortAvg"/>
    <n v="-1.709412872889475E-2"/>
    <s v="CohortTrend"/>
    <n v="0.2012172490468517"/>
    <s v="CohortAvg"/>
    <n v="2.1516796455399081E-2"/>
    <s v="SegMedian"/>
    <n v="9.427887367420141E-10"/>
    <s v="CohortAvg"/>
    <n v="0"/>
    <s v="NoMatch_ERROR"/>
    <n v="0"/>
    <s v="NoMatch_ERROR"/>
    <n v="0"/>
    <s v="NoMatch_ERROR"/>
    <n v="0"/>
    <n v="-47918.82"/>
    <n v="-36051.08"/>
    <n v="35363.5"/>
    <n v="0"/>
    <n v="0"/>
    <n v="0"/>
    <n v="0"/>
    <n v="2060367.92"/>
    <n v="0.25772600000000001"/>
    <n v="1"/>
    <n v="0.25772600000000001"/>
    <s v="CohortTrend"/>
    <m/>
    <m/>
    <m/>
    <m/>
    <m/>
    <m/>
    <m/>
    <m/>
    <n v="531010.42000000004"/>
    <n v="530684.96"/>
    <n v="325.45999999999998"/>
    <b v="0"/>
    <n v="0"/>
    <n v="0.78500000000000003"/>
    <n v="0.24"/>
    <n v="0"/>
    <n v="0"/>
    <n v="325.45999999999998"/>
    <n v="-325.45999999999998"/>
    <n v="0"/>
    <n v="-325.45999999999998"/>
    <n v="1529357.5"/>
    <b v="0"/>
    <n v="0"/>
    <n v="0"/>
    <n v="0"/>
    <n v="0"/>
    <n v="0"/>
  </r>
  <r>
    <x v="36"/>
    <x v="2"/>
    <s v="202504"/>
    <n v="42"/>
    <n v="2657632.39"/>
    <n v="-2.4465220685367259E-2"/>
    <s v="CohortAvg"/>
    <n v="-1.7114110598264089E-2"/>
    <s v="CohortTrend"/>
    <n v="0.196479598706678"/>
    <s v="CohortAvg"/>
    <n v="2.1741204340827231E-2"/>
    <s v="SegMedian"/>
    <n v="3.055196662695046E-12"/>
    <s v="CohortAvg"/>
    <n v="0"/>
    <s v="NoMatch_ERROR"/>
    <n v="0"/>
    <s v="NoMatch_ERROR"/>
    <n v="0"/>
    <s v="NoMatch_ERROR"/>
    <n v="0"/>
    <n v="-65019.56"/>
    <n v="-45483.01"/>
    <n v="43514.21"/>
    <n v="0"/>
    <n v="0"/>
    <n v="0"/>
    <n v="0"/>
    <n v="2590644.0299999998"/>
    <n v="0.33190500000000001"/>
    <n v="1"/>
    <n v="0.33190500000000001"/>
    <s v="CohortTrend"/>
    <m/>
    <m/>
    <m/>
    <m/>
    <m/>
    <m/>
    <m/>
    <m/>
    <n v="859846.83"/>
    <n v="860187.19"/>
    <n v="-340.36"/>
    <b v="0"/>
    <n v="0"/>
    <n v="0.78500000000000003"/>
    <n v="0.24"/>
    <n v="0"/>
    <n v="0"/>
    <n v="-340.36"/>
    <n v="340.36"/>
    <n v="0"/>
    <n v="340.36"/>
    <n v="1730797.2"/>
    <b v="0"/>
    <n v="0"/>
    <n v="0"/>
    <n v="0"/>
    <n v="0"/>
    <n v="0"/>
  </r>
  <r>
    <x v="36"/>
    <x v="2"/>
    <s v="202505"/>
    <n v="41"/>
    <n v="2267141.66"/>
    <n v="-2.7590429047960781E-2"/>
    <s v="CohortAvg"/>
    <n v="-1.6640875418631951E-2"/>
    <s v="CohortTrend"/>
    <n v="0.19415952817947041"/>
    <s v="CohortAvg"/>
    <n v="1.8445160816129041E-2"/>
    <s v="SegMedian"/>
    <n v="0"/>
    <s v="CohortAvg"/>
    <n v="0"/>
    <s v="NoMatch_ERROR"/>
    <n v="0"/>
    <s v="NoMatch_ERROR"/>
    <n v="0"/>
    <s v="NoMatch_ERROR"/>
    <n v="0"/>
    <n v="-62551.41"/>
    <n v="-37727.22"/>
    <n v="36682.26"/>
    <n v="0"/>
    <n v="0"/>
    <n v="0"/>
    <n v="0"/>
    <n v="2203545.29"/>
    <n v="0.45913100000000001"/>
    <n v="1"/>
    <n v="0.45913100000000001"/>
    <s v="CohortTrend"/>
    <m/>
    <m/>
    <m/>
    <m/>
    <m/>
    <m/>
    <m/>
    <m/>
    <n v="1011716.83"/>
    <n v="1014332.46"/>
    <n v="-2615.63"/>
    <b v="0"/>
    <n v="0"/>
    <n v="0.78500000000000003"/>
    <n v="0.24"/>
    <n v="0"/>
    <n v="0"/>
    <n v="-2615.63"/>
    <n v="2615.63"/>
    <n v="0"/>
    <n v="2615.63"/>
    <n v="1191828.46"/>
    <b v="0"/>
    <n v="0"/>
    <n v="0"/>
    <n v="0"/>
    <n v="0"/>
    <n v="0"/>
  </r>
  <r>
    <x v="36"/>
    <x v="2"/>
    <s v="202506"/>
    <n v="40"/>
    <n v="2608064.79"/>
    <n v="-2.0193881419611408E-2"/>
    <s v="CohortAvg"/>
    <n v="-1.6143635606875491E-2"/>
    <s v="CohortTrend"/>
    <n v="0.19784305683319331"/>
    <s v="CohortAvg"/>
    <n v="1.559793306228718E-2"/>
    <s v="SegMedian"/>
    <n v="0"/>
    <s v="CohortAvg"/>
    <n v="0"/>
    <s v="NoMatch_ERROR"/>
    <n v="0"/>
    <s v="NoMatch_ERROR"/>
    <n v="0"/>
    <s v="NoMatch_ERROR"/>
    <n v="0"/>
    <n v="-52666.95"/>
    <n v="-42103.65"/>
    <n v="42998.96"/>
    <n v="0"/>
    <n v="0"/>
    <n v="0"/>
    <n v="0"/>
    <n v="2556293.15"/>
    <n v="0.36902299999999999"/>
    <n v="1"/>
    <n v="0.36902299999999999"/>
    <s v="CohortTrend"/>
    <m/>
    <m/>
    <m/>
    <m/>
    <m/>
    <m/>
    <m/>
    <m/>
    <n v="943330.55"/>
    <n v="938112.83"/>
    <n v="5217.72"/>
    <b v="0"/>
    <n v="0"/>
    <n v="0.78500000000000003"/>
    <n v="0.24"/>
    <n v="0"/>
    <n v="0"/>
    <n v="5217.72"/>
    <n v="-5217.72"/>
    <n v="0"/>
    <n v="-5217.72"/>
    <n v="1612962.6"/>
    <b v="0"/>
    <n v="0"/>
    <n v="0"/>
    <n v="0"/>
    <n v="0"/>
    <n v="0"/>
  </r>
  <r>
    <x v="36"/>
    <x v="2"/>
    <s v="202507"/>
    <n v="39"/>
    <n v="3529052.37"/>
    <n v="-1.5794461370340868E-2"/>
    <s v="CohortAvg"/>
    <n v="-1.7164133085540711E-2"/>
    <s v="CohortTrend"/>
    <n v="0.18795295213572341"/>
    <s v="CohortAvg"/>
    <n v="1.583671870050796E-2"/>
    <s v="SegMedian"/>
    <n v="0"/>
    <s v="CohortAvg"/>
    <n v="0"/>
    <s v="NoMatch_ERROR"/>
    <n v="0"/>
    <s v="NoMatch_ERROR"/>
    <n v="0"/>
    <s v="NoMatch_ERROR"/>
    <n v="0"/>
    <n v="-55739.48"/>
    <n v="-60573.120000000003"/>
    <n v="55274.65"/>
    <n v="0"/>
    <n v="0"/>
    <n v="0"/>
    <n v="0"/>
    <n v="3468014.41"/>
    <n v="0.14865200000000001"/>
    <n v="1"/>
    <n v="0.14865200000000001"/>
    <s v="CohortTrend"/>
    <m/>
    <m/>
    <m/>
    <m/>
    <m/>
    <m/>
    <m/>
    <m/>
    <n v="515527.94"/>
    <n v="511005.34"/>
    <n v="4522.6099999999997"/>
    <b v="0"/>
    <n v="0"/>
    <n v="0.78500000000000003"/>
    <n v="0.24"/>
    <n v="0"/>
    <n v="0"/>
    <n v="4522.6099999999997"/>
    <n v="-4522.6099999999997"/>
    <n v="0"/>
    <n v="-4522.6099999999997"/>
    <n v="2952486.47"/>
    <b v="0"/>
    <n v="0"/>
    <n v="0"/>
    <n v="0"/>
    <n v="0"/>
    <n v="0"/>
  </r>
  <r>
    <x v="36"/>
    <x v="2"/>
    <s v="202508"/>
    <n v="38"/>
    <n v="3267532.57"/>
    <n v="-1.9568257108428799E-2"/>
    <s v="CohortAvg"/>
    <n v="-1.0650101806315581E-2"/>
    <s v="CohortTrend"/>
    <n v="0.19015253564766721"/>
    <s v="CohortAvg"/>
    <n v="1.570093716523362E-2"/>
    <s v="SegMedian"/>
    <n v="3.544779622688516E-5"/>
    <s v="CohortAvg"/>
    <n v="0"/>
    <s v="NoMatch_ERROR"/>
    <n v="0"/>
    <s v="NoMatch_ERROR"/>
    <n v="0"/>
    <s v="NoMatch_ERROR"/>
    <n v="0"/>
    <n v="-63939.92"/>
    <n v="-34799.550000000003"/>
    <n v="51777.47"/>
    <n v="0"/>
    <n v="-115.83"/>
    <n v="0"/>
    <n v="0"/>
    <n v="3220454.74"/>
    <n v="0.12897600000000001"/>
    <n v="1"/>
    <n v="0.12897600000000001"/>
    <s v="CohortTrend"/>
    <m/>
    <m/>
    <m/>
    <m/>
    <m/>
    <m/>
    <m/>
    <m/>
    <n v="415360.49"/>
    <n v="410256.48"/>
    <n v="5104.01"/>
    <b v="0"/>
    <n v="0"/>
    <n v="0.78500000000000003"/>
    <n v="0.24"/>
    <n v="0"/>
    <n v="0"/>
    <n v="5104.01"/>
    <n v="-5219.84"/>
    <n v="0"/>
    <n v="-5219.84"/>
    <n v="2805094.25"/>
    <b v="0"/>
    <n v="0"/>
    <n v="0"/>
    <n v="0"/>
    <n v="0"/>
    <n v="0"/>
  </r>
  <r>
    <x v="36"/>
    <x v="2"/>
    <s v="202509"/>
    <n v="37"/>
    <n v="3777172.17"/>
    <n v="-4.2834307344947253E-2"/>
    <s v="DonorCohort:202404"/>
    <n v="-1.611951243134789E-2"/>
    <s v="DonorCohort:202404"/>
    <n v="0.5"/>
    <s v="CohortAvg"/>
    <n v="1.2598008046125431E-2"/>
    <s v="SegMedian"/>
    <n v="0"/>
    <s v="CohortAvg"/>
    <n v="0"/>
    <s v="NoMatch_ERROR"/>
    <n v="0"/>
    <s v="NoMatch_ERROR"/>
    <n v="0"/>
    <s v="NoMatch_ERROR"/>
    <n v="0"/>
    <n v="-161792.54999999999"/>
    <n v="-60886.17"/>
    <n v="157382.17000000001"/>
    <n v="0"/>
    <n v="0"/>
    <n v="0"/>
    <n v="0"/>
    <n v="3711875.62"/>
    <n v="0.13156300000000001"/>
    <n v="1"/>
    <n v="0.13156300000000001"/>
    <s v="CohortTrend"/>
    <m/>
    <m/>
    <m/>
    <m/>
    <m/>
    <m/>
    <m/>
    <m/>
    <n v="488345.19"/>
    <n v="483368.45"/>
    <n v="4976.74"/>
    <b v="0"/>
    <n v="0"/>
    <n v="0.78500000000000003"/>
    <n v="0.24"/>
    <n v="0"/>
    <n v="0"/>
    <n v="4976.74"/>
    <n v="-4976.74"/>
    <n v="0"/>
    <n v="-4976.74"/>
    <n v="3223530.42"/>
    <b v="0"/>
    <n v="0"/>
    <n v="0"/>
    <n v="0"/>
    <n v="0"/>
    <n v="0"/>
  </r>
  <r>
    <x v="36"/>
    <x v="3"/>
    <s v="201912"/>
    <n v="106"/>
    <n v="46822.58"/>
    <n v="-6.8319531940225116E-3"/>
    <s v="CohortAvg"/>
    <n v="0"/>
    <s v="NoMatch_ERROR"/>
    <n v="0"/>
    <s v="CohortAvg"/>
    <n v="0"/>
    <s v="SegMedian"/>
    <n v="3.3321049420277762E-7"/>
    <s v="CohortAvg"/>
    <n v="0"/>
    <s v="NoMatch_ERROR"/>
    <n v="0"/>
    <s v="NoMatch_ERROR"/>
    <n v="0"/>
    <s v="NoMatch_ERROR"/>
    <n v="0"/>
    <n v="-319.89"/>
    <n v="0"/>
    <n v="0"/>
    <n v="0"/>
    <n v="-0.02"/>
    <n v="0"/>
    <n v="0"/>
    <n v="46502.67"/>
    <n v="0.98814999999999997"/>
    <n v="1"/>
    <n v="0.98814999999999997"/>
    <s v="CohortAvg"/>
    <m/>
    <m/>
    <m/>
    <m/>
    <m/>
    <m/>
    <m/>
    <m/>
    <n v="45951.63"/>
    <n v="46267.74"/>
    <n v="-316.12"/>
    <b v="0"/>
    <n v="0"/>
    <n v="0.78500000000000003"/>
    <n v="0.24"/>
    <n v="0"/>
    <n v="0"/>
    <n v="-316.12"/>
    <n v="316.10000000000002"/>
    <n v="0"/>
    <n v="316.10000000000002"/>
    <n v="551.04"/>
    <b v="0"/>
    <n v="0"/>
    <n v="0"/>
    <n v="0"/>
    <n v="0"/>
    <n v="0"/>
  </r>
  <r>
    <x v="36"/>
    <x v="3"/>
    <s v="202001"/>
    <n v="105"/>
    <n v="0"/>
    <n v="-0.5"/>
    <s v="CohortAvg"/>
    <n v="0"/>
    <s v="NoMatch_ERROR"/>
    <n v="0"/>
    <s v="CohortAvg"/>
    <n v="0"/>
    <s v="SegMedian"/>
    <n v="2.673886859109176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6"/>
    <x v="3"/>
    <s v="202101"/>
    <n v="93"/>
    <n v="56826.69"/>
    <n v="-0.1051709302786614"/>
    <s v="CohortAvg"/>
    <n v="0"/>
    <s v="NoMatch_ERROR"/>
    <n v="0.10888053543873739"/>
    <s v="CohortAvg"/>
    <n v="0"/>
    <s v="SegMedian"/>
    <n v="1.6649279875379639E-7"/>
    <s v="CohortAvg"/>
    <n v="0"/>
    <s v="NoMatch_ERROR"/>
    <n v="0"/>
    <s v="NoMatch_ERROR"/>
    <n v="0"/>
    <s v="NoMatch_ERROR"/>
    <n v="0"/>
    <n v="-5976.52"/>
    <n v="0"/>
    <n v="515.61"/>
    <n v="0"/>
    <n v="-0.01"/>
    <n v="0"/>
    <n v="0"/>
    <n v="51365.7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51365.77"/>
    <b v="0"/>
    <n v="0"/>
    <n v="0"/>
    <n v="0"/>
    <n v="0"/>
    <n v="0"/>
  </r>
  <r>
    <x v="36"/>
    <x v="3"/>
    <s v="202201"/>
    <n v="73"/>
    <n v="17712.189999999999"/>
    <n v="-8.8822575535578374E-2"/>
    <s v="CohortAvg"/>
    <n v="0"/>
    <s v="NoMatch_ERROR"/>
    <n v="0.1126030367120847"/>
    <s v="CohortAvg"/>
    <n v="0"/>
    <s v="SegMedian"/>
    <n v="9.0808502170374849E-4"/>
    <s v="CohortAvg"/>
    <n v="0"/>
    <s v="NoMatch_ERROR"/>
    <n v="0"/>
    <s v="NoMatch_ERROR"/>
    <n v="0"/>
    <s v="NoMatch_ERROR"/>
    <n v="0"/>
    <n v="-1573.24"/>
    <n v="0"/>
    <n v="166.2"/>
    <n v="0"/>
    <n v="-16.079999999999998"/>
    <n v="0"/>
    <n v="0"/>
    <n v="16289.07"/>
    <n v="0.650922"/>
    <n v="1"/>
    <n v="0.650922"/>
    <s v="CohortTrend"/>
    <m/>
    <m/>
    <m/>
    <m/>
    <m/>
    <m/>
    <m/>
    <m/>
    <n v="10602.91"/>
    <n v="11368.79"/>
    <n v="-765.88"/>
    <b v="0"/>
    <n v="0"/>
    <n v="0.78500000000000003"/>
    <n v="0.24"/>
    <n v="0"/>
    <n v="0"/>
    <n v="-765.88"/>
    <n v="749.79"/>
    <n v="0"/>
    <n v="749.79"/>
    <n v="5686.16"/>
    <b v="0"/>
    <n v="0"/>
    <n v="0"/>
    <n v="0"/>
    <n v="0"/>
    <n v="0"/>
  </r>
  <r>
    <x v="36"/>
    <x v="3"/>
    <s v="202301"/>
    <n v="64"/>
    <n v="424444.59"/>
    <n v="-6.9804144560241838E-2"/>
    <s v="CohortAvg"/>
    <n v="0"/>
    <s v="NoMatch_ERROR"/>
    <n v="0.1907693718365773"/>
    <s v="CohortAvg"/>
    <n v="0"/>
    <s v="SegMedian"/>
    <n v="1.5264723610229941E-7"/>
    <s v="CohortAvg"/>
    <n v="0"/>
    <s v="NoMatch_ERROR"/>
    <n v="0"/>
    <s v="NoMatch_ERROR"/>
    <n v="0"/>
    <s v="NoMatch_ERROR"/>
    <n v="0"/>
    <n v="-29627.99"/>
    <n v="0"/>
    <n v="6747.59"/>
    <n v="0"/>
    <n v="-0.06"/>
    <n v="0"/>
    <n v="0"/>
    <n v="401564.11"/>
    <n v="0.53182700000000005"/>
    <n v="1"/>
    <n v="0.53182700000000005"/>
    <s v="CohortTrend"/>
    <m/>
    <m/>
    <m/>
    <m/>
    <m/>
    <m/>
    <m/>
    <m/>
    <n v="213562.49"/>
    <n v="222307.66"/>
    <n v="-8745.17"/>
    <b v="0"/>
    <n v="0"/>
    <n v="0.78500000000000003"/>
    <n v="0.24"/>
    <n v="0"/>
    <n v="0"/>
    <n v="-8745.17"/>
    <n v="8745.1"/>
    <n v="0"/>
    <n v="8745.1"/>
    <n v="188001.63"/>
    <b v="0"/>
    <n v="0"/>
    <n v="0"/>
    <n v="0"/>
    <n v="0"/>
    <n v="0"/>
  </r>
  <r>
    <x v="36"/>
    <x v="3"/>
    <s v="202404"/>
    <n v="54"/>
    <n v="232993.78"/>
    <n v="-5.0060516847752853E-2"/>
    <s v="CohortAvg"/>
    <n v="0"/>
    <s v="NoMatch_ERROR"/>
    <n v="0.19112255076087839"/>
    <s v="CohortAvg"/>
    <n v="3.6632595845416713E-2"/>
    <s v="SegMedian"/>
    <n v="8.7581149777588634E-7"/>
    <s v="CohortAvg"/>
    <n v="0"/>
    <s v="NoMatch_ERROR"/>
    <n v="0"/>
    <s v="NoMatch_ERROR"/>
    <n v="0"/>
    <s v="NoMatch_ERROR"/>
    <n v="0"/>
    <n v="-11663.79"/>
    <n v="0"/>
    <n v="3710.86"/>
    <n v="0"/>
    <n v="-0.2"/>
    <n v="0"/>
    <n v="0"/>
    <n v="225040.65"/>
    <n v="0.53448899999999999"/>
    <n v="1"/>
    <n v="0.53448899999999999"/>
    <s v="CohortTrend"/>
    <m/>
    <m/>
    <m/>
    <m/>
    <m/>
    <m/>
    <m/>
    <m/>
    <n v="120281.83"/>
    <n v="122208.96000000001"/>
    <n v="-1927.13"/>
    <b v="0"/>
    <n v="0"/>
    <n v="0.78500000000000003"/>
    <n v="0.24"/>
    <n v="0"/>
    <n v="0"/>
    <n v="-1927.13"/>
    <n v="1926.93"/>
    <n v="0"/>
    <n v="1926.93"/>
    <n v="104758.82"/>
    <b v="0"/>
    <n v="0"/>
    <n v="0"/>
    <n v="0"/>
    <n v="0"/>
    <n v="0"/>
  </r>
  <r>
    <x v="36"/>
    <x v="3"/>
    <s v="202405"/>
    <n v="53"/>
    <n v="197455.68"/>
    <n v="-5.2143718287760273E-2"/>
    <s v="CohortAvg"/>
    <n v="0"/>
    <s v="NoMatch_ERROR"/>
    <n v="0.1996947599517592"/>
    <s v="CohortAvg"/>
    <n v="2.7114601808046E-2"/>
    <s v="SegMedian"/>
    <n v="1.421266065972178E-7"/>
    <s v="CohortAvg"/>
    <n v="0"/>
    <s v="NoMatch_ERROR"/>
    <n v="0"/>
    <s v="NoMatch_ERROR"/>
    <n v="0"/>
    <s v="NoMatch_ERROR"/>
    <n v="0"/>
    <n v="-10296.07"/>
    <n v="0"/>
    <n v="3285.91"/>
    <n v="0"/>
    <n v="-0.03"/>
    <n v="0"/>
    <n v="0"/>
    <n v="190445.49"/>
    <n v="0.55755200000000005"/>
    <n v="1"/>
    <n v="0.55755200000000005"/>
    <s v="CohortTrend"/>
    <m/>
    <m/>
    <m/>
    <m/>
    <m/>
    <m/>
    <m/>
    <m/>
    <n v="106183.32"/>
    <n v="107988.82"/>
    <n v="-1805.51"/>
    <b v="0"/>
    <n v="0"/>
    <n v="0.78500000000000003"/>
    <n v="0.24"/>
    <n v="0"/>
    <n v="0"/>
    <n v="-1805.51"/>
    <n v="1805.48"/>
    <n v="0"/>
    <n v="1805.48"/>
    <n v="84262.17"/>
    <b v="0"/>
    <n v="0"/>
    <n v="0"/>
    <n v="0"/>
    <n v="0"/>
    <n v="0"/>
  </r>
  <r>
    <x v="36"/>
    <x v="3"/>
    <s v="202406"/>
    <n v="52"/>
    <n v="253482.69"/>
    <n v="-4.8005152910232073E-2"/>
    <s v="CohortAvg"/>
    <n v="0"/>
    <s v="NoMatch_ERROR"/>
    <n v="0.20224276366800989"/>
    <s v="CohortAvg"/>
    <n v="2.9670460075884749E-2"/>
    <s v="SegMedian"/>
    <n v="5.5170081797371088E-8"/>
    <s v="CohortAvg"/>
    <n v="0"/>
    <s v="NoMatch_ERROR"/>
    <n v="0"/>
    <s v="NoMatch_ERROR"/>
    <n v="0"/>
    <s v="NoMatch_ERROR"/>
    <n v="0"/>
    <n v="-12168.48"/>
    <n v="0"/>
    <n v="4272.09"/>
    <n v="0"/>
    <n v="-0.01"/>
    <n v="0"/>
    <n v="0"/>
    <n v="245586.29"/>
    <n v="0.50685000000000002"/>
    <n v="1"/>
    <n v="0.50685000000000002"/>
    <s v="CohortTrend"/>
    <m/>
    <m/>
    <m/>
    <m/>
    <m/>
    <m/>
    <m/>
    <m/>
    <n v="124475.38"/>
    <n v="125950.61"/>
    <n v="-1475.23"/>
    <b v="0"/>
    <n v="0"/>
    <n v="0.78500000000000003"/>
    <n v="0.24"/>
    <n v="0"/>
    <n v="0"/>
    <n v="-1475.23"/>
    <n v="1475.22"/>
    <n v="0"/>
    <n v="1475.22"/>
    <n v="121110.9"/>
    <b v="0"/>
    <n v="0"/>
    <n v="0"/>
    <n v="0"/>
    <n v="0"/>
    <n v="0"/>
  </r>
  <r>
    <x v="36"/>
    <x v="3"/>
    <s v="202407"/>
    <n v="51"/>
    <n v="103304.39"/>
    <n v="-6.7860490031585521E-2"/>
    <s v="CohortAvg"/>
    <n v="0"/>
    <s v="NoMatch_ERROR"/>
    <n v="0.2064789848488609"/>
    <s v="CohortAvg"/>
    <n v="3.3701986143291493E-2"/>
    <s v="SegMedian"/>
    <n v="4.4357077517956447E-6"/>
    <s v="CohortAvg"/>
    <n v="0"/>
    <s v="NoMatch_ERROR"/>
    <n v="0"/>
    <s v="NoMatch_ERROR"/>
    <n v="0"/>
    <s v="NoMatch_ERROR"/>
    <n v="0"/>
    <n v="-7010.29"/>
    <n v="0"/>
    <n v="1777.52"/>
    <n v="0"/>
    <n v="-0.46"/>
    <n v="0"/>
    <n v="0"/>
    <n v="98071.16"/>
    <n v="0.48066500000000001"/>
    <n v="1"/>
    <n v="0.48066500000000001"/>
    <s v="CohortTrend"/>
    <m/>
    <m/>
    <m/>
    <m/>
    <m/>
    <m/>
    <m/>
    <m/>
    <n v="47139.35"/>
    <n v="48657.71"/>
    <n v="-1518.36"/>
    <b v="0"/>
    <n v="0"/>
    <n v="0.78500000000000003"/>
    <n v="0.24"/>
    <n v="0"/>
    <n v="0"/>
    <n v="-1518.36"/>
    <n v="1517.91"/>
    <n v="0"/>
    <n v="1517.91"/>
    <n v="50931.82"/>
    <b v="0"/>
    <n v="0"/>
    <n v="0"/>
    <n v="0"/>
    <n v="0"/>
    <n v="0"/>
  </r>
  <r>
    <x v="36"/>
    <x v="3"/>
    <s v="202408"/>
    <n v="50"/>
    <n v="292020.78000000003"/>
    <n v="-4.9837306794936267E-2"/>
    <s v="CohortAvg"/>
    <n v="0"/>
    <s v="NoMatch_ERROR"/>
    <n v="0.21362376226599511"/>
    <s v="CohortAvg"/>
    <n v="3.4761301289032751E-2"/>
    <s v="SegMedian"/>
    <n v="7.3339783483188847E-8"/>
    <s v="CohortAvg"/>
    <n v="0"/>
    <s v="NoMatch_ERROR"/>
    <n v="0"/>
    <s v="NoMatch_ERROR"/>
    <n v="0"/>
    <s v="NoMatch_ERROR"/>
    <n v="0"/>
    <n v="-14553.53"/>
    <n v="0"/>
    <n v="5198.55"/>
    <n v="0"/>
    <n v="-0.02"/>
    <n v="0"/>
    <n v="0"/>
    <n v="282665.78000000003"/>
    <n v="0.50662300000000005"/>
    <n v="1"/>
    <n v="0.50662300000000005"/>
    <s v="CohortTrend"/>
    <m/>
    <m/>
    <m/>
    <m/>
    <m/>
    <m/>
    <m/>
    <m/>
    <n v="143205.10999999999"/>
    <n v="144894.59"/>
    <n v="-1689.48"/>
    <b v="0"/>
    <n v="0"/>
    <n v="0.78500000000000003"/>
    <n v="0.24"/>
    <n v="0"/>
    <n v="0"/>
    <n v="-1689.48"/>
    <n v="1689.46"/>
    <n v="0"/>
    <n v="1689.46"/>
    <n v="139460.67000000001"/>
    <b v="0"/>
    <n v="0"/>
    <n v="0"/>
    <n v="0"/>
    <n v="0"/>
    <n v="0"/>
  </r>
  <r>
    <x v="36"/>
    <x v="3"/>
    <s v="202409"/>
    <n v="49"/>
    <n v="85607.37"/>
    <n v="-7.4188579627136916E-2"/>
    <s v="CohortAvg"/>
    <n v="0"/>
    <s v="NoMatch_ERROR"/>
    <n v="0.21018155747184961"/>
    <s v="CohortAvg"/>
    <n v="3.2226318343723477E-2"/>
    <s v="SegMedian"/>
    <n v="7.0152260145342101E-8"/>
    <s v="CohortAvg"/>
    <n v="0"/>
    <s v="NoMatch_ERROR"/>
    <n v="0"/>
    <s v="NoMatch_ERROR"/>
    <n v="0"/>
    <s v="NoMatch_ERROR"/>
    <n v="0"/>
    <n v="-6351.09"/>
    <n v="0"/>
    <n v="1499.42"/>
    <n v="0"/>
    <n v="-0.01"/>
    <n v="0"/>
    <n v="0"/>
    <n v="80755.69"/>
    <n v="0.45654499999999998"/>
    <n v="1"/>
    <n v="0.45654499999999998"/>
    <s v="CohortTrend"/>
    <m/>
    <m/>
    <m/>
    <m/>
    <m/>
    <m/>
    <m/>
    <m/>
    <n v="36868.61"/>
    <n v="38270.35"/>
    <n v="-1401.75"/>
    <b v="0"/>
    <n v="0"/>
    <n v="0.78500000000000003"/>
    <n v="0.24"/>
    <n v="0"/>
    <n v="0"/>
    <n v="-1401.75"/>
    <n v="1401.74"/>
    <n v="0"/>
    <n v="1401.74"/>
    <n v="43887.09"/>
    <b v="0"/>
    <n v="0"/>
    <n v="0"/>
    <n v="0"/>
    <n v="0"/>
    <n v="0"/>
  </r>
  <r>
    <x v="36"/>
    <x v="3"/>
    <s v="202410"/>
    <n v="48"/>
    <n v="278950.40000000002"/>
    <n v="-4.8297139830760033E-2"/>
    <s v="CohortAvg"/>
    <n v="0"/>
    <s v="NoMatch_ERROR"/>
    <n v="0.2127690485739098"/>
    <s v="CohortAvg"/>
    <n v="3.3377694797324997E-2"/>
    <s v="SegMedian"/>
    <n v="8.8629087117624004E-7"/>
    <s v="CohortAvg"/>
    <n v="0"/>
    <s v="NoMatch_ERROR"/>
    <n v="0"/>
    <s v="NoMatch_ERROR"/>
    <n v="0"/>
    <s v="NoMatch_ERROR"/>
    <n v="0"/>
    <n v="-13472.51"/>
    <n v="0"/>
    <n v="4946"/>
    <n v="0"/>
    <n v="-0.25"/>
    <n v="0"/>
    <n v="0"/>
    <n v="270423.64"/>
    <n v="0.51711799999999997"/>
    <n v="1"/>
    <n v="0.51711799999999997"/>
    <s v="CohortTrend"/>
    <m/>
    <m/>
    <m/>
    <m/>
    <m/>
    <m/>
    <m/>
    <m/>
    <n v="139840.91"/>
    <n v="141140.65"/>
    <n v="-1299.74"/>
    <b v="0"/>
    <n v="0"/>
    <n v="0.78500000000000003"/>
    <n v="0.24"/>
    <n v="0"/>
    <n v="0"/>
    <n v="-1299.74"/>
    <n v="1299.49"/>
    <n v="0"/>
    <n v="1299.49"/>
    <n v="130582.74"/>
    <b v="0"/>
    <n v="0"/>
    <n v="0"/>
    <n v="0"/>
    <n v="0"/>
    <n v="0"/>
  </r>
  <r>
    <x v="36"/>
    <x v="3"/>
    <s v="202411"/>
    <n v="47"/>
    <n v="266291.94"/>
    <n v="-5.2273799878302343E-2"/>
    <s v="CohortAvg"/>
    <n v="0"/>
    <s v="NoMatch_ERROR"/>
    <n v="0.222700303085901"/>
    <s v="CohortAvg"/>
    <n v="3.2226318343723477E-2"/>
    <s v="SegMedian"/>
    <n v="2.3622923537834099E-8"/>
    <s v="CohortAvg"/>
    <n v="0"/>
    <s v="NoMatch_ERROR"/>
    <n v="0"/>
    <s v="NoMatch_ERROR"/>
    <n v="0"/>
    <s v="NoMatch_ERROR"/>
    <n v="0"/>
    <n v="-13920.09"/>
    <n v="0"/>
    <n v="4941.9399999999996"/>
    <n v="0"/>
    <n v="-0.01"/>
    <n v="0"/>
    <n v="0"/>
    <n v="257313.79"/>
    <n v="0.40208899999999997"/>
    <n v="1"/>
    <n v="0.40208899999999997"/>
    <s v="CohortTrend"/>
    <m/>
    <m/>
    <m/>
    <m/>
    <m/>
    <m/>
    <m/>
    <m/>
    <n v="103463.03999999999"/>
    <n v="104778.35"/>
    <n v="-1315.31"/>
    <b v="0"/>
    <n v="0"/>
    <n v="0.78500000000000003"/>
    <n v="0.24"/>
    <n v="0"/>
    <n v="0"/>
    <n v="-1315.31"/>
    <n v="1315.31"/>
    <n v="0"/>
    <n v="1315.31"/>
    <n v="153850.75"/>
    <b v="0"/>
    <n v="0"/>
    <n v="0"/>
    <n v="0"/>
    <n v="0"/>
    <n v="0"/>
  </r>
  <r>
    <x v="36"/>
    <x v="3"/>
    <s v="202412"/>
    <n v="46"/>
    <n v="317122.37"/>
    <n v="-5.0375022694325179E-2"/>
    <s v="CohortAvg"/>
    <n v="0"/>
    <s v="NoMatch_ERROR"/>
    <n v="0.22148280421671071"/>
    <s v="CohortAvg"/>
    <n v="3.0505765463052489E-2"/>
    <s v="SegMedian"/>
    <n v="8.6217095498899457E-7"/>
    <s v="CohortAvg"/>
    <n v="0"/>
    <s v="NoMatch_ERROR"/>
    <n v="0"/>
    <s v="NoMatch_ERROR"/>
    <n v="0"/>
    <s v="NoMatch_ERROR"/>
    <n v="0"/>
    <n v="-15975.05"/>
    <n v="0"/>
    <n v="5853.1"/>
    <n v="0"/>
    <n v="-0.27"/>
    <n v="0"/>
    <n v="0"/>
    <n v="307000.15000000002"/>
    <n v="0.47326600000000002"/>
    <n v="1"/>
    <n v="0.47326600000000002"/>
    <s v="CohortTrend"/>
    <m/>
    <m/>
    <m/>
    <m/>
    <m/>
    <m/>
    <m/>
    <m/>
    <n v="145292.69"/>
    <n v="146714.74"/>
    <n v="-1422.05"/>
    <b v="0"/>
    <n v="0"/>
    <n v="0.78500000000000003"/>
    <n v="0.24"/>
    <n v="0"/>
    <n v="0"/>
    <n v="-1422.05"/>
    <n v="1421.78"/>
    <n v="0"/>
    <n v="1421.78"/>
    <n v="161707.46"/>
    <b v="0"/>
    <n v="0"/>
    <n v="0"/>
    <n v="0"/>
    <n v="0"/>
    <n v="0"/>
  </r>
  <r>
    <x v="36"/>
    <x v="3"/>
    <s v="202501"/>
    <n v="45"/>
    <n v="452282.33"/>
    <n v="-5.2705012958086613E-2"/>
    <s v="CohortAvg"/>
    <n v="0"/>
    <s v="NoMatch_ERROR"/>
    <n v="0.2242559340587611"/>
    <s v="CohortAvg"/>
    <n v="3.2226318343723477E-2"/>
    <s v="SegMedian"/>
    <n v="1.5225881670967211E-5"/>
    <s v="CohortAvg"/>
    <n v="0"/>
    <s v="NoMatch_ERROR"/>
    <n v="0"/>
    <s v="NoMatch_ERROR"/>
    <n v="0"/>
    <s v="NoMatch_ERROR"/>
    <n v="0"/>
    <n v="-23837.55"/>
    <n v="0"/>
    <n v="8452.25"/>
    <n v="0"/>
    <n v="-6.89"/>
    <n v="0"/>
    <n v="0"/>
    <n v="436890.14"/>
    <n v="0.49863099999999999"/>
    <n v="1"/>
    <n v="0.49863099999999999"/>
    <s v="CohortTrend"/>
    <m/>
    <m/>
    <m/>
    <m/>
    <m/>
    <m/>
    <m/>
    <m/>
    <n v="217847.07"/>
    <n v="220294.31"/>
    <n v="-2447.2399999999998"/>
    <b v="0"/>
    <n v="0"/>
    <n v="0.78500000000000003"/>
    <n v="0.24"/>
    <n v="0"/>
    <n v="0"/>
    <n v="-2447.2399999999998"/>
    <n v="2440.35"/>
    <n v="0"/>
    <n v="2440.35"/>
    <n v="219043.07"/>
    <b v="0"/>
    <n v="0"/>
    <n v="0"/>
    <n v="0"/>
    <n v="0"/>
    <n v="0"/>
  </r>
  <r>
    <x v="36"/>
    <x v="3"/>
    <s v="202502"/>
    <n v="44"/>
    <n v="481507.48"/>
    <n v="-5.3514907105405317E-2"/>
    <s v="CohortAvg"/>
    <n v="0"/>
    <s v="NoMatch_ERROR"/>
    <n v="0.22574227894917509"/>
    <s v="CohortAvg"/>
    <n v="2.7949907195213751E-2"/>
    <s v="SegMedian"/>
    <n v="3.9034089744592241E-4"/>
    <s v="CohortAvg"/>
    <n v="0"/>
    <s v="NoMatch_ERROR"/>
    <n v="0"/>
    <s v="NoMatch_ERROR"/>
    <n v="0"/>
    <s v="NoMatch_ERROR"/>
    <n v="0"/>
    <n v="-25767.83"/>
    <n v="0"/>
    <n v="9058.0499999999993"/>
    <n v="0"/>
    <n v="-187.95"/>
    <n v="0"/>
    <n v="0"/>
    <n v="464609.75"/>
    <n v="0.45719500000000002"/>
    <n v="1"/>
    <n v="0.45719500000000002"/>
    <s v="CohortTrend"/>
    <m/>
    <m/>
    <m/>
    <m/>
    <m/>
    <m/>
    <m/>
    <m/>
    <n v="212417.04"/>
    <n v="214997.2"/>
    <n v="-2580.16"/>
    <b v="0"/>
    <n v="0"/>
    <n v="0.78500000000000003"/>
    <n v="0.24"/>
    <n v="0"/>
    <n v="0"/>
    <n v="-2580.16"/>
    <n v="2392.21"/>
    <n v="0"/>
    <n v="2392.21"/>
    <n v="252192.71"/>
    <b v="0"/>
    <n v="0"/>
    <n v="0"/>
    <n v="0"/>
    <n v="0"/>
    <n v="0"/>
  </r>
  <r>
    <x v="36"/>
    <x v="3"/>
    <s v="202503"/>
    <n v="43"/>
    <n v="823829.07"/>
    <n v="-4.5367097388295127E-2"/>
    <s v="CohortAvg"/>
    <n v="0"/>
    <s v="NoMatch_ERROR"/>
    <n v="0.25474224051775929"/>
    <s v="CohortAvg"/>
    <n v="2.7114601808046E-2"/>
    <s v="SegMedian"/>
    <n v="1.2689390749056999E-8"/>
    <s v="CohortAvg"/>
    <n v="0"/>
    <s v="NoMatch_ERROR"/>
    <n v="0"/>
    <s v="NoMatch_ERROR"/>
    <n v="0"/>
    <s v="NoMatch_ERROR"/>
    <n v="0"/>
    <n v="-37374.730000000003"/>
    <n v="0"/>
    <n v="17488.669999999998"/>
    <n v="0"/>
    <n v="-0.01"/>
    <n v="0"/>
    <n v="0"/>
    <n v="803942.99"/>
    <n v="0.37652200000000002"/>
    <n v="1"/>
    <n v="0.37652200000000002"/>
    <s v="CohortTrend"/>
    <m/>
    <m/>
    <m/>
    <m/>
    <m/>
    <m/>
    <m/>
    <m/>
    <n v="302702.21999999997"/>
    <n v="302744.94"/>
    <n v="-42.73"/>
    <b v="0"/>
    <n v="0"/>
    <n v="0.78500000000000003"/>
    <n v="0.24"/>
    <n v="0"/>
    <n v="0"/>
    <n v="-42.73"/>
    <n v="42.72"/>
    <n v="0"/>
    <n v="42.72"/>
    <n v="501240.78"/>
    <b v="0"/>
    <n v="0"/>
    <n v="0"/>
    <n v="0"/>
    <n v="0"/>
    <n v="0"/>
  </r>
  <r>
    <x v="36"/>
    <x v="3"/>
    <s v="202504"/>
    <n v="42"/>
    <n v="504194.04"/>
    <n v="-5.6143923800287668E-2"/>
    <s v="CohortAvg"/>
    <n v="0"/>
    <s v="NoMatch_ERROR"/>
    <n v="0.25083374859612068"/>
    <s v="CohortAvg"/>
    <n v="2.6210177993420111E-2"/>
    <s v="SegMedian"/>
    <n v="2.4613423225445119E-9"/>
    <s v="CohortAvg"/>
    <n v="0"/>
    <s v="NoMatch_ERROR"/>
    <n v="0"/>
    <s v="NoMatch_ERROR"/>
    <n v="0"/>
    <s v="NoMatch_ERROR"/>
    <n v="0"/>
    <n v="-28307.43"/>
    <n v="0"/>
    <n v="10539.07"/>
    <n v="0"/>
    <n v="0"/>
    <n v="0"/>
    <n v="0"/>
    <n v="486425.68"/>
    <n v="0.41563499999999998"/>
    <n v="1"/>
    <n v="0.41563499999999998"/>
    <s v="CohortTrend"/>
    <m/>
    <m/>
    <m/>
    <m/>
    <m/>
    <m/>
    <m/>
    <m/>
    <n v="202175.62"/>
    <n v="204447.86"/>
    <n v="-2272.2399999999998"/>
    <b v="0"/>
    <n v="0"/>
    <n v="0.78500000000000003"/>
    <n v="0.24"/>
    <n v="0"/>
    <n v="0"/>
    <n v="-2272.2399999999998"/>
    <n v="2272.2399999999998"/>
    <n v="0"/>
    <n v="2272.2399999999998"/>
    <n v="284250.06"/>
    <b v="0"/>
    <n v="0"/>
    <n v="0"/>
    <n v="0"/>
    <n v="0"/>
    <n v="0"/>
  </r>
  <r>
    <x v="36"/>
    <x v="3"/>
    <s v="202505"/>
    <n v="41"/>
    <n v="631847.94999999995"/>
    <n v="-4.9528842450478207E-2"/>
    <s v="CohortAvg"/>
    <n v="0"/>
    <s v="NoMatch_ERROR"/>
    <n v="0.2437209887648295"/>
    <s v="CohortAvg"/>
    <n v="2.5305754178794208E-2"/>
    <s v="SegMedian"/>
    <n v="0"/>
    <s v="CohortAvg"/>
    <n v="0"/>
    <s v="NoMatch_ERROR"/>
    <n v="0"/>
    <s v="NoMatch_ERROR"/>
    <n v="0"/>
    <s v="NoMatch_ERROR"/>
    <n v="0"/>
    <n v="-31294.7"/>
    <n v="0"/>
    <n v="12832.88"/>
    <n v="0"/>
    <n v="0"/>
    <n v="0"/>
    <n v="0"/>
    <n v="613386.13"/>
    <n v="0.202158"/>
    <n v="1"/>
    <n v="0.202158"/>
    <s v="CohortTrend"/>
    <m/>
    <m/>
    <m/>
    <m/>
    <m/>
    <m/>
    <m/>
    <m/>
    <n v="124001.02"/>
    <n v="124633.33"/>
    <n v="-632.30999999999995"/>
    <b v="0"/>
    <n v="0"/>
    <n v="0.78500000000000003"/>
    <n v="0.24"/>
    <n v="0"/>
    <n v="0"/>
    <n v="-632.30999999999995"/>
    <n v="632.30999999999995"/>
    <n v="0"/>
    <n v="632.30999999999995"/>
    <n v="489385.12"/>
    <b v="0"/>
    <n v="0"/>
    <n v="0"/>
    <n v="0"/>
    <n v="0"/>
    <n v="0"/>
  </r>
  <r>
    <x v="36"/>
    <x v="3"/>
    <s v="202506"/>
    <n v="40"/>
    <n v="677257.41"/>
    <n v="-5.3899391473861337E-2"/>
    <s v="CohortAvg"/>
    <n v="0"/>
    <s v="NoMatch_ERROR"/>
    <n v="0.25671993391959852"/>
    <s v="CohortAvg"/>
    <n v="2.6210177993420111E-2"/>
    <s v="SegMedian"/>
    <n v="3.1400482052755358E-9"/>
    <s v="CohortAvg"/>
    <n v="0"/>
    <s v="NoMatch_ERROR"/>
    <n v="0"/>
    <s v="NoMatch_ERROR"/>
    <n v="0"/>
    <s v="NoMatch_ERROR"/>
    <n v="0"/>
    <n v="-36503.760000000002"/>
    <n v="0"/>
    <n v="14488.79"/>
    <n v="0"/>
    <n v="0"/>
    <n v="0"/>
    <n v="0"/>
    <n v="655242.43999999994"/>
    <n v="0.23133500000000001"/>
    <n v="1"/>
    <n v="0.23133500000000001"/>
    <s v="CohortTrend"/>
    <m/>
    <m/>
    <m/>
    <m/>
    <m/>
    <m/>
    <m/>
    <m/>
    <n v="151580.51999999999"/>
    <n v="152780.14000000001"/>
    <n v="-1199.6199999999999"/>
    <b v="0"/>
    <n v="0"/>
    <n v="0.78500000000000003"/>
    <n v="0.24"/>
    <n v="0"/>
    <n v="0"/>
    <n v="-1199.6199999999999"/>
    <n v="1199.6199999999999"/>
    <n v="0"/>
    <n v="1199.6199999999999"/>
    <n v="503661.92"/>
    <b v="0"/>
    <n v="0"/>
    <n v="0"/>
    <n v="0"/>
    <n v="0"/>
    <n v="0"/>
  </r>
  <r>
    <x v="36"/>
    <x v="3"/>
    <s v="202507"/>
    <n v="39"/>
    <n v="1145988.54"/>
    <n v="-3.890890767542058E-2"/>
    <s v="CohortAvg"/>
    <n v="0"/>
    <s v="NoMatch_ERROR"/>
    <n v="0.2588523496427963"/>
    <s v="CohortAvg"/>
    <n v="1.9546304838760551E-2"/>
    <s v="SegMedian"/>
    <n v="5.0445555411575549E-10"/>
    <s v="CohortAvg"/>
    <n v="0"/>
    <s v="NoMatch_ERROR"/>
    <n v="0"/>
    <s v="NoMatch_ERROR"/>
    <n v="0"/>
    <s v="NoMatch_ERROR"/>
    <n v="0"/>
    <n v="-44589.16"/>
    <n v="0"/>
    <n v="24720.15"/>
    <n v="0"/>
    <n v="0"/>
    <n v="0"/>
    <n v="0"/>
    <n v="1126119.53"/>
    <n v="0.26833800000000002"/>
    <n v="1"/>
    <n v="0.26833800000000002"/>
    <s v="CohortTrend"/>
    <m/>
    <m/>
    <m/>
    <m/>
    <m/>
    <m/>
    <m/>
    <m/>
    <n v="302180.28999999998"/>
    <n v="299457.31"/>
    <n v="2722.98"/>
    <b v="0"/>
    <n v="0"/>
    <n v="0.78500000000000003"/>
    <n v="0.24"/>
    <n v="0"/>
    <n v="0"/>
    <n v="2722.98"/>
    <n v="-2722.98"/>
    <n v="0"/>
    <n v="-2722.98"/>
    <n v="823939.23"/>
    <b v="0"/>
    <n v="0"/>
    <n v="0"/>
    <n v="0"/>
    <n v="0"/>
    <n v="0"/>
  </r>
  <r>
    <x v="36"/>
    <x v="3"/>
    <s v="202508"/>
    <n v="38"/>
    <n v="1162965.6200000001"/>
    <n v="-3.8813748628759297E-2"/>
    <s v="CohortAvg"/>
    <n v="0"/>
    <s v="NoMatch_ERROR"/>
    <n v="0.24912878552298659"/>
    <s v="CohortAvg"/>
    <n v="1.9546304838760551E-2"/>
    <s v="SegMedian"/>
    <n v="0"/>
    <s v="CohortAvg"/>
    <n v="0"/>
    <s v="NoMatch_ERROR"/>
    <n v="0"/>
    <s v="NoMatch_ERROR"/>
    <n v="0"/>
    <s v="NoMatch_ERROR"/>
    <n v="0"/>
    <n v="-45139.06"/>
    <n v="0"/>
    <n v="24144.02"/>
    <n v="0"/>
    <n v="0"/>
    <n v="0"/>
    <n v="0"/>
    <n v="1141970.5900000001"/>
    <n v="0.24453900000000001"/>
    <n v="1"/>
    <n v="0.24453900000000001"/>
    <s v="CohortTrend"/>
    <m/>
    <m/>
    <m/>
    <m/>
    <m/>
    <m/>
    <m/>
    <m/>
    <n v="279255.87"/>
    <n v="276733.06"/>
    <n v="2522.8200000000002"/>
    <b v="0"/>
    <n v="0"/>
    <n v="0.78500000000000003"/>
    <n v="0.24"/>
    <n v="0"/>
    <n v="0"/>
    <n v="2522.8200000000002"/>
    <n v="-2522.8200000000002"/>
    <n v="0"/>
    <n v="-2522.8200000000002"/>
    <n v="862714.71"/>
    <b v="0"/>
    <n v="0"/>
    <n v="0"/>
    <n v="0"/>
    <n v="0"/>
    <n v="0"/>
  </r>
  <r>
    <x v="36"/>
    <x v="3"/>
    <s v="202509"/>
    <n v="37"/>
    <n v="868928.6"/>
    <n v="-5.0056872248614839E-2"/>
    <s v="DonorCohort:202404"/>
    <n v="-1.7543987841403361E-2"/>
    <s v="DonorCohort:202404"/>
    <n v="0.5"/>
    <s v="CohortAvg"/>
    <n v="1.9546304838760551E-2"/>
    <s v="SegMedian"/>
    <n v="4.283231318997333E-9"/>
    <s v="CohortAvg"/>
    <n v="0"/>
    <s v="NoMatch_ERROR"/>
    <n v="0"/>
    <s v="NoMatch_ERROR"/>
    <n v="0"/>
    <s v="NoMatch_ERROR"/>
    <n v="0"/>
    <n v="-43495.85"/>
    <n v="-15244.47"/>
    <n v="36205.360000000001"/>
    <n v="0"/>
    <n v="0"/>
    <n v="0"/>
    <n v="0"/>
    <n v="846393.63"/>
    <n v="0.18704799999999999"/>
    <n v="1"/>
    <n v="0.18704799999999999"/>
    <s v="CohortTrend"/>
    <m/>
    <m/>
    <m/>
    <m/>
    <m/>
    <m/>
    <m/>
    <m/>
    <n v="158315.92000000001"/>
    <n v="158073.89000000001"/>
    <n v="242.03"/>
    <b v="0"/>
    <n v="0"/>
    <n v="0.78500000000000003"/>
    <n v="0.24"/>
    <n v="0"/>
    <n v="0"/>
    <n v="242.03"/>
    <n v="-242.03"/>
    <n v="0"/>
    <n v="-242.03"/>
    <n v="688077.71"/>
    <b v="0"/>
    <n v="0"/>
    <n v="0"/>
    <n v="0"/>
    <n v="0"/>
    <n v="0"/>
  </r>
  <r>
    <x v="36"/>
    <x v="4"/>
    <s v="202101"/>
    <n v="91"/>
    <n v="18217.54"/>
    <n v="-0.13750717729167641"/>
    <s v="CohortAvg"/>
    <n v="-1.153904755366611E-2"/>
    <s v="CohortAvg"/>
    <n v="0.1320069884515209"/>
    <s v="CohortAvg"/>
    <n v="0"/>
    <s v="SegMedian"/>
    <n v="8.2594500614167317E-8"/>
    <s v="CohortAvg"/>
    <n v="0"/>
    <s v="NoMatch_ERROR"/>
    <n v="0"/>
    <s v="NoMatch_ERROR"/>
    <n v="0"/>
    <s v="NoMatch_ERROR"/>
    <n v="0"/>
    <n v="-2505.04"/>
    <n v="-210.21"/>
    <n v="200.4"/>
    <n v="0"/>
    <n v="0"/>
    <n v="0"/>
    <n v="0"/>
    <n v="15702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702.69"/>
    <b v="0"/>
    <n v="0"/>
    <n v="0"/>
    <n v="0"/>
    <n v="0"/>
    <n v="0"/>
  </r>
  <r>
    <x v="36"/>
    <x v="4"/>
    <s v="202201"/>
    <n v="73"/>
    <n v="2858.34"/>
    <n v="-9.8969949603167892E-2"/>
    <s v="CohortAvg"/>
    <n v="-9.5730211781002491E-3"/>
    <s v="CohortAvg"/>
    <n v="9.9581143224245439E-2"/>
    <s v="CohortAvg"/>
    <n v="0"/>
    <s v="SegMedian"/>
    <n v="2.3145692047712971E-8"/>
    <s v="CohortAvg"/>
    <n v="0"/>
    <s v="NoMatch_ERROR"/>
    <n v="0"/>
    <s v="NoMatch_ERROR"/>
    <n v="0"/>
    <s v="NoMatch_ERROR"/>
    <n v="0"/>
    <n v="-282.89"/>
    <n v="-27.36"/>
    <n v="23.72"/>
    <n v="0"/>
    <n v="0"/>
    <n v="0"/>
    <n v="0"/>
    <n v="2571.81"/>
    <n v="3.2687000000000001E-2"/>
    <n v="1"/>
    <n v="3.2687000000000001E-2"/>
    <s v="CohortAvg"/>
    <m/>
    <m/>
    <m/>
    <m/>
    <m/>
    <m/>
    <m/>
    <m/>
    <n v="84.07"/>
    <n v="93.43"/>
    <n v="-9.3699999999999992"/>
    <b v="0"/>
    <n v="0"/>
    <n v="0.78500000000000003"/>
    <n v="0.24"/>
    <n v="0"/>
    <n v="0"/>
    <n v="-9.3699999999999992"/>
    <n v="9.3699999999999992"/>
    <n v="0"/>
    <n v="9.3699999999999992"/>
    <n v="2487.7399999999998"/>
    <b v="0"/>
    <n v="0"/>
    <n v="0"/>
    <n v="0"/>
    <n v="0"/>
    <n v="0"/>
  </r>
  <r>
    <x v="36"/>
    <x v="4"/>
    <s v="202405"/>
    <n v="53"/>
    <n v="3472.17"/>
    <n v="-1.668226101369075E-2"/>
    <s v="CohortAvg"/>
    <n v="-1.0460740537921219E-2"/>
    <s v="CohortAvg"/>
    <n v="0.1215688937490997"/>
    <s v="CohortAvg"/>
    <n v="0"/>
    <s v="SegMedian"/>
    <n v="0"/>
    <s v="CohortAvg"/>
    <n v="0"/>
    <s v="NoMatch_ERROR"/>
    <n v="0"/>
    <s v="NoMatch_ERROR"/>
    <n v="0"/>
    <s v="NoMatch_ERROR"/>
    <n v="0"/>
    <n v="-57.92"/>
    <n v="-36.32"/>
    <n v="35.18"/>
    <n v="0"/>
    <n v="0"/>
    <n v="0"/>
    <n v="0"/>
    <n v="3413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13.1"/>
    <b v="0"/>
    <n v="0"/>
    <n v="0"/>
    <n v="0"/>
    <n v="0"/>
    <n v="0"/>
  </r>
  <r>
    <x v="36"/>
    <x v="4"/>
    <s v="202407"/>
    <n v="51"/>
    <n v="324.95"/>
    <n v="-5.370783804857563E-2"/>
    <s v="CohortAvg"/>
    <n v="-1.0497459619915149E-2"/>
    <s v="CohortAvg"/>
    <n v="0.1204528866118377"/>
    <s v="CohortAvg"/>
    <n v="0"/>
    <s v="SegMedian"/>
    <n v="0"/>
    <s v="CohortAvg"/>
    <n v="0"/>
    <s v="NoMatch_ERROR"/>
    <n v="0"/>
    <s v="NoMatch_ERROR"/>
    <n v="0"/>
    <s v="NoMatch_ERROR"/>
    <n v="0"/>
    <n v="-17.45"/>
    <n v="-3.41"/>
    <n v="3.26"/>
    <n v="0"/>
    <n v="0"/>
    <n v="0"/>
    <n v="0"/>
    <n v="307.350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.35000000000002"/>
    <b v="0"/>
    <n v="0"/>
    <n v="0"/>
    <n v="0"/>
    <n v="0"/>
    <n v="0"/>
  </r>
  <r>
    <x v="36"/>
    <x v="4"/>
    <s v="202409"/>
    <n v="49"/>
    <n v="1679.99"/>
    <n v="-4.3578107043365039E-2"/>
    <s v="CohortAvg"/>
    <n v="-1.046711021567184E-2"/>
    <s v="CohortAvg"/>
    <n v="0.12081233988509101"/>
    <s v="CohortAvg"/>
    <n v="0"/>
    <s v="SegMedian"/>
    <n v="0"/>
    <s v="CohortAvg"/>
    <n v="0"/>
    <s v="NoMatch_ERROR"/>
    <n v="0"/>
    <s v="NoMatch_ERROR"/>
    <n v="0"/>
    <s v="NoMatch_ERROR"/>
    <n v="0"/>
    <n v="-73.209999999999994"/>
    <n v="-17.579999999999998"/>
    <n v="16.91"/>
    <n v="0"/>
    <n v="0"/>
    <n v="0"/>
    <n v="0"/>
    <n v="1606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6.11"/>
    <b v="0"/>
    <n v="0"/>
    <n v="0"/>
    <n v="0"/>
    <n v="0"/>
    <n v="0"/>
  </r>
  <r>
    <x v="36"/>
    <x v="4"/>
    <s v="202504"/>
    <n v="42"/>
    <n v="2496.77"/>
    <n v="-1.0494265690732999E-2"/>
    <s v="CohortAvg"/>
    <n v="-1.043026052849234E-2"/>
    <s v="CohortAvg"/>
    <n v="0.12573164864326011"/>
    <s v="CohortAvg"/>
    <n v="0"/>
    <s v="SegMedian"/>
    <n v="0"/>
    <s v="CohortAvg"/>
    <n v="0"/>
    <s v="NoMatch_ERROR"/>
    <n v="0"/>
    <s v="NoMatch_ERROR"/>
    <n v="0"/>
    <s v="NoMatch_ERROR"/>
    <n v="0"/>
    <n v="-26.2"/>
    <n v="-26.04"/>
    <n v="26.16"/>
    <n v="0"/>
    <n v="0"/>
    <n v="0"/>
    <n v="0"/>
    <n v="2470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70.69"/>
    <b v="0"/>
    <n v="0"/>
    <n v="0"/>
    <n v="0"/>
    <n v="0"/>
    <n v="0"/>
  </r>
  <r>
    <x v="36"/>
    <x v="4"/>
    <s v="202507"/>
    <n v="39"/>
    <n v="5493.35"/>
    <n v="-6.4002399135836439E-3"/>
    <s v="CohortAvg"/>
    <n v="-1.1552475668598201E-2"/>
    <s v="CohortAvg"/>
    <n v="0.138685373409103"/>
    <s v="CohortAvg"/>
    <n v="0"/>
    <s v="SegMedian"/>
    <n v="0"/>
    <s v="CohortAvg"/>
    <n v="0"/>
    <s v="NoMatch_ERROR"/>
    <n v="0"/>
    <s v="NoMatch_ERROR"/>
    <n v="0"/>
    <s v="NoMatch_ERROR"/>
    <n v="0"/>
    <n v="-35.159999999999997"/>
    <n v="-63.46"/>
    <n v="63.49"/>
    <n v="0"/>
    <n v="0"/>
    <n v="0"/>
    <n v="0"/>
    <n v="5458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8.21"/>
    <b v="0"/>
    <n v="0"/>
    <n v="0"/>
    <n v="0"/>
    <n v="0"/>
    <n v="0"/>
  </r>
  <r>
    <x v="36"/>
    <x v="4"/>
    <s v="202508"/>
    <n v="38"/>
    <n v="18535.259999999998"/>
    <n v="-2.6855870818580829E-4"/>
    <s v="CohortAvg"/>
    <n v="-3.9238958094776942E-3"/>
    <s v="CohortAvg"/>
    <n v="0.13825723824654471"/>
    <s v="CohortAvg"/>
    <n v="0"/>
    <s v="SegMedian"/>
    <n v="0"/>
    <s v="CohortAvg"/>
    <n v="0"/>
    <s v="NoMatch_ERROR"/>
    <n v="0"/>
    <s v="NoMatch_ERROR"/>
    <n v="0"/>
    <s v="NoMatch_ERROR"/>
    <n v="0"/>
    <n v="-4.9800000000000004"/>
    <n v="-72.73"/>
    <n v="213.55"/>
    <n v="0"/>
    <n v="0"/>
    <n v="0"/>
    <n v="0"/>
    <n v="18671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71.11"/>
    <b v="0"/>
    <n v="0"/>
    <n v="0"/>
    <n v="0"/>
    <n v="0"/>
    <n v="0"/>
  </r>
  <r>
    <x v="36"/>
    <x v="4"/>
    <s v="202509"/>
    <n v="37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7"/>
    <x v="0"/>
    <s v="201912"/>
    <n v="107"/>
    <n v="63778.73"/>
    <n v="3.4663523947336392E-2"/>
    <s v="CohortTrend"/>
    <n v="1.369392263993199E-2"/>
    <s v="CohortTrend"/>
    <n v="0"/>
    <s v="CohortAvg"/>
    <n v="0"/>
    <s v="SegMedian"/>
    <n v="2.018449160307573E-6"/>
    <s v="CohortAvg"/>
    <n v="0"/>
    <s v="NoMatch_ERROR"/>
    <n v="0"/>
    <s v="NoMatch_ERROR"/>
    <n v="0"/>
    <s v="NoMatch_ERROR"/>
    <n v="0"/>
    <n v="2210.8000000000002"/>
    <n v="873.38"/>
    <n v="0"/>
    <n v="0"/>
    <n v="-0.13"/>
    <n v="0"/>
    <n v="0"/>
    <n v="60694.42"/>
    <n v="0.99670000000000003"/>
    <n v="1"/>
    <n v="0.99670000000000003"/>
    <s v="CohortAvg"/>
    <m/>
    <m/>
    <m/>
    <m/>
    <m/>
    <m/>
    <m/>
    <m/>
    <n v="60494.11"/>
    <n v="63568.23"/>
    <n v="-3074.12"/>
    <b v="0"/>
    <n v="0"/>
    <n v="0.78500000000000003"/>
    <n v="0.24"/>
    <n v="0"/>
    <n v="0"/>
    <n v="-3074.12"/>
    <n v="3073.99"/>
    <n v="0"/>
    <n v="3073.99"/>
    <n v="200.31"/>
    <b v="0"/>
    <n v="0"/>
    <n v="0"/>
    <n v="0"/>
    <n v="0"/>
    <n v="0"/>
  </r>
  <r>
    <x v="37"/>
    <x v="0"/>
    <s v="202001"/>
    <n v="106"/>
    <n v="5904.76"/>
    <n v="8.0368456483004308E-2"/>
    <s v="CohortTrend"/>
    <n v="1.5987882742122039E-2"/>
    <s v="CohortTrend"/>
    <n v="0"/>
    <s v="CohortAvg"/>
    <n v="0"/>
    <s v="SegMedian"/>
    <n v="1.4301266413143649E-6"/>
    <s v="CohortAvg"/>
    <n v="0"/>
    <s v="NoMatch_ERROR"/>
    <n v="0"/>
    <s v="NoMatch_ERROR"/>
    <n v="0"/>
    <s v="NoMatch_ERROR"/>
    <n v="0"/>
    <n v="474.56"/>
    <n v="94.4"/>
    <n v="0"/>
    <n v="0"/>
    <n v="-0.01"/>
    <n v="0"/>
    <n v="0"/>
    <n v="5335.79"/>
    <n v="0.99797100000000005"/>
    <n v="1"/>
    <n v="0.99797100000000005"/>
    <s v="CohortAvg"/>
    <m/>
    <m/>
    <m/>
    <m/>
    <m/>
    <m/>
    <m/>
    <m/>
    <n v="5324.96"/>
    <n v="5892.78"/>
    <n v="-567.80999999999995"/>
    <b v="0"/>
    <n v="0"/>
    <n v="0.78500000000000003"/>
    <n v="0.24"/>
    <n v="0"/>
    <n v="0"/>
    <n v="-567.80999999999995"/>
    <n v="567.80999999999995"/>
    <n v="0"/>
    <n v="567.80999999999995"/>
    <n v="10.83"/>
    <b v="0"/>
    <n v="0"/>
    <n v="0"/>
    <n v="0"/>
    <n v="0"/>
    <n v="0"/>
  </r>
  <r>
    <x v="37"/>
    <x v="0"/>
    <s v="202101"/>
    <n v="94"/>
    <n v="334340.24"/>
    <n v="2.627779589203404E-2"/>
    <s v="CohortTrend"/>
    <n v="1.27003335978438E-2"/>
    <s v="CohortTrend"/>
    <n v="0"/>
    <s v="CohortAvg"/>
    <n v="0"/>
    <s v="SegMedian"/>
    <n v="1.4868166445073621E-6"/>
    <s v="CohortAvg"/>
    <n v="0"/>
    <s v="NoMatch_ERROR"/>
    <n v="0"/>
    <s v="NoMatch_ERROR"/>
    <n v="0"/>
    <s v="NoMatch_ERROR"/>
    <n v="0"/>
    <n v="8785.7199999999993"/>
    <n v="4246.2299999999996"/>
    <n v="0"/>
    <n v="0"/>
    <n v="-0.5"/>
    <n v="0"/>
    <n v="0"/>
    <n v="321307.78999999998"/>
    <n v="1.0028919999999999"/>
    <n v="1"/>
    <n v="1.0028919999999999"/>
    <s v="CohortAvg"/>
    <m/>
    <m/>
    <m/>
    <m/>
    <m/>
    <m/>
    <m/>
    <m/>
    <n v="322236.94"/>
    <n v="335307.07"/>
    <n v="-13070.13"/>
    <b v="0"/>
    <n v="0"/>
    <n v="0.78500000000000003"/>
    <n v="0.24"/>
    <n v="0"/>
    <n v="0"/>
    <n v="-13070.13"/>
    <n v="13069.64"/>
    <n v="0"/>
    <n v="13069.64"/>
    <n v="-929.15"/>
    <b v="0"/>
    <n v="0"/>
    <n v="0"/>
    <n v="0"/>
    <n v="0"/>
    <n v="0"/>
  </r>
  <r>
    <x v="37"/>
    <x v="0"/>
    <s v="202201"/>
    <n v="74"/>
    <n v="3284.73"/>
    <n v="-0.14208272518903689"/>
    <s v="CohortTrend"/>
    <n v="4.9028689649902174E-3"/>
    <s v="CohortTrend"/>
    <n v="2.4892125933943639E-2"/>
    <s v="CohortAvg"/>
    <n v="0"/>
    <s v="SegMedian"/>
    <n v="4.5482928960287163E-3"/>
    <s v="CohortAvg"/>
    <n v="0"/>
    <s v="NoMatch_ERROR"/>
    <n v="0"/>
    <s v="NoMatch_ERROR"/>
    <n v="0"/>
    <s v="NoMatch_ERROR"/>
    <n v="0"/>
    <n v="-466.7"/>
    <n v="16.100000000000001"/>
    <n v="6.81"/>
    <n v="0"/>
    <n v="-14.94"/>
    <n v="0"/>
    <n v="0"/>
    <n v="2793.8"/>
    <n v="0.99821499999999996"/>
    <n v="1"/>
    <n v="0.99821499999999996"/>
    <s v="SegMedian"/>
    <m/>
    <m/>
    <m/>
    <m/>
    <m/>
    <m/>
    <m/>
    <m/>
    <n v="2788.81"/>
    <n v="3279.71"/>
    <n v="-490.9"/>
    <b v="0"/>
    <n v="0"/>
    <n v="0.78500000000000003"/>
    <n v="0.24"/>
    <n v="0"/>
    <n v="0"/>
    <n v="-490.9"/>
    <n v="475.96"/>
    <n v="0"/>
    <n v="475.96"/>
    <n v="4.99"/>
    <b v="0"/>
    <n v="0"/>
    <n v="0"/>
    <n v="0"/>
    <n v="0"/>
    <n v="0"/>
  </r>
  <r>
    <x v="37"/>
    <x v="0"/>
    <s v="202301"/>
    <n v="65"/>
    <n v="187723.18"/>
    <n v="-7.733505594526946E-2"/>
    <s v="CohortTrend"/>
    <n v="-9.0501589057006664E-3"/>
    <s v="CohortTrend"/>
    <n v="0.2059537935233445"/>
    <s v="CohortAvg"/>
    <n v="0"/>
    <s v="SegMedian"/>
    <n v="1.105758698814281E-4"/>
    <s v="CohortAvg"/>
    <n v="0"/>
    <s v="NoMatch_ERROR"/>
    <n v="0"/>
    <s v="NoMatch_ERROR"/>
    <n v="0"/>
    <s v="NoMatch_ERROR"/>
    <n v="0"/>
    <n v="-14517.58"/>
    <n v="-1698.92"/>
    <n v="3221.86"/>
    <n v="0"/>
    <n v="-20.76"/>
    <n v="0"/>
    <n v="0"/>
    <n v="174707.77"/>
    <n v="0.99403300000000006"/>
    <n v="1"/>
    <n v="0.99403300000000006"/>
    <s v="SegMedian"/>
    <m/>
    <m/>
    <m/>
    <m/>
    <m/>
    <m/>
    <m/>
    <m/>
    <n v="173665.24"/>
    <n v="188274.06"/>
    <n v="-14608.82"/>
    <b v="0"/>
    <n v="0"/>
    <n v="0.78500000000000003"/>
    <n v="0.24"/>
    <n v="0"/>
    <n v="0"/>
    <n v="-14608.82"/>
    <n v="14588.06"/>
    <n v="0"/>
    <n v="14588.06"/>
    <n v="1042.53"/>
    <b v="0"/>
    <n v="0"/>
    <n v="0"/>
    <n v="0"/>
    <n v="0"/>
    <n v="0"/>
  </r>
  <r>
    <x v="37"/>
    <x v="0"/>
    <s v="202404"/>
    <n v="55"/>
    <n v="29609.88"/>
    <n v="-8.0809065273527284E-2"/>
    <s v="CohortTrend"/>
    <n v="-1.9496590453589001E-2"/>
    <s v="CohortTrend"/>
    <n v="0.25279853797753699"/>
    <s v="CohortAvg"/>
    <n v="4.2743488811984753E-2"/>
    <s v="SegMedian"/>
    <n v="9.4757266029902156E-5"/>
    <s v="CohortAvg"/>
    <n v="0"/>
    <s v="NoMatch_ERROR"/>
    <n v="0"/>
    <s v="NoMatch_ERROR"/>
    <n v="0"/>
    <s v="NoMatch_ERROR"/>
    <n v="0"/>
    <n v="-2392.75"/>
    <n v="-577.29"/>
    <n v="623.78"/>
    <n v="0"/>
    <n v="-2.81"/>
    <n v="0"/>
    <n v="0"/>
    <n v="27260.81"/>
    <n v="1.000022"/>
    <n v="1"/>
    <n v="1.000022"/>
    <s v="SegMedian"/>
    <m/>
    <m/>
    <m/>
    <m/>
    <m/>
    <m/>
    <m/>
    <m/>
    <n v="27261.42"/>
    <n v="29610.26"/>
    <n v="-2348.84"/>
    <b v="0"/>
    <n v="0"/>
    <n v="0.78500000000000003"/>
    <n v="0.24"/>
    <n v="0"/>
    <n v="0"/>
    <n v="-2348.84"/>
    <n v="2346.04"/>
    <n v="0"/>
    <n v="2346.04"/>
    <n v="-0.61"/>
    <b v="0"/>
    <n v="0"/>
    <n v="0"/>
    <n v="0"/>
    <n v="0"/>
    <n v="0"/>
  </r>
  <r>
    <x v="37"/>
    <x v="0"/>
    <s v="202405"/>
    <n v="54"/>
    <n v="63723.67"/>
    <n v="-6.2578932537428078E-2"/>
    <s v="CohortTrend"/>
    <n v="-1.9836305007239111E-2"/>
    <s v="CohortTrend"/>
    <n v="0.26139624498288672"/>
    <s v="CohortAvg"/>
    <n v="5.4498541656379018E-2"/>
    <s v="SegMedian"/>
    <n v="1.5033190476054819E-4"/>
    <s v="CohortAvg"/>
    <n v="0"/>
    <s v="NoMatch_ERROR"/>
    <n v="0"/>
    <s v="NoMatch_ERROR"/>
    <n v="0"/>
    <s v="NoMatch_ERROR"/>
    <n v="0"/>
    <n v="-3987.76"/>
    <n v="-1264.04"/>
    <n v="1388.09"/>
    <n v="0"/>
    <n v="-9.58"/>
    <n v="0"/>
    <n v="0"/>
    <n v="59850.38"/>
    <n v="1.000013"/>
    <n v="1"/>
    <n v="1.000013"/>
    <s v="SegMedian"/>
    <m/>
    <m/>
    <m/>
    <m/>
    <m/>
    <m/>
    <m/>
    <m/>
    <n v="59851.16"/>
    <n v="63736.51"/>
    <n v="-3885.36"/>
    <b v="0"/>
    <n v="0"/>
    <n v="0.78500000000000003"/>
    <n v="0.24"/>
    <n v="0"/>
    <n v="0"/>
    <n v="-3885.36"/>
    <n v="3875.78"/>
    <n v="0"/>
    <n v="3875.78"/>
    <n v="-0.77"/>
    <b v="0"/>
    <n v="0"/>
    <n v="0"/>
    <n v="0"/>
    <n v="0"/>
    <n v="0"/>
  </r>
  <r>
    <x v="37"/>
    <x v="0"/>
    <s v="202406"/>
    <n v="53"/>
    <n v="118277.94"/>
    <n v="-5.5311585776936997E-2"/>
    <s v="CohortTrend"/>
    <n v="-2.1147682186893949E-2"/>
    <s v="CohortTrend"/>
    <n v="0.28009300144879201"/>
    <s v="CohortAvg"/>
    <n v="6.6253594500773283E-2"/>
    <s v="SegMedian"/>
    <n v="1.433313646170106E-5"/>
    <s v="CohortAvg"/>
    <n v="0"/>
    <s v="NoMatch_ERROR"/>
    <n v="0"/>
    <s v="NoMatch_ERROR"/>
    <n v="0"/>
    <s v="NoMatch_ERROR"/>
    <n v="0"/>
    <n v="-6542.14"/>
    <n v="-2501.3000000000002"/>
    <n v="2760.74"/>
    <n v="0"/>
    <n v="-1.7"/>
    <n v="0"/>
    <n v="0"/>
    <n v="111993.53"/>
    <n v="1.000202"/>
    <n v="1"/>
    <n v="1.000202"/>
    <s v="SegMedian"/>
    <m/>
    <m/>
    <m/>
    <m/>
    <m/>
    <m/>
    <m/>
    <m/>
    <n v="112016.1"/>
    <n v="119377.88"/>
    <n v="-7361.77"/>
    <b v="0"/>
    <n v="0"/>
    <n v="0.78500000000000003"/>
    <n v="0.24"/>
    <n v="0"/>
    <n v="0"/>
    <n v="-7361.77"/>
    <n v="7360.08"/>
    <n v="0"/>
    <n v="7360.08"/>
    <n v="-22.57"/>
    <b v="0"/>
    <n v="0"/>
    <n v="0"/>
    <n v="0"/>
    <n v="0"/>
    <n v="0"/>
  </r>
  <r>
    <x v="37"/>
    <x v="0"/>
    <s v="202407"/>
    <n v="52"/>
    <n v="147860.17000000001"/>
    <n v="-4.9235339476620253E-2"/>
    <s v="CohortTrend"/>
    <n v="-2.3805796611779562E-2"/>
    <s v="CohortTrend"/>
    <n v="0.28863002282696548"/>
    <s v="CohortAvg"/>
    <n v="6.6351977995335348E-2"/>
    <s v="SegMedian"/>
    <n v="1.8498288430197171E-5"/>
    <s v="CohortAvg"/>
    <n v="0"/>
    <s v="NoMatch_ERROR"/>
    <n v="0"/>
    <s v="NoMatch_ERROR"/>
    <n v="0"/>
    <s v="NoMatch_ERROR"/>
    <n v="0"/>
    <n v="-7279.95"/>
    <n v="-3519.93"/>
    <n v="3556.41"/>
    <n v="0"/>
    <n v="-2.74"/>
    <n v="0"/>
    <n v="0"/>
    <n v="140613.96"/>
    <n v="1.0093000000000001"/>
    <n v="1"/>
    <n v="1.0093000000000001"/>
    <s v="SegMedian"/>
    <m/>
    <m/>
    <m/>
    <m/>
    <m/>
    <m/>
    <m/>
    <m/>
    <n v="141921.62"/>
    <n v="153105.28"/>
    <n v="-11183.66"/>
    <b v="0"/>
    <n v="0"/>
    <n v="0.78500000000000003"/>
    <n v="0.24"/>
    <n v="0"/>
    <n v="0"/>
    <n v="-11183.66"/>
    <n v="11180.93"/>
    <n v="0"/>
    <n v="11180.93"/>
    <n v="-1307.6500000000001"/>
    <b v="0"/>
    <n v="0"/>
    <n v="0"/>
    <n v="0"/>
    <n v="0"/>
    <n v="0"/>
  </r>
  <r>
    <x v="37"/>
    <x v="0"/>
    <s v="202408"/>
    <n v="51"/>
    <n v="67329.64"/>
    <n v="-6.9255660935702013E-2"/>
    <s v="CohortTrend"/>
    <n v="-2.2173014606480301E-2"/>
    <s v="CohortTrend"/>
    <n v="0.2785868465698732"/>
    <s v="CohortAvg"/>
    <n v="6.6450361489897428E-2"/>
    <s v="SegMedian"/>
    <n v="1.222823794828298E-4"/>
    <s v="CohortAvg"/>
    <n v="0"/>
    <s v="NoMatch_ERROR"/>
    <n v="0"/>
    <s v="NoMatch_ERROR"/>
    <n v="0"/>
    <s v="NoMatch_ERROR"/>
    <n v="0"/>
    <n v="-4662.96"/>
    <n v="-1492.9"/>
    <n v="1563.1"/>
    <n v="0"/>
    <n v="-8.23"/>
    <n v="0"/>
    <n v="0"/>
    <n v="62728.639999999999"/>
    <n v="1.0354730000000001"/>
    <n v="1"/>
    <n v="1.0354730000000001"/>
    <s v="SegMedian"/>
    <m/>
    <m/>
    <m/>
    <m/>
    <m/>
    <m/>
    <m/>
    <m/>
    <n v="64953.84"/>
    <n v="69859.02"/>
    <n v="-4905.18"/>
    <b v="0"/>
    <n v="0"/>
    <n v="0.78500000000000003"/>
    <n v="0.24"/>
    <n v="0"/>
    <n v="0"/>
    <n v="-4905.18"/>
    <n v="4896.9399999999996"/>
    <n v="0"/>
    <n v="4896.9399999999996"/>
    <n v="-2225.1999999999998"/>
    <b v="0"/>
    <n v="0"/>
    <n v="0"/>
    <n v="0"/>
    <n v="0"/>
    <n v="0"/>
  </r>
  <r>
    <x v="37"/>
    <x v="0"/>
    <s v="202409"/>
    <n v="50"/>
    <n v="47282.3"/>
    <n v="-7.7854164477207249E-2"/>
    <s v="CohortTrend"/>
    <n v="-2.7295635523751971E-2"/>
    <s v="CohortTrend"/>
    <n v="0.29579578812177992"/>
    <s v="CohortAvg"/>
    <n v="7.0209872571343757E-2"/>
    <s v="SegMedian"/>
    <n v="3.3179651919611772E-4"/>
    <s v="CohortAvg"/>
    <n v="0"/>
    <s v="NoMatch_ERROR"/>
    <n v="0"/>
    <s v="NoMatch_ERROR"/>
    <n v="0"/>
    <s v="NoMatch_ERROR"/>
    <n v="0"/>
    <n v="-3681.12"/>
    <n v="-1290.5999999999999"/>
    <n v="1165.49"/>
    <n v="0"/>
    <n v="-15.69"/>
    <n v="0"/>
    <n v="0"/>
    <n v="43460.38"/>
    <n v="1.0375669999999999"/>
    <n v="1"/>
    <n v="1.0375669999999999"/>
    <s v="SegMedian"/>
    <m/>
    <m/>
    <m/>
    <m/>
    <m/>
    <m/>
    <m/>
    <m/>
    <n v="45093.07"/>
    <n v="48411.49"/>
    <n v="-3318.42"/>
    <b v="0"/>
    <n v="0"/>
    <n v="0.78500000000000003"/>
    <n v="0.24"/>
    <n v="0"/>
    <n v="0"/>
    <n v="-3318.42"/>
    <n v="3302.73"/>
    <n v="0"/>
    <n v="3302.73"/>
    <n v="-1632.68"/>
    <b v="0"/>
    <n v="0"/>
    <n v="0"/>
    <n v="0"/>
    <n v="0"/>
    <n v="0"/>
  </r>
  <r>
    <x v="37"/>
    <x v="0"/>
    <s v="202410"/>
    <n v="49"/>
    <n v="88305.75"/>
    <n v="-6.9276850068609092E-2"/>
    <s v="CohortTrend"/>
    <n v="-2.8008376784992569E-2"/>
    <s v="CohortTrend"/>
    <n v="0.2950054259340637"/>
    <s v="CohortAvg"/>
    <n v="7.3969383652790099E-2"/>
    <s v="SegMedian"/>
    <n v="8.4075756986725023E-5"/>
    <s v="CohortAvg"/>
    <n v="0"/>
    <s v="NoMatch_ERROR"/>
    <n v="0"/>
    <s v="NoMatch_ERROR"/>
    <n v="0"/>
    <s v="NoMatch_ERROR"/>
    <n v="0"/>
    <n v="-6117.54"/>
    <n v="-2473.3000000000002"/>
    <n v="2170.89"/>
    <n v="0"/>
    <n v="-7.42"/>
    <n v="0"/>
    <n v="0"/>
    <n v="81878.37"/>
    <n v="1.023882"/>
    <n v="1"/>
    <n v="1.023882"/>
    <s v="SegMedian"/>
    <m/>
    <m/>
    <m/>
    <m/>
    <m/>
    <m/>
    <m/>
    <m/>
    <n v="83833.759999999995"/>
    <n v="97810.17"/>
    <n v="-13976.41"/>
    <b v="0"/>
    <n v="0"/>
    <n v="0.78500000000000003"/>
    <n v="0.24"/>
    <n v="0"/>
    <n v="0"/>
    <n v="-13976.41"/>
    <n v="13968.98"/>
    <n v="0"/>
    <n v="13968.98"/>
    <n v="-1955.4"/>
    <b v="0"/>
    <n v="0"/>
    <n v="0"/>
    <n v="0"/>
    <n v="0"/>
    <n v="0"/>
  </r>
  <r>
    <x v="37"/>
    <x v="0"/>
    <s v="202411"/>
    <n v="48"/>
    <n v="68353.16"/>
    <n v="-7.5625633325875546E-2"/>
    <s v="CohortTrend"/>
    <n v="-2.970871247344601E-2"/>
    <s v="CohortTrend"/>
    <n v="0.31552645955479769"/>
    <s v="CohortAvg"/>
    <n v="7.585480122386716E-2"/>
    <s v="SegMedian"/>
    <n v="1.060083340522359E-5"/>
    <s v="CohortAvg"/>
    <n v="0"/>
    <s v="NoMatch_ERROR"/>
    <n v="0"/>
    <s v="NoMatch_ERROR"/>
    <n v="0"/>
    <s v="NoMatch_ERROR"/>
    <n v="0"/>
    <n v="-5169.25"/>
    <n v="-2030.68"/>
    <n v="1797.27"/>
    <n v="0"/>
    <n v="-0.72"/>
    <n v="0"/>
    <n v="0"/>
    <n v="62949.77"/>
    <n v="1.107631"/>
    <n v="1"/>
    <n v="1.107631"/>
    <s v="SegMedian"/>
    <m/>
    <m/>
    <m/>
    <m/>
    <m/>
    <m/>
    <m/>
    <m/>
    <n v="69725.11"/>
    <n v="71887.67"/>
    <n v="-2162.56"/>
    <b v="0"/>
    <n v="0"/>
    <n v="0.78500000000000003"/>
    <n v="0.24"/>
    <n v="0"/>
    <n v="0"/>
    <n v="-2162.56"/>
    <n v="2161.84"/>
    <n v="0"/>
    <n v="2161.84"/>
    <n v="-6775.34"/>
    <b v="0"/>
    <n v="0"/>
    <n v="0"/>
    <n v="0"/>
    <n v="0"/>
    <n v="0"/>
  </r>
  <r>
    <x v="37"/>
    <x v="0"/>
    <s v="202412"/>
    <n v="47"/>
    <n v="99221.24"/>
    <n v="-6.8900725630835796E-2"/>
    <s v="CohortTrend"/>
    <n v="-3.1477187046139353E-2"/>
    <s v="CohortTrend"/>
    <n v="0.32482952237604912"/>
    <s v="CohortAvg"/>
    <n v="7.3969383652790099E-2"/>
    <s v="SegMedian"/>
    <n v="3.5212374615060002E-5"/>
    <s v="CohortAvg"/>
    <n v="0"/>
    <s v="NoMatch_ERROR"/>
    <n v="0"/>
    <s v="NoMatch_ERROR"/>
    <n v="0"/>
    <s v="NoMatch_ERROR"/>
    <n v="0"/>
    <n v="-6836.42"/>
    <n v="-3123.21"/>
    <n v="2685.83"/>
    <n v="0"/>
    <n v="-3.49"/>
    <n v="0"/>
    <n v="0"/>
    <n v="91943.96"/>
    <n v="1.0517099999999999"/>
    <n v="1"/>
    <n v="1.0517099999999999"/>
    <s v="SegMedian"/>
    <m/>
    <m/>
    <m/>
    <m/>
    <m/>
    <m/>
    <m/>
    <m/>
    <n v="96698.34"/>
    <n v="106765.73"/>
    <n v="-10067.39"/>
    <b v="0"/>
    <n v="0"/>
    <n v="0.78500000000000003"/>
    <n v="0.24"/>
    <n v="0"/>
    <n v="0"/>
    <n v="-10067.39"/>
    <n v="10063.9"/>
    <n v="0"/>
    <n v="10063.9"/>
    <n v="-4754.38"/>
    <b v="0"/>
    <n v="0"/>
    <n v="0"/>
    <n v="0"/>
    <n v="0"/>
    <n v="0"/>
  </r>
  <r>
    <x v="37"/>
    <x v="0"/>
    <s v="202501"/>
    <n v="46"/>
    <n v="141274.92000000001"/>
    <n v="-6.6167731072560798E-2"/>
    <s v="CohortTrend"/>
    <n v="-3.0380904696099501E-2"/>
    <s v="CohortTrend"/>
    <n v="0.33390572768560178"/>
    <s v="CohortAvg"/>
    <n v="7.1064532757737442E-2"/>
    <s v="SegMedian"/>
    <n v="8.2921513878881302E-5"/>
    <s v="CohortAvg"/>
    <n v="0"/>
    <s v="NoMatch_ERROR"/>
    <n v="0"/>
    <s v="NoMatch_ERROR"/>
    <n v="0"/>
    <s v="NoMatch_ERROR"/>
    <n v="0"/>
    <n v="-9347.84"/>
    <n v="-4292.0600000000004"/>
    <n v="3931.04"/>
    <n v="0"/>
    <n v="-11.71"/>
    <n v="0"/>
    <n v="0"/>
    <n v="131554.35"/>
    <n v="1.0760369999999999"/>
    <n v="1"/>
    <n v="1.0760369999999999"/>
    <s v="SegMedian"/>
    <m/>
    <m/>
    <m/>
    <m/>
    <m/>
    <m/>
    <m/>
    <m/>
    <n v="141557.35999999999"/>
    <n v="148493.56"/>
    <n v="-6936.21"/>
    <b v="0"/>
    <n v="0"/>
    <n v="0.78500000000000003"/>
    <n v="0.24"/>
    <n v="0"/>
    <n v="0"/>
    <n v="-6936.21"/>
    <n v="6924.49"/>
    <n v="0"/>
    <n v="6924.49"/>
    <n v="-10003.01"/>
    <b v="0"/>
    <n v="0"/>
    <n v="0"/>
    <n v="0"/>
    <n v="0"/>
    <n v="0"/>
  </r>
  <r>
    <x v="37"/>
    <x v="0"/>
    <s v="202502"/>
    <n v="45"/>
    <n v="160656.26999999999"/>
    <n v="-6.9487680623752254E-2"/>
    <s v="CohortTrend"/>
    <n v="-3.074363183473473E-2"/>
    <s v="CohortTrend"/>
    <n v="0.35035492153859848"/>
    <s v="CohortAvg"/>
    <n v="6.8159681862684784E-2"/>
    <s v="SegMedian"/>
    <n v="1.184379025726288E-4"/>
    <s v="CohortAvg"/>
    <n v="0"/>
    <s v="NoMatch_ERROR"/>
    <n v="0"/>
    <s v="NoMatch_ERROR"/>
    <n v="0"/>
    <s v="NoMatch_ERROR"/>
    <n v="0"/>
    <n v="-11163.63"/>
    <n v="-4939.16"/>
    <n v="4690.5600000000004"/>
    <n v="0"/>
    <n v="-19.03"/>
    <n v="0"/>
    <n v="0"/>
    <n v="149225.01"/>
    <n v="1.051096"/>
    <n v="1"/>
    <n v="1.051096"/>
    <s v="SegMedian"/>
    <m/>
    <m/>
    <m/>
    <m/>
    <m/>
    <m/>
    <m/>
    <m/>
    <n v="156849.87"/>
    <n v="164902.97"/>
    <n v="-8053.1"/>
    <b v="0"/>
    <n v="0"/>
    <n v="0.78500000000000003"/>
    <n v="0.24"/>
    <n v="0"/>
    <n v="0"/>
    <n v="-8053.1"/>
    <n v="8034.07"/>
    <n v="0"/>
    <n v="8034.07"/>
    <n v="-7624.86"/>
    <b v="0"/>
    <n v="0"/>
    <n v="0"/>
    <n v="0"/>
    <n v="0"/>
    <n v="0"/>
  </r>
  <r>
    <x v="37"/>
    <x v="0"/>
    <s v="202503"/>
    <n v="44"/>
    <n v="407882.07"/>
    <n v="-5.467339846126329E-2"/>
    <s v="CohortTrend"/>
    <n v="-3.5165949783721367E-2"/>
    <s v="CohortTrend"/>
    <n v="0.42475952724129701"/>
    <s v="CohortAvg"/>
    <n v="6.7305021676291099E-2"/>
    <s v="SegMedian"/>
    <n v="7.0765671826655569E-6"/>
    <s v="CohortAvg"/>
    <n v="0"/>
    <s v="NoMatch_ERROR"/>
    <n v="0"/>
    <s v="NoMatch_ERROR"/>
    <n v="0"/>
    <s v="NoMatch_ERROR"/>
    <n v="0"/>
    <n v="-22300.3"/>
    <n v="-14343.56"/>
    <n v="14437.65"/>
    <n v="0"/>
    <n v="-2.89"/>
    <n v="0"/>
    <n v="0"/>
    <n v="385672.97"/>
    <n v="1.0264329999999999"/>
    <n v="1"/>
    <n v="1.0264329999999999"/>
    <s v="SegMedian"/>
    <m/>
    <m/>
    <m/>
    <m/>
    <m/>
    <m/>
    <m/>
    <m/>
    <n v="395867.64"/>
    <n v="406829.94"/>
    <n v="-10962.3"/>
    <b v="0"/>
    <n v="0"/>
    <n v="0.78500000000000003"/>
    <n v="0.24"/>
    <n v="0"/>
    <n v="0"/>
    <n v="-10962.3"/>
    <n v="10959.41"/>
    <n v="0"/>
    <n v="10959.41"/>
    <n v="-10194.67"/>
    <b v="0"/>
    <n v="0"/>
    <n v="0"/>
    <n v="0"/>
    <n v="0"/>
    <n v="0"/>
  </r>
  <r>
    <x v="37"/>
    <x v="0"/>
    <s v="202504"/>
    <n v="43"/>
    <n v="523077.36"/>
    <n v="-5.3351094973584028E-2"/>
    <s v="CohortTrend"/>
    <n v="-3.9221893696819811E-2"/>
    <s v="CohortTrend"/>
    <n v="0.43780986909945618"/>
    <s v="CohortAvg"/>
    <n v="6.6450361489897428E-2"/>
    <s v="SegMedian"/>
    <n v="1.6324194659722971E-6"/>
    <s v="CohortAvg"/>
    <n v="0"/>
    <s v="NoMatch_ERROR"/>
    <n v="0"/>
    <s v="NoMatch_ERROR"/>
    <n v="0"/>
    <s v="NoMatch_ERROR"/>
    <n v="0"/>
    <n v="-27906.75"/>
    <n v="-20516.080000000002"/>
    <n v="19084.04"/>
    <n v="0"/>
    <n v="-0.85"/>
    <n v="0"/>
    <n v="0"/>
    <n v="493737.71"/>
    <n v="0.997421"/>
    <n v="1"/>
    <n v="0.997421"/>
    <s v="SegMedian"/>
    <m/>
    <m/>
    <m/>
    <m/>
    <m/>
    <m/>
    <m/>
    <m/>
    <n v="492464.12"/>
    <n v="516389.76"/>
    <n v="-23925.64"/>
    <b v="0"/>
    <n v="0"/>
    <n v="0.78500000000000003"/>
    <n v="0.24"/>
    <n v="0"/>
    <n v="0"/>
    <n v="-23925.64"/>
    <n v="23924.79"/>
    <n v="0"/>
    <n v="23924.79"/>
    <n v="1273.5899999999999"/>
    <b v="0"/>
    <n v="0"/>
    <n v="0"/>
    <n v="0"/>
    <n v="0"/>
    <n v="0"/>
  </r>
  <r>
    <x v="37"/>
    <x v="0"/>
    <s v="202505"/>
    <n v="42"/>
    <n v="654737.44999999995"/>
    <n v="-4.4819484101082503E-2"/>
    <s v="CohortTrend"/>
    <n v="-3.7900131361744673E-2"/>
    <s v="CohortTrend"/>
    <n v="0.44408580926913771"/>
    <s v="CohortAvg"/>
    <n v="6.6351977995335348E-2"/>
    <s v="SegMedian"/>
    <n v="9.3033584189405101E-7"/>
    <s v="CohortAvg"/>
    <n v="0"/>
    <s v="NoMatch_ERROR"/>
    <n v="0"/>
    <s v="NoMatch_ERROR"/>
    <n v="0"/>
    <s v="NoMatch_ERROR"/>
    <n v="0"/>
    <n v="-29344.99"/>
    <n v="-24814.639999999999"/>
    <n v="24229.97"/>
    <n v="0"/>
    <n v="-0.61"/>
    <n v="0"/>
    <n v="0"/>
    <n v="624807.18000000005"/>
    <n v="0.98721499999999995"/>
    <n v="1"/>
    <n v="0.98721499999999995"/>
    <s v="SegMedian"/>
    <m/>
    <m/>
    <m/>
    <m/>
    <m/>
    <m/>
    <m/>
    <m/>
    <n v="616818.96"/>
    <n v="636353.35"/>
    <n v="-19534.39"/>
    <b v="0"/>
    <n v="0"/>
    <n v="0.78500000000000003"/>
    <n v="0.24"/>
    <n v="0"/>
    <n v="0"/>
    <n v="-19534.39"/>
    <n v="19533.79"/>
    <n v="0"/>
    <n v="19533.79"/>
    <n v="7988.22"/>
    <b v="0"/>
    <n v="0"/>
    <n v="0"/>
    <n v="0"/>
    <n v="0"/>
    <n v="0"/>
  </r>
  <r>
    <x v="37"/>
    <x v="0"/>
    <s v="202506"/>
    <n v="41"/>
    <n v="838412.2"/>
    <n v="-4.3316468213963927E-2"/>
    <s v="CohortTrend"/>
    <n v="-3.9577671085816148E-2"/>
    <s v="CohortTrend"/>
    <n v="0.46208446764207139"/>
    <s v="CohortAvg"/>
    <n v="6.6253594500773283E-2"/>
    <s v="SegMedian"/>
    <n v="1.867996422311696E-9"/>
    <s v="CohortAvg"/>
    <n v="0"/>
    <s v="NoMatch_ERROR"/>
    <n v="0"/>
    <s v="NoMatch_ERROR"/>
    <n v="0"/>
    <s v="NoMatch_ERROR"/>
    <n v="0"/>
    <n v="-36317.06"/>
    <n v="-33182.400000000001"/>
    <n v="32284.77"/>
    <n v="0"/>
    <n v="0"/>
    <n v="0"/>
    <n v="0"/>
    <n v="801197.51"/>
    <n v="0.97192100000000003"/>
    <n v="1"/>
    <n v="0.97192100000000003"/>
    <s v="SegMedian"/>
    <m/>
    <m/>
    <m/>
    <m/>
    <m/>
    <m/>
    <m/>
    <m/>
    <n v="778701.02"/>
    <n v="842689.38"/>
    <n v="-63988.36"/>
    <b v="0"/>
    <n v="0"/>
    <n v="0.78500000000000003"/>
    <n v="0.24"/>
    <n v="0"/>
    <n v="0"/>
    <n v="-63988.36"/>
    <n v="63988.35"/>
    <n v="0"/>
    <n v="63988.35"/>
    <n v="22496.49"/>
    <b v="0"/>
    <n v="0"/>
    <n v="0"/>
    <n v="0"/>
    <n v="0"/>
    <n v="0"/>
  </r>
  <r>
    <x v="37"/>
    <x v="0"/>
    <s v="202507"/>
    <n v="40"/>
    <n v="1078351.3999999999"/>
    <n v="-4.1466020276656523E-2"/>
    <s v="CohortTrend"/>
    <n v="-4.3043183079096083E-2"/>
    <s v="CohortTrend"/>
    <n v="0.46206743221962371"/>
    <s v="CohortAvg"/>
    <n v="6.6351977995335348E-2"/>
    <s v="SegMedian"/>
    <n v="1.3324649633077221E-5"/>
    <s v="CohortAvg"/>
    <n v="0"/>
    <s v="NoMatch_ERROR"/>
    <n v="0"/>
    <s v="NoMatch_ERROR"/>
    <n v="0"/>
    <s v="NoMatch_ERROR"/>
    <n v="0"/>
    <n v="-44714.94"/>
    <n v="-46415.68"/>
    <n v="41522.589999999997"/>
    <n v="0"/>
    <n v="-14.37"/>
    <n v="0"/>
    <n v="0"/>
    <n v="1028729"/>
    <n v="1.0051019999999999"/>
    <n v="1"/>
    <n v="1.0051019999999999"/>
    <s v="SegMedian"/>
    <m/>
    <m/>
    <m/>
    <m/>
    <m/>
    <m/>
    <m/>
    <m/>
    <n v="1033977.08"/>
    <n v="1074942.78"/>
    <n v="-40965.69"/>
    <b v="0"/>
    <n v="0"/>
    <n v="0.78500000000000003"/>
    <n v="0.24"/>
    <n v="0"/>
    <n v="0"/>
    <n v="-40965.69"/>
    <n v="40951.32"/>
    <n v="0"/>
    <n v="40951.32"/>
    <n v="-5248.08"/>
    <b v="0"/>
    <n v="0"/>
    <n v="0"/>
    <n v="0"/>
    <n v="0"/>
    <n v="0"/>
  </r>
  <r>
    <x v="37"/>
    <x v="0"/>
    <s v="202508"/>
    <n v="39"/>
    <n v="806227.1"/>
    <n v="-4.8914088019865187E-2"/>
    <s v="CohortTrend"/>
    <n v="-3.218873381768779E-2"/>
    <s v="CohortTrend"/>
    <n v="0.4654952771194984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39435.86"/>
    <n v="-25951.43"/>
    <n v="31274.58"/>
    <n v="0"/>
    <n v="-9.23"/>
    <n v="0"/>
    <n v="0"/>
    <n v="772105.16"/>
    <n v="0.99683900000000003"/>
    <n v="1"/>
    <n v="0.99683900000000003"/>
    <s v="SegMedian"/>
    <m/>
    <m/>
    <m/>
    <m/>
    <m/>
    <m/>
    <m/>
    <m/>
    <n v="769664.57"/>
    <n v="807333.02"/>
    <n v="-37668.449999999997"/>
    <b v="0"/>
    <n v="0"/>
    <n v="0.78500000000000003"/>
    <n v="0.24"/>
    <n v="0"/>
    <n v="0"/>
    <n v="-37668.449999999997"/>
    <n v="37659.22"/>
    <n v="0"/>
    <n v="37659.22"/>
    <n v="2440.59"/>
    <b v="0"/>
    <n v="0"/>
    <n v="0"/>
    <n v="0"/>
    <n v="0"/>
    <n v="0"/>
  </r>
  <r>
    <x v="37"/>
    <x v="0"/>
    <s v="202509"/>
    <n v="38"/>
    <n v="848023.34"/>
    <n v="-7.2382997214841746E-2"/>
    <s v="DonorCohort:202404"/>
    <n v="-2.407225245131344E-2"/>
    <s v="DonorCohort:202404"/>
    <n v="0.5"/>
    <s v="CohortAvg"/>
    <n v="6.6253594500773283E-2"/>
    <s v="SegMedian"/>
    <n v="1.8667494522783659E-8"/>
    <s v="CohortAvg"/>
    <n v="0"/>
    <s v="NoMatch_ERROR"/>
    <n v="0"/>
    <s v="NoMatch_ERROR"/>
    <n v="0"/>
    <s v="NoMatch_ERROR"/>
    <n v="0"/>
    <n v="-61382.47"/>
    <n v="-20413.830000000002"/>
    <n v="35334.31"/>
    <n v="0"/>
    <n v="-0.02"/>
    <n v="0"/>
    <n v="0"/>
    <n v="801561.33"/>
    <n v="1.0013719999999999"/>
    <n v="1"/>
    <n v="1.0013719999999999"/>
    <s v="SegMedian"/>
    <m/>
    <m/>
    <m/>
    <m/>
    <m/>
    <m/>
    <m/>
    <m/>
    <n v="802660.84"/>
    <n v="860176.07"/>
    <n v="-57515.23"/>
    <b v="0"/>
    <n v="0"/>
    <n v="0.78500000000000003"/>
    <n v="0.24"/>
    <n v="0"/>
    <n v="0"/>
    <n v="-57515.23"/>
    <n v="57515.21"/>
    <n v="0"/>
    <n v="57515.21"/>
    <n v="-1099.51"/>
    <b v="0"/>
    <n v="0"/>
    <n v="0"/>
    <n v="0"/>
    <n v="0"/>
    <n v="0"/>
  </r>
  <r>
    <x v="37"/>
    <x v="1"/>
    <s v="202301"/>
    <n v="60"/>
    <n v="802216.56"/>
    <n v="-8.406089666675538E-3"/>
    <s v="CohortAvg"/>
    <n v="-4.5431170920828276E-3"/>
    <s v="CohortAvg"/>
    <n v="8.8919990448919198E-2"/>
    <s v="CohortAvg"/>
    <n v="0"/>
    <s v="SegMedian"/>
    <n v="8.6199268180411883E-9"/>
    <s v="CohortAvg"/>
    <n v="0"/>
    <s v="NoMatch_ERROR"/>
    <n v="0"/>
    <s v="NoMatch_ERROR"/>
    <n v="0"/>
    <s v="NoMatch_ERROR"/>
    <n v="0"/>
    <n v="-6743.5"/>
    <n v="-3644.56"/>
    <n v="5944.42"/>
    <n v="0"/>
    <n v="-0.01"/>
    <n v="0"/>
    <n v="0"/>
    <n v="797772.91"/>
    <n v="0.81608099999999995"/>
    <n v="1"/>
    <n v="0.81608099999999995"/>
    <s v="CohortTrend"/>
    <m/>
    <m/>
    <m/>
    <m/>
    <m/>
    <m/>
    <m/>
    <m/>
    <n v="651047.04"/>
    <n v="643454.5"/>
    <n v="7592.54"/>
    <b v="0"/>
    <n v="0"/>
    <n v="0.78500000000000003"/>
    <n v="0.24"/>
    <n v="0"/>
    <n v="0"/>
    <n v="7592.54"/>
    <n v="-7592.54"/>
    <n v="0"/>
    <n v="-7592.54"/>
    <n v="146725.87"/>
    <b v="0"/>
    <n v="0"/>
    <n v="0"/>
    <n v="0"/>
    <n v="0"/>
    <n v="0"/>
  </r>
  <r>
    <x v="37"/>
    <x v="1"/>
    <s v="202404"/>
    <n v="55"/>
    <n v="20446.68"/>
    <n v="-6.3561485483101129E-2"/>
    <s v="CohortAvg"/>
    <n v="-1.5228801472336359E-2"/>
    <s v="CohortAvg"/>
    <n v="0.15651563430426441"/>
    <s v="CohortAvg"/>
    <n v="0"/>
    <s v="SegMedian"/>
    <n v="1.96165464606161E-8"/>
    <s v="CohortAvg"/>
    <n v="0"/>
    <s v="NoMatch_ERROR"/>
    <n v="0"/>
    <s v="NoMatch_ERROR"/>
    <n v="0"/>
    <s v="NoMatch_ERROR"/>
    <n v="0"/>
    <n v="-1299.6199999999999"/>
    <n v="-311.38"/>
    <n v="266.69"/>
    <n v="0"/>
    <n v="0"/>
    <n v="0"/>
    <n v="0"/>
    <n v="19102.37"/>
    <n v="0.33704800000000001"/>
    <n v="1"/>
    <n v="0.33704800000000001"/>
    <s v="CohortTrend"/>
    <m/>
    <m/>
    <m/>
    <m/>
    <m/>
    <m/>
    <m/>
    <m/>
    <n v="6438.42"/>
    <n v="6786.39"/>
    <n v="-347.97"/>
    <b v="0"/>
    <n v="0"/>
    <n v="0.78500000000000003"/>
    <n v="0.24"/>
    <n v="0"/>
    <n v="0"/>
    <n v="-347.97"/>
    <n v="347.97"/>
    <n v="0"/>
    <n v="347.97"/>
    <n v="12663.95"/>
    <b v="0"/>
    <n v="0"/>
    <n v="0"/>
    <n v="0"/>
    <n v="0"/>
    <n v="0"/>
  </r>
  <r>
    <x v="37"/>
    <x v="1"/>
    <s v="202405"/>
    <n v="54"/>
    <n v="232535.93"/>
    <n v="-1.165064014038408E-2"/>
    <s v="CohortAvg"/>
    <n v="-1.272473018701939E-2"/>
    <s v="CohortAvg"/>
    <n v="0.14715390714743709"/>
    <s v="CohortAvg"/>
    <n v="0"/>
    <s v="SegMedian"/>
    <n v="2.2498020148126379E-8"/>
    <s v="CohortAvg"/>
    <n v="0"/>
    <s v="NoMatch_ERROR"/>
    <n v="0"/>
    <s v="NoMatch_ERROR"/>
    <n v="0"/>
    <s v="NoMatch_ERROR"/>
    <n v="0"/>
    <n v="-2709.19"/>
    <n v="-2958.96"/>
    <n v="2851.55"/>
    <n v="0"/>
    <n v="-0.01"/>
    <n v="0"/>
    <n v="0"/>
    <n v="229719.32"/>
    <n v="0.65584799999999999"/>
    <n v="1"/>
    <n v="0.65584799999999999"/>
    <s v="CohortTrend"/>
    <m/>
    <m/>
    <m/>
    <m/>
    <m/>
    <m/>
    <m/>
    <m/>
    <n v="150661.01"/>
    <n v="149378.06"/>
    <n v="1282.95"/>
    <b v="0"/>
    <n v="0"/>
    <n v="0.78500000000000003"/>
    <n v="0.24"/>
    <n v="0"/>
    <n v="0"/>
    <n v="1282.95"/>
    <n v="-1282.96"/>
    <n v="0"/>
    <n v="-1282.96"/>
    <n v="79058.31"/>
    <b v="0"/>
    <n v="0"/>
    <n v="0"/>
    <n v="0"/>
    <n v="0"/>
    <n v="0"/>
  </r>
  <r>
    <x v="37"/>
    <x v="1"/>
    <s v="202406"/>
    <n v="53"/>
    <n v="156893.43"/>
    <n v="-1.542028216783891E-2"/>
    <s v="CohortAvg"/>
    <n v="-1.4877824628523511E-2"/>
    <s v="CohortAvg"/>
    <n v="0.17820775026753691"/>
    <s v="CohortAvg"/>
    <n v="0"/>
    <s v="SegMedian"/>
    <n v="0"/>
    <s v="CohortAvg"/>
    <n v="0"/>
    <s v="NoMatch_ERROR"/>
    <n v="0"/>
    <s v="NoMatch_ERROR"/>
    <n v="0"/>
    <s v="NoMatch_ERROR"/>
    <n v="0"/>
    <n v="-2419.34"/>
    <n v="-2334.23"/>
    <n v="2329.9699999999998"/>
    <n v="0"/>
    <n v="0"/>
    <n v="0"/>
    <n v="0"/>
    <n v="154469.82999999999"/>
    <n v="8.3974999999999994E-2"/>
    <n v="1"/>
    <n v="8.3974999999999994E-2"/>
    <s v="CohortTrend"/>
    <m/>
    <m/>
    <m/>
    <m/>
    <m/>
    <m/>
    <m/>
    <m/>
    <n v="12971.61"/>
    <n v="13040.17"/>
    <n v="-68.56"/>
    <b v="0"/>
    <n v="0"/>
    <n v="0.78500000000000003"/>
    <n v="0.24"/>
    <n v="0"/>
    <n v="0"/>
    <n v="-68.56"/>
    <n v="68.56"/>
    <n v="0"/>
    <n v="68.56"/>
    <n v="141498.22"/>
    <b v="0"/>
    <n v="0"/>
    <n v="0"/>
    <n v="0"/>
    <n v="0"/>
    <n v="0"/>
  </r>
  <r>
    <x v="37"/>
    <x v="1"/>
    <s v="202407"/>
    <n v="52"/>
    <n v="72160.179999999993"/>
    <n v="-4.2503951897426111E-2"/>
    <s v="CohortAvg"/>
    <n v="-1.5329217559285079E-2"/>
    <s v="CohortAvg"/>
    <n v="0.16900647927674059"/>
    <s v="CohortAvg"/>
    <n v="0"/>
    <s v="SegMedian"/>
    <n v="2.079189206236325E-9"/>
    <s v="CohortAvg"/>
    <n v="0"/>
    <s v="NoMatch_ERROR"/>
    <n v="0"/>
    <s v="NoMatch_ERROR"/>
    <n v="0"/>
    <s v="NoMatch_ERROR"/>
    <n v="0"/>
    <n v="-3067.09"/>
    <n v="-1106.1600000000001"/>
    <n v="1016.29"/>
    <n v="0"/>
    <n v="0"/>
    <n v="0"/>
    <n v="0"/>
    <n v="69003.22"/>
    <n v="2.5399999999999999E-2"/>
    <n v="1"/>
    <n v="2.5399999999999999E-2"/>
    <s v="CohortTrend"/>
    <m/>
    <m/>
    <m/>
    <m/>
    <m/>
    <m/>
    <m/>
    <m/>
    <n v="1752.69"/>
    <n v="1917.74"/>
    <n v="-165.05"/>
    <b v="0"/>
    <n v="0"/>
    <n v="0.78500000000000003"/>
    <n v="0.24"/>
    <n v="0"/>
    <n v="0"/>
    <n v="-165.05"/>
    <n v="165.05"/>
    <n v="0"/>
    <n v="165.05"/>
    <n v="67250.53"/>
    <b v="0"/>
    <n v="0"/>
    <n v="0"/>
    <n v="0"/>
    <n v="0"/>
    <n v="0"/>
  </r>
  <r>
    <x v="37"/>
    <x v="1"/>
    <s v="202408"/>
    <n v="51"/>
    <n v="34481.800000000003"/>
    <n v="-6.2582424740014783E-2"/>
    <s v="CohortAvg"/>
    <n v="-1.6609353317256461E-2"/>
    <s v="CohortAvg"/>
    <n v="0.18293576546544771"/>
    <s v="CohortAvg"/>
    <n v="0"/>
    <s v="SegMedian"/>
    <n v="4.8538537015405693E-11"/>
    <s v="CohortAvg"/>
    <n v="0"/>
    <s v="NoMatch_ERROR"/>
    <n v="0"/>
    <s v="NoMatch_ERROR"/>
    <n v="0"/>
    <s v="NoMatch_ERROR"/>
    <n v="0"/>
    <n v="-2157.9499999999998"/>
    <n v="-572.72"/>
    <n v="525.66"/>
    <n v="0"/>
    <n v="0"/>
    <n v="0"/>
    <n v="0"/>
    <n v="32276.79"/>
    <n v="4.8814000000000003E-2"/>
    <n v="1"/>
    <n v="4.8814000000000003E-2"/>
    <s v="CohortTrend"/>
    <m/>
    <m/>
    <m/>
    <m/>
    <m/>
    <m/>
    <m/>
    <m/>
    <n v="1575.57"/>
    <n v="1707.78"/>
    <n v="-132.21"/>
    <b v="0"/>
    <n v="0"/>
    <n v="0.78500000000000003"/>
    <n v="0.24"/>
    <n v="0"/>
    <n v="0"/>
    <n v="-132.21"/>
    <n v="132.21"/>
    <n v="0"/>
    <n v="132.21"/>
    <n v="30701.22"/>
    <b v="0"/>
    <n v="0"/>
    <n v="0"/>
    <n v="0"/>
    <n v="0"/>
    <n v="0"/>
  </r>
  <r>
    <x v="37"/>
    <x v="1"/>
    <s v="202409"/>
    <n v="50"/>
    <n v="124558.6"/>
    <n v="-4.1149768803851967E-2"/>
    <s v="CohortAvg"/>
    <n v="-1.507151242906469E-2"/>
    <s v="CohortAvg"/>
    <n v="0.18224851326086119"/>
    <s v="CohortAvg"/>
    <n v="0"/>
    <s v="SegMedian"/>
    <n v="0"/>
    <s v="CohortAvg"/>
    <n v="0"/>
    <s v="NoMatch_ERROR"/>
    <n v="0"/>
    <s v="NoMatch_ERROR"/>
    <n v="0"/>
    <s v="NoMatch_ERROR"/>
    <n v="0"/>
    <n v="-5125.5600000000004"/>
    <n v="-1877.29"/>
    <n v="1891.72"/>
    <n v="0"/>
    <n v="0"/>
    <n v="0"/>
    <n v="0"/>
    <n v="119447.47"/>
    <n v="4.1305000000000001E-2"/>
    <n v="1"/>
    <n v="4.1305000000000001E-2"/>
    <s v="CohortAvg"/>
    <m/>
    <m/>
    <m/>
    <m/>
    <m/>
    <m/>
    <m/>
    <m/>
    <n v="4933.75"/>
    <n v="5144.87"/>
    <n v="-211.12"/>
    <b v="0"/>
    <n v="0"/>
    <n v="0.78500000000000003"/>
    <n v="0.24"/>
    <n v="0"/>
    <n v="0"/>
    <n v="-211.12"/>
    <n v="211.12"/>
    <n v="0"/>
    <n v="211.12"/>
    <n v="114513.72"/>
    <b v="0"/>
    <n v="0"/>
    <n v="0"/>
    <n v="0"/>
    <n v="0"/>
    <n v="0"/>
  </r>
  <r>
    <x v="37"/>
    <x v="1"/>
    <s v="202410"/>
    <n v="49"/>
    <n v="288457.28999999998"/>
    <n v="-1.251213119684497E-2"/>
    <s v="CohortAvg"/>
    <n v="-1.8284686977292498E-2"/>
    <s v="CohortAvg"/>
    <n v="0.18751805212128231"/>
    <s v="CohortAvg"/>
    <n v="0"/>
    <s v="SegMedian"/>
    <n v="2.2710979643090281E-8"/>
    <s v="CohortAvg"/>
    <n v="0"/>
    <s v="NoMatch_ERROR"/>
    <n v="0"/>
    <s v="NoMatch_ERROR"/>
    <n v="0"/>
    <s v="NoMatch_ERROR"/>
    <n v="0"/>
    <n v="-3609.22"/>
    <n v="-5274.35"/>
    <n v="4507.58"/>
    <n v="0"/>
    <n v="-0.01"/>
    <n v="0"/>
    <n v="0"/>
    <n v="284081.3"/>
    <n v="2.622E-2"/>
    <n v="1"/>
    <n v="2.622E-2"/>
    <s v="CohortAvg"/>
    <m/>
    <m/>
    <m/>
    <m/>
    <m/>
    <m/>
    <m/>
    <m/>
    <n v="7448.63"/>
    <n v="7563.35"/>
    <n v="-114.71"/>
    <b v="0"/>
    <n v="0"/>
    <n v="0.78500000000000003"/>
    <n v="0.24"/>
    <n v="0"/>
    <n v="0"/>
    <n v="-114.71"/>
    <n v="114.71"/>
    <n v="0"/>
    <n v="114.71"/>
    <n v="276632.65999999997"/>
    <b v="0"/>
    <n v="0"/>
    <n v="0"/>
    <n v="0"/>
    <n v="0"/>
    <n v="0"/>
  </r>
  <r>
    <x v="37"/>
    <x v="1"/>
    <s v="202411"/>
    <n v="48"/>
    <n v="92059.81"/>
    <n v="-4.4866353749200782E-2"/>
    <s v="CohortAvg"/>
    <n v="-1.4800889762638171E-2"/>
    <s v="CohortAvg"/>
    <n v="0.17320638112236991"/>
    <s v="CohortAvg"/>
    <n v="0"/>
    <s v="SegMedian"/>
    <n v="0"/>
    <s v="CohortAvg"/>
    <n v="0"/>
    <s v="NoMatch_ERROR"/>
    <n v="0"/>
    <s v="NoMatch_ERROR"/>
    <n v="0"/>
    <s v="NoMatch_ERROR"/>
    <n v="0"/>
    <n v="-4130.3900000000003"/>
    <n v="-1362.57"/>
    <n v="1328.78"/>
    <n v="0"/>
    <n v="0"/>
    <n v="0"/>
    <n v="0"/>
    <n v="87895.64"/>
    <n v="0.103727"/>
    <n v="1"/>
    <n v="0.103727"/>
    <s v="CohortAvg"/>
    <m/>
    <m/>
    <m/>
    <m/>
    <m/>
    <m/>
    <m/>
    <m/>
    <n v="9117.19"/>
    <n v="9549.1299999999992"/>
    <n v="-431.94"/>
    <b v="0"/>
    <n v="0"/>
    <n v="0.78500000000000003"/>
    <n v="0.24"/>
    <n v="0"/>
    <n v="0"/>
    <n v="-431.94"/>
    <n v="431.94"/>
    <n v="0"/>
    <n v="431.94"/>
    <n v="78778.44"/>
    <b v="0"/>
    <n v="0"/>
    <n v="0"/>
    <n v="0"/>
    <n v="0"/>
    <n v="0"/>
  </r>
  <r>
    <x v="37"/>
    <x v="1"/>
    <s v="202412"/>
    <n v="47"/>
    <n v="33300.53"/>
    <n v="-8.5560253756602495E-3"/>
    <s v="CohortAvg"/>
    <n v="-1.241432900335602E-2"/>
    <s v="CohortAvg"/>
    <n v="0.144465918666243"/>
    <s v="CohortAvg"/>
    <n v="0"/>
    <s v="SegMedian"/>
    <n v="0"/>
    <s v="CohortAvg"/>
    <n v="0"/>
    <s v="NoMatch_ERROR"/>
    <n v="0"/>
    <s v="NoMatch_ERROR"/>
    <n v="0"/>
    <s v="NoMatch_ERROR"/>
    <n v="0"/>
    <n v="-284.92"/>
    <n v="-413.4"/>
    <n v="400.9"/>
    <n v="0"/>
    <n v="0"/>
    <n v="0"/>
    <n v="0"/>
    <n v="33003.11"/>
    <n v="0.11680699999999999"/>
    <n v="1"/>
    <n v="0.11680699999999999"/>
    <s v="CohortAvg"/>
    <m/>
    <m/>
    <m/>
    <m/>
    <m/>
    <m/>
    <m/>
    <m/>
    <n v="3855.01"/>
    <n v="3889.76"/>
    <n v="-34.76"/>
    <b v="0"/>
    <n v="0"/>
    <n v="0.78500000000000003"/>
    <n v="0.24"/>
    <n v="0"/>
    <n v="0"/>
    <n v="-34.76"/>
    <n v="34.76"/>
    <n v="0"/>
    <n v="34.76"/>
    <n v="29148.1"/>
    <b v="0"/>
    <n v="0"/>
    <n v="0"/>
    <n v="0"/>
    <n v="0"/>
    <n v="0"/>
  </r>
  <r>
    <x v="37"/>
    <x v="1"/>
    <s v="202501"/>
    <n v="46"/>
    <n v="30885.71"/>
    <n v="-1.531803508914766E-2"/>
    <s v="CohortAvg"/>
    <n v="-1.7525210429796059E-2"/>
    <s v="CohortAvg"/>
    <n v="0.2042650578264954"/>
    <s v="CohortAvg"/>
    <n v="0"/>
    <s v="SegMedian"/>
    <n v="0"/>
    <s v="CohortAvg"/>
    <n v="0"/>
    <s v="NoMatch_ERROR"/>
    <n v="0"/>
    <s v="NoMatch_ERROR"/>
    <n v="0"/>
    <s v="NoMatch_ERROR"/>
    <n v="0"/>
    <n v="-473.11"/>
    <n v="-541.28"/>
    <n v="525.74"/>
    <n v="0"/>
    <n v="0"/>
    <n v="0"/>
    <n v="0"/>
    <n v="3039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97.07"/>
    <b v="0"/>
    <n v="0"/>
    <n v="0"/>
    <n v="0"/>
    <n v="0"/>
    <n v="0"/>
  </r>
  <r>
    <x v="37"/>
    <x v="1"/>
    <s v="202502"/>
    <n v="45"/>
    <n v="63438.92"/>
    <n v="-1.3899404757344301E-2"/>
    <s v="CohortAvg"/>
    <n v="-1.894797582118786E-2"/>
    <s v="CohortAvg"/>
    <n v="0.19407506295475491"/>
    <s v="CohortAvg"/>
    <n v="0"/>
    <s v="SegMedian"/>
    <n v="0"/>
    <s v="CohortAvg"/>
    <n v="0"/>
    <s v="NoMatch_ERROR"/>
    <n v="0"/>
    <s v="NoMatch_ERROR"/>
    <n v="0"/>
    <s v="NoMatch_ERROR"/>
    <n v="0"/>
    <n v="-881.76"/>
    <n v="-1202.04"/>
    <n v="1025.99"/>
    <n v="0"/>
    <n v="0"/>
    <n v="0"/>
    <n v="0"/>
    <n v="62381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381.11"/>
    <b v="0"/>
    <n v="0"/>
    <n v="0"/>
    <n v="0"/>
    <n v="0"/>
    <n v="0"/>
  </r>
  <r>
    <x v="37"/>
    <x v="1"/>
    <s v="202503"/>
    <n v="44"/>
    <n v="57242.38"/>
    <n v="-9.6444487862396826E-3"/>
    <s v="CohortAvg"/>
    <n v="-1.3756712424613061E-2"/>
    <s v="CohortAvg"/>
    <n v="0.20823585154827609"/>
    <s v="CohortAvg"/>
    <n v="0"/>
    <s v="SegMedian"/>
    <n v="0"/>
    <s v="CohortAvg"/>
    <n v="0"/>
    <s v="NoMatch_ERROR"/>
    <n v="0"/>
    <s v="NoMatch_ERROR"/>
    <n v="0"/>
    <s v="NoMatch_ERROR"/>
    <n v="0"/>
    <n v="-552.07000000000005"/>
    <n v="-787.47"/>
    <n v="993.33"/>
    <n v="0"/>
    <n v="0"/>
    <n v="0"/>
    <n v="0"/>
    <n v="56896.17"/>
    <n v="2.7222E-2"/>
    <n v="1"/>
    <n v="2.7222E-2"/>
    <s v="CohortAvg"/>
    <m/>
    <m/>
    <m/>
    <m/>
    <m/>
    <m/>
    <m/>
    <m/>
    <n v="1548.83"/>
    <n v="1558.24"/>
    <n v="-9.42"/>
    <b v="0"/>
    <n v="0"/>
    <n v="0.78500000000000003"/>
    <n v="0.24"/>
    <n v="0"/>
    <n v="0"/>
    <n v="-9.42"/>
    <n v="9.42"/>
    <n v="0"/>
    <n v="9.42"/>
    <n v="55347.34"/>
    <b v="0"/>
    <n v="0"/>
    <n v="0"/>
    <n v="0"/>
    <n v="0"/>
    <n v="0"/>
  </r>
  <r>
    <x v="37"/>
    <x v="1"/>
    <s v="202504"/>
    <n v="43"/>
    <n v="28878.73"/>
    <n v="-2.0589002418808441E-2"/>
    <s v="CohortAvg"/>
    <n v="-1.674727706894269E-2"/>
    <s v="CohortAvg"/>
    <n v="0.20247423969052519"/>
    <s v="CohortAvg"/>
    <n v="0"/>
    <s v="SegMedian"/>
    <n v="0"/>
    <s v="CohortAvg"/>
    <n v="0"/>
    <s v="NoMatch_ERROR"/>
    <n v="0"/>
    <s v="NoMatch_ERROR"/>
    <n v="0"/>
    <s v="NoMatch_ERROR"/>
    <n v="0"/>
    <n v="-594.58000000000004"/>
    <n v="-483.64"/>
    <n v="487.27"/>
    <n v="0"/>
    <n v="0"/>
    <n v="0"/>
    <n v="0"/>
    <n v="28287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287.77"/>
    <b v="0"/>
    <n v="0"/>
    <n v="0"/>
    <n v="0"/>
    <n v="0"/>
    <n v="0"/>
  </r>
  <r>
    <x v="37"/>
    <x v="1"/>
    <s v="202505"/>
    <n v="42"/>
    <n v="10025.959999999999"/>
    <n v="-9.9239389178728179E-3"/>
    <s v="CohortAvg"/>
    <n v="-1.674176112106307E-2"/>
    <s v="CohortAvg"/>
    <n v="0.20277717118123509"/>
    <s v="CohortAvg"/>
    <n v="0"/>
    <s v="SegMedian"/>
    <n v="0"/>
    <s v="CohortAvg"/>
    <n v="0"/>
    <s v="NoMatch_ERROR"/>
    <n v="0"/>
    <s v="NoMatch_ERROR"/>
    <n v="0"/>
    <s v="NoMatch_ERROR"/>
    <n v="0"/>
    <n v="-99.5"/>
    <n v="-167.85"/>
    <n v="169.42"/>
    <n v="0"/>
    <n v="0"/>
    <n v="0"/>
    <n v="0"/>
    <n v="9928.030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928.0300000000007"/>
    <b v="0"/>
    <n v="0"/>
    <n v="0"/>
    <n v="0"/>
    <n v="0"/>
    <n v="0"/>
  </r>
  <r>
    <x v="37"/>
    <x v="1"/>
    <s v="202506"/>
    <n v="41"/>
    <n v="15798.94"/>
    <n v="-1.405778131140804E-2"/>
    <s v="CohortAvg"/>
    <n v="-1.693777660169038E-2"/>
    <s v="CohortAvg"/>
    <n v="0.1970014168892166"/>
    <s v="CohortAvg"/>
    <n v="0"/>
    <s v="SegMedian"/>
    <n v="0"/>
    <s v="CohortAvg"/>
    <n v="0"/>
    <s v="NoMatch_ERROR"/>
    <n v="0"/>
    <s v="NoMatch_ERROR"/>
    <n v="0"/>
    <s v="NoMatch_ERROR"/>
    <n v="0"/>
    <n v="-222.1"/>
    <n v="-267.60000000000002"/>
    <n v="259.37"/>
    <n v="0"/>
    <n v="0"/>
    <n v="0"/>
    <n v="0"/>
    <n v="15568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68.61"/>
    <b v="0"/>
    <n v="0"/>
    <n v="0"/>
    <n v="0"/>
    <n v="0"/>
    <n v="0"/>
  </r>
  <r>
    <x v="37"/>
    <x v="1"/>
    <s v="202507"/>
    <n v="40"/>
    <n v="62804.7"/>
    <n v="-1.113036261401559E-2"/>
    <s v="CohortAvg"/>
    <n v="-1.850764437416158E-2"/>
    <s v="CohortAvg"/>
    <n v="0.20580377543083739"/>
    <s v="CohortAvg"/>
    <n v="0"/>
    <s v="SegMedian"/>
    <n v="0"/>
    <s v="CohortAvg"/>
    <n v="0"/>
    <s v="NoMatch_ERROR"/>
    <n v="0"/>
    <s v="NoMatch_ERROR"/>
    <n v="0"/>
    <s v="NoMatch_ERROR"/>
    <n v="0"/>
    <n v="-699.04"/>
    <n v="-1162.3699999999999"/>
    <n v="1077.1199999999999"/>
    <n v="0"/>
    <n v="0"/>
    <n v="0"/>
    <n v="0"/>
    <n v="62020.4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020.42"/>
    <b v="0"/>
    <n v="0"/>
    <n v="0"/>
    <n v="0"/>
    <n v="0"/>
    <n v="0"/>
  </r>
  <r>
    <x v="37"/>
    <x v="1"/>
    <s v="202508"/>
    <n v="39"/>
    <n v="24291.49"/>
    <n v="-1.483971488368571E-2"/>
    <s v="CohortAvg"/>
    <n v="-1.5137727781044981E-2"/>
    <s v="CohortAvg"/>
    <n v="0.1859383717631827"/>
    <s v="CohortAvg"/>
    <n v="0"/>
    <s v="SegMedian"/>
    <n v="0"/>
    <s v="CohortAvg"/>
    <n v="0"/>
    <s v="NoMatch_ERROR"/>
    <n v="0"/>
    <s v="NoMatch_ERROR"/>
    <n v="0"/>
    <s v="NoMatch_ERROR"/>
    <n v="0"/>
    <n v="-360.48"/>
    <n v="-367.72"/>
    <n v="376.39"/>
    <n v="0"/>
    <n v="0"/>
    <n v="0"/>
    <n v="0"/>
    <n v="239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939.69"/>
    <b v="0"/>
    <n v="0"/>
    <n v="0"/>
    <n v="0"/>
    <n v="0"/>
    <n v="0"/>
  </r>
  <r>
    <x v="37"/>
    <x v="1"/>
    <s v="202509"/>
    <n v="38"/>
    <n v="1787.61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13.56"/>
    <n v="-27.22"/>
    <n v="0"/>
    <n v="0"/>
    <n v="0"/>
    <n v="0"/>
    <n v="0"/>
    <n v="1646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46.83"/>
    <b v="0"/>
    <n v="0"/>
    <n v="0"/>
    <n v="0"/>
    <n v="0"/>
    <n v="0"/>
  </r>
  <r>
    <x v="37"/>
    <x v="2"/>
    <s v="202101"/>
    <n v="94"/>
    <n v="1407.43"/>
    <n v="-0.19329250704628051"/>
    <s v="CohortAvg"/>
    <n v="-1.343915104452671E-2"/>
    <s v="CohortTrend"/>
    <n v="0.15665224930015931"/>
    <s v="CohortAvg"/>
    <n v="0"/>
    <s v="SegMedian"/>
    <n v="3.3405401179260308E-8"/>
    <s v="CohortAvg"/>
    <n v="0"/>
    <s v="NoMatch_ERROR"/>
    <n v="0"/>
    <s v="NoMatch_ERROR"/>
    <n v="0"/>
    <s v="NoMatch_ERROR"/>
    <n v="0"/>
    <n v="-272.05"/>
    <n v="-18.91"/>
    <n v="18.37"/>
    <n v="0"/>
    <n v="0"/>
    <n v="0"/>
    <n v="0"/>
    <n v="1134.83999999999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4.8399999999999"/>
    <b v="0"/>
    <n v="0"/>
    <n v="0"/>
    <n v="0"/>
    <n v="0"/>
    <n v="0"/>
  </r>
  <r>
    <x v="37"/>
    <x v="2"/>
    <s v="202201"/>
    <n v="74"/>
    <n v="13366.24"/>
    <n v="-6.4331869724087457E-2"/>
    <s v="CohortAvg"/>
    <n v="-1.3124173071663379E-2"/>
    <s v="CohortTrend"/>
    <n v="0.14987592936739441"/>
    <s v="CohortAvg"/>
    <n v="0"/>
    <s v="SegMedian"/>
    <n v="4.119929895543313E-7"/>
    <s v="CohortAvg"/>
    <n v="0"/>
    <s v="NoMatch_ERROR"/>
    <n v="0"/>
    <s v="NoMatch_ERROR"/>
    <n v="0"/>
    <s v="NoMatch_ERROR"/>
    <n v="0"/>
    <n v="-859.88"/>
    <n v="-175.42"/>
    <n v="166.94"/>
    <n v="0"/>
    <n v="-0.01"/>
    <n v="0"/>
    <n v="0"/>
    <n v="12497.88"/>
    <n v="0.303143"/>
    <n v="1"/>
    <n v="0.303143"/>
    <s v="CohortTrend"/>
    <m/>
    <m/>
    <m/>
    <m/>
    <m/>
    <m/>
    <m/>
    <m/>
    <n v="3788.64"/>
    <n v="4011.64"/>
    <n v="-223"/>
    <b v="0"/>
    <n v="0"/>
    <n v="0.78500000000000003"/>
    <n v="0.24"/>
    <n v="0"/>
    <n v="0"/>
    <n v="-223"/>
    <n v="223"/>
    <n v="0"/>
    <n v="223"/>
    <n v="8709.24"/>
    <b v="0"/>
    <n v="0"/>
    <n v="0"/>
    <n v="0"/>
    <n v="0"/>
    <n v="0"/>
  </r>
  <r>
    <x v="37"/>
    <x v="2"/>
    <s v="202301"/>
    <n v="65"/>
    <n v="2254216.42"/>
    <n v="-3.581293622394835E-2"/>
    <s v="CohortAvg"/>
    <n v="-1.47439766685479E-2"/>
    <s v="CohortTrend"/>
    <n v="0.17436079533935561"/>
    <s v="CohortAvg"/>
    <n v="0"/>
    <s v="SegMedian"/>
    <n v="5.6661118342247312E-9"/>
    <s v="CohortAvg"/>
    <n v="0"/>
    <s v="NoMatch_ERROR"/>
    <n v="0"/>
    <s v="NoMatch_ERROR"/>
    <n v="0"/>
    <s v="NoMatch_ERROR"/>
    <n v="0"/>
    <n v="-80730.11"/>
    <n v="-33236.11"/>
    <n v="32753.91"/>
    <n v="0"/>
    <n v="-0.01"/>
    <n v="0"/>
    <n v="0"/>
    <n v="2173004.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2173004.1"/>
    <b v="0"/>
    <n v="0"/>
    <n v="0"/>
    <n v="0"/>
    <n v="0"/>
    <n v="0"/>
  </r>
  <r>
    <x v="37"/>
    <x v="2"/>
    <s v="202404"/>
    <n v="55"/>
    <n v="403554.55"/>
    <n v="-4.2846814080204687E-2"/>
    <s v="CohortAvg"/>
    <n v="-1.59777735910662E-2"/>
    <s v="CohortTrend"/>
    <n v="0.17586745896897579"/>
    <s v="CohortAvg"/>
    <n v="1.064619428498546E-2"/>
    <s v="SegMedian"/>
    <n v="5.5224853968315051E-8"/>
    <s v="CohortAvg"/>
    <n v="0"/>
    <s v="NoMatch_ERROR"/>
    <n v="0"/>
    <s v="NoMatch_ERROR"/>
    <n v="0"/>
    <s v="NoMatch_ERROR"/>
    <n v="0"/>
    <n v="-17291.03"/>
    <n v="-6447.9"/>
    <n v="5914.34"/>
    <n v="0"/>
    <n v="-0.02"/>
    <n v="0"/>
    <n v="0"/>
    <n v="385729.94"/>
    <n v="0.41314299999999998"/>
    <n v="1"/>
    <n v="0.41314299999999998"/>
    <s v="CohortTrend"/>
    <m/>
    <m/>
    <m/>
    <m/>
    <m/>
    <m/>
    <m/>
    <m/>
    <n v="159361.57"/>
    <n v="163684.01999999999"/>
    <n v="-4322.45"/>
    <b v="0"/>
    <n v="0"/>
    <n v="0.78500000000000003"/>
    <n v="0.24"/>
    <n v="0"/>
    <n v="0"/>
    <n v="-4322.45"/>
    <n v="4322.43"/>
    <n v="0"/>
    <n v="4322.43"/>
    <n v="226368.37"/>
    <b v="0"/>
    <n v="0"/>
    <n v="0"/>
    <n v="0"/>
    <n v="0"/>
    <n v="0"/>
  </r>
  <r>
    <x v="37"/>
    <x v="2"/>
    <s v="202405"/>
    <n v="54"/>
    <n v="1035816.18"/>
    <n v="-1.9039367213628249E-2"/>
    <s v="CohortAvg"/>
    <n v="-1.426863965302335E-2"/>
    <s v="CohortTrend"/>
    <n v="0.17317017542898361"/>
    <s v="CohortAvg"/>
    <n v="2.129238856997092E-2"/>
    <s v="SegMedian"/>
    <n v="3.3618513091473522E-8"/>
    <s v="CohortAvg"/>
    <n v="0"/>
    <s v="NoMatch_ERROR"/>
    <n v="0"/>
    <s v="NoMatch_ERROR"/>
    <n v="0"/>
    <s v="NoMatch_ERROR"/>
    <n v="0"/>
    <n v="-19721.28"/>
    <n v="-14779.69"/>
    <n v="14947.71"/>
    <n v="0"/>
    <n v="-0.03"/>
    <n v="0"/>
    <n v="0"/>
    <n v="1016262.88"/>
    <n v="0.36938700000000002"/>
    <n v="1"/>
    <n v="0.36938700000000002"/>
    <s v="CohortTrend"/>
    <m/>
    <m/>
    <m/>
    <m/>
    <m/>
    <m/>
    <m/>
    <m/>
    <n v="375394.46"/>
    <n v="375531.53"/>
    <n v="-137.07"/>
    <b v="0"/>
    <n v="0"/>
    <n v="0.78500000000000003"/>
    <n v="0.24"/>
    <n v="0"/>
    <n v="0"/>
    <n v="-137.07"/>
    <n v="137.04"/>
    <n v="0"/>
    <n v="137.04"/>
    <n v="640868.42000000004"/>
    <b v="0"/>
    <n v="0"/>
    <n v="0"/>
    <n v="0"/>
    <n v="0"/>
    <n v="0"/>
  </r>
  <r>
    <x v="37"/>
    <x v="2"/>
    <s v="202406"/>
    <n v="53"/>
    <n v="657416.22"/>
    <n v="-2.7593707132910261E-2"/>
    <s v="CohortAvg"/>
    <n v="-1.427353018875889E-2"/>
    <s v="CohortTrend"/>
    <n v="0.17176755579561581"/>
    <s v="CohortAvg"/>
    <n v="2.6511446396410562E-2"/>
    <s v="SegMedian"/>
    <n v="2.383750146463244E-8"/>
    <s v="CohortAvg"/>
    <n v="0"/>
    <s v="NoMatch_ERROR"/>
    <n v="0"/>
    <s v="NoMatch_ERROR"/>
    <n v="0"/>
    <s v="NoMatch_ERROR"/>
    <n v="0"/>
    <n v="-18140.55"/>
    <n v="-9383.65"/>
    <n v="9410.23"/>
    <n v="0"/>
    <n v="-0.02"/>
    <n v="0"/>
    <n v="0"/>
    <n v="639302.23"/>
    <n v="0.53890899999999997"/>
    <n v="1"/>
    <n v="0.53890899999999997"/>
    <s v="CohortTrend"/>
    <m/>
    <m/>
    <m/>
    <m/>
    <m/>
    <m/>
    <m/>
    <m/>
    <n v="344525.54"/>
    <n v="347415.62"/>
    <n v="-2890.07"/>
    <b v="0"/>
    <n v="0"/>
    <n v="0.78500000000000003"/>
    <n v="0.24"/>
    <n v="0"/>
    <n v="0"/>
    <n v="-2890.07"/>
    <n v="2890.06"/>
    <n v="0"/>
    <n v="2890.06"/>
    <n v="294776.69"/>
    <b v="0"/>
    <n v="0"/>
    <n v="0"/>
    <n v="0"/>
    <n v="0"/>
    <n v="0"/>
  </r>
  <r>
    <x v="37"/>
    <x v="2"/>
    <s v="202407"/>
    <n v="52"/>
    <n v="1151963.46"/>
    <n v="-2.728273900831547E-2"/>
    <s v="CohortAvg"/>
    <n v="-1.5212924769487039E-2"/>
    <s v="CohortTrend"/>
    <n v="0.17575372628410529"/>
    <s v="CohortAvg"/>
    <n v="2.1741204340827231E-2"/>
    <s v="SegMedian"/>
    <n v="6.5796622359486483E-6"/>
    <s v="CohortAvg"/>
    <n v="0"/>
    <s v="NoMatch_ERROR"/>
    <n v="0"/>
    <s v="NoMatch_ERROR"/>
    <n v="0"/>
    <s v="NoMatch_ERROR"/>
    <n v="0"/>
    <n v="-31428.720000000001"/>
    <n v="-17524.73"/>
    <n v="16871.82"/>
    <n v="0"/>
    <n v="-7.58"/>
    <n v="0"/>
    <n v="0"/>
    <n v="1119874.25"/>
    <n v="0.41820299999999999"/>
    <n v="1"/>
    <n v="0.41820299999999999"/>
    <s v="CohortTrend"/>
    <m/>
    <m/>
    <m/>
    <m/>
    <m/>
    <m/>
    <m/>
    <m/>
    <n v="468334.27"/>
    <n v="472245.85"/>
    <n v="-3911.58"/>
    <b v="0"/>
    <n v="0"/>
    <n v="0.78500000000000003"/>
    <n v="0.24"/>
    <n v="0"/>
    <n v="0"/>
    <n v="-3911.58"/>
    <n v="3904"/>
    <n v="0"/>
    <n v="3904"/>
    <n v="651539.98"/>
    <b v="0"/>
    <n v="0"/>
    <n v="0"/>
    <n v="0"/>
    <n v="0"/>
    <n v="0"/>
  </r>
  <r>
    <x v="37"/>
    <x v="2"/>
    <s v="202408"/>
    <n v="51"/>
    <n v="947950.78"/>
    <n v="-2.3917786484914459E-2"/>
    <s v="CohortAvg"/>
    <n v="-1.5937769055698481E-2"/>
    <s v="CohortTrend"/>
    <n v="0.18788679488057611"/>
    <s v="CohortAvg"/>
    <n v="2.6735854281838719E-2"/>
    <s v="SegMedian"/>
    <n v="1.412928826100391E-8"/>
    <s v="CohortAvg"/>
    <n v="0"/>
    <s v="NoMatch_ERROR"/>
    <n v="0"/>
    <s v="NoMatch_ERROR"/>
    <n v="0"/>
    <s v="NoMatch_ERROR"/>
    <n v="0"/>
    <n v="-22672.880000000001"/>
    <n v="-15108.22"/>
    <n v="14842.29"/>
    <n v="0"/>
    <n v="-0.01"/>
    <n v="0"/>
    <n v="0"/>
    <n v="925011.95"/>
    <n v="0.46344400000000002"/>
    <n v="1"/>
    <n v="0.46344400000000002"/>
    <s v="CohortTrend"/>
    <m/>
    <m/>
    <m/>
    <m/>
    <m/>
    <m/>
    <m/>
    <m/>
    <n v="428691.39"/>
    <n v="430155.24"/>
    <n v="-1463.84"/>
    <b v="0"/>
    <n v="0"/>
    <n v="0.78500000000000003"/>
    <n v="0.24"/>
    <n v="0"/>
    <n v="0"/>
    <n v="-1463.84"/>
    <n v="1463.83"/>
    <n v="0"/>
    <n v="1463.83"/>
    <n v="496320.55"/>
    <b v="0"/>
    <n v="0"/>
    <n v="0"/>
    <n v="0"/>
    <n v="0"/>
    <n v="0"/>
  </r>
  <r>
    <x v="37"/>
    <x v="2"/>
    <s v="202409"/>
    <n v="50"/>
    <n v="640130.19999999995"/>
    <n v="-3.2638908817855368E-2"/>
    <s v="CohortAvg"/>
    <n v="-1.6558017548265452E-2"/>
    <s v="CohortTrend"/>
    <n v="0.184998056467052"/>
    <s v="CohortAvg"/>
    <n v="2.957356817616167E-2"/>
    <s v="SegMedian"/>
    <n v="7.299257409032541E-6"/>
    <s v="CohortAvg"/>
    <n v="0"/>
    <s v="NoMatch_ERROR"/>
    <n v="0"/>
    <s v="NoMatch_ERROR"/>
    <n v="0"/>
    <s v="NoMatch_ERROR"/>
    <n v="0"/>
    <n v="-20893.150000000001"/>
    <n v="-10599.29"/>
    <n v="9868.57"/>
    <n v="0"/>
    <n v="-4.67"/>
    <n v="0"/>
    <n v="0"/>
    <n v="618501.66"/>
    <n v="0.35100100000000001"/>
    <n v="1"/>
    <n v="0.35100100000000001"/>
    <s v="CohortTrend"/>
    <m/>
    <m/>
    <m/>
    <m/>
    <m/>
    <m/>
    <m/>
    <m/>
    <n v="217094.76"/>
    <n v="220048.51"/>
    <n v="-2953.75"/>
    <b v="0"/>
    <n v="0"/>
    <n v="0.78500000000000003"/>
    <n v="0.24"/>
    <n v="0"/>
    <n v="0"/>
    <n v="-2953.75"/>
    <n v="2949.08"/>
    <n v="0"/>
    <n v="2949.08"/>
    <n v="401406.9"/>
    <b v="0"/>
    <n v="0"/>
    <n v="0"/>
    <n v="0"/>
    <n v="0"/>
    <n v="0"/>
  </r>
  <r>
    <x v="37"/>
    <x v="2"/>
    <s v="202410"/>
    <n v="49"/>
    <n v="474682.37"/>
    <n v="-4.0773255655642271E-2"/>
    <s v="CohortAvg"/>
    <n v="-1.6592018831182338E-2"/>
    <s v="CohortTrend"/>
    <n v="0.1817563404487425"/>
    <s v="CohortAvg"/>
    <n v="2.5658963137390418E-2"/>
    <s v="SegMedian"/>
    <n v="5.7974546425570041E-8"/>
    <s v="CohortAvg"/>
    <n v="0"/>
    <s v="NoMatch_ERROR"/>
    <n v="0"/>
    <s v="NoMatch_ERROR"/>
    <n v="0"/>
    <s v="NoMatch_ERROR"/>
    <n v="0"/>
    <n v="-19354.349999999999"/>
    <n v="-7875.94"/>
    <n v="7189.71"/>
    <n v="0"/>
    <n v="-0.03"/>
    <n v="0"/>
    <n v="0"/>
    <n v="454641.77"/>
    <n v="0.54581500000000005"/>
    <n v="1"/>
    <n v="0.54581500000000005"/>
    <s v="CohortTrend"/>
    <m/>
    <m/>
    <m/>
    <m/>
    <m/>
    <m/>
    <m/>
    <m/>
    <n v="248150.22"/>
    <n v="253501.56"/>
    <n v="-5351.34"/>
    <b v="0"/>
    <n v="0"/>
    <n v="0.78500000000000003"/>
    <n v="0.24"/>
    <n v="0"/>
    <n v="0"/>
    <n v="-5351.34"/>
    <n v="5351.32"/>
    <n v="0"/>
    <n v="5351.32"/>
    <n v="206491.55"/>
    <b v="0"/>
    <n v="0"/>
    <n v="0"/>
    <n v="0"/>
    <n v="0"/>
    <n v="0"/>
  </r>
  <r>
    <x v="37"/>
    <x v="2"/>
    <s v="202411"/>
    <n v="48"/>
    <n v="565392.56000000006"/>
    <n v="-3.7158520586280337E-2"/>
    <s v="CohortAvg"/>
    <n v="-1.7885903261759709E-2"/>
    <s v="CohortTrend"/>
    <n v="0.18984345802171129"/>
    <s v="CohortAvg"/>
    <n v="2.957356817616167E-2"/>
    <s v="SegMedian"/>
    <n v="1.710882072824439E-6"/>
    <s v="CohortAvg"/>
    <n v="0"/>
    <s v="NoMatch_ERROR"/>
    <n v="0"/>
    <s v="NoMatch_ERROR"/>
    <n v="0"/>
    <s v="NoMatch_ERROR"/>
    <n v="0"/>
    <n v="-21009.15"/>
    <n v="-10112.56"/>
    <n v="8944.67"/>
    <n v="0"/>
    <n v="-0.97"/>
    <n v="0"/>
    <n v="0"/>
    <n v="543214.56000000006"/>
    <n v="0.30861499999999997"/>
    <n v="1"/>
    <n v="0.30861499999999997"/>
    <s v="CohortTrend"/>
    <m/>
    <m/>
    <m/>
    <m/>
    <m/>
    <m/>
    <m/>
    <m/>
    <n v="167644.26999999999"/>
    <n v="170739.51"/>
    <n v="-3095.24"/>
    <b v="0"/>
    <n v="0"/>
    <n v="0.78500000000000003"/>
    <n v="0.24"/>
    <n v="0"/>
    <n v="0"/>
    <n v="-3095.24"/>
    <n v="3094.27"/>
    <n v="0"/>
    <n v="3094.27"/>
    <n v="375570.29"/>
    <b v="0"/>
    <n v="0"/>
    <n v="0"/>
    <n v="0"/>
    <n v="0"/>
    <n v="0"/>
  </r>
  <r>
    <x v="37"/>
    <x v="2"/>
    <s v="202412"/>
    <n v="47"/>
    <n v="1054103.76"/>
    <n v="-1.984265627005664E-2"/>
    <s v="CohortAvg"/>
    <n v="-1.6690117722065929E-2"/>
    <s v="CohortTrend"/>
    <n v="0.18916706618479709"/>
    <s v="CohortAvg"/>
    <n v="2.499505902693187E-2"/>
    <s v="SegMedian"/>
    <n v="3.5232715952526269E-8"/>
    <s v="CohortAvg"/>
    <n v="0"/>
    <s v="NoMatch_ERROR"/>
    <n v="0"/>
    <s v="NoMatch_ERROR"/>
    <n v="0"/>
    <s v="NoMatch_ERROR"/>
    <n v="0"/>
    <n v="-20916.22"/>
    <n v="-17593.12"/>
    <n v="16616.810000000001"/>
    <n v="0"/>
    <n v="-0.04"/>
    <n v="0"/>
    <n v="0"/>
    <n v="1032211.2"/>
    <n v="0.41568100000000002"/>
    <n v="1"/>
    <n v="0.41568100000000002"/>
    <s v="CohortTrend"/>
    <m/>
    <m/>
    <m/>
    <m/>
    <m/>
    <m/>
    <m/>
    <m/>
    <n v="429070.89"/>
    <n v="428782.63"/>
    <n v="288.26"/>
    <b v="0"/>
    <n v="0"/>
    <n v="0.78500000000000003"/>
    <n v="0.24"/>
    <n v="0"/>
    <n v="0"/>
    <n v="288.26"/>
    <n v="-288.3"/>
    <n v="0"/>
    <n v="-288.3"/>
    <n v="603140.31000000006"/>
    <b v="0"/>
    <n v="0"/>
    <n v="0"/>
    <n v="0"/>
    <n v="0"/>
    <n v="0"/>
  </r>
  <r>
    <x v="37"/>
    <x v="2"/>
    <s v="202501"/>
    <n v="46"/>
    <n v="1171020.97"/>
    <n v="-3.051630735029558E-2"/>
    <s v="CohortAvg"/>
    <n v="-1.7884712395312259E-2"/>
    <s v="CohortTrend"/>
    <n v="0.1903848095172965"/>
    <s v="CohortAvg"/>
    <n v="2.174435809861917E-2"/>
    <s v="SegMedian"/>
    <n v="8.6571018822940281E-7"/>
    <s v="CohortAvg"/>
    <n v="0"/>
    <s v="NoMatch_ERROR"/>
    <n v="0"/>
    <s v="NoMatch_ERROR"/>
    <n v="0"/>
    <s v="NoMatch_ERROR"/>
    <n v="0"/>
    <n v="-35735.24"/>
    <n v="-20943.37"/>
    <n v="18578.72"/>
    <n v="0"/>
    <n v="-1.01"/>
    <n v="0"/>
    <n v="0"/>
    <n v="1132920.07"/>
    <n v="0.40434199999999998"/>
    <n v="1"/>
    <n v="0.40434199999999998"/>
    <s v="CohortTrend"/>
    <m/>
    <m/>
    <m/>
    <m/>
    <m/>
    <m/>
    <m/>
    <m/>
    <n v="458086.73"/>
    <n v="462913.53"/>
    <n v="-4826.8"/>
    <b v="0"/>
    <n v="0"/>
    <n v="0.78500000000000003"/>
    <n v="0.24"/>
    <n v="0"/>
    <n v="0"/>
    <n v="-4826.8"/>
    <n v="4825.78"/>
    <n v="0"/>
    <n v="4825.78"/>
    <n v="674833.34"/>
    <b v="0"/>
    <n v="0"/>
    <n v="0"/>
    <n v="0"/>
    <n v="0"/>
    <n v="0"/>
  </r>
  <r>
    <x v="37"/>
    <x v="2"/>
    <s v="202502"/>
    <n v="45"/>
    <n v="1155455.52"/>
    <n v="-3.4173133037788038E-2"/>
    <s v="CohortAvg"/>
    <n v="-1.784681693227938E-2"/>
    <s v="CohortTrend"/>
    <n v="0.1969061792664063"/>
    <s v="CohortAvg"/>
    <n v="2.1742781219723201E-2"/>
    <s v="SegMedian"/>
    <n v="6.4450276588022039E-9"/>
    <s v="CohortAvg"/>
    <n v="0"/>
    <s v="NoMatch_ERROR"/>
    <n v="0"/>
    <s v="NoMatch_ERROR"/>
    <n v="0"/>
    <s v="NoMatch_ERROR"/>
    <n v="0"/>
    <n v="-39485.54"/>
    <n v="-20621.2"/>
    <n v="18959.689999999999"/>
    <n v="0"/>
    <n v="-0.01"/>
    <n v="0"/>
    <n v="0"/>
    <n v="1114308.47"/>
    <n v="0.40176600000000001"/>
    <n v="1"/>
    <n v="0.40176600000000001"/>
    <s v="CohortTrend"/>
    <m/>
    <m/>
    <m/>
    <m/>
    <m/>
    <m/>
    <m/>
    <m/>
    <n v="447691.4"/>
    <n v="453332.96"/>
    <n v="-5641.57"/>
    <b v="0"/>
    <n v="0"/>
    <n v="0.78500000000000003"/>
    <n v="0.24"/>
    <n v="0"/>
    <n v="0"/>
    <n v="-5641.57"/>
    <n v="5641.56"/>
    <n v="0"/>
    <n v="5641.56"/>
    <n v="666617.06999999995"/>
    <b v="0"/>
    <n v="0"/>
    <n v="0"/>
    <n v="0"/>
    <n v="0"/>
    <n v="0"/>
  </r>
  <r>
    <x v="37"/>
    <x v="2"/>
    <s v="202503"/>
    <n v="44"/>
    <n v="2060367.92"/>
    <n v="-2.2727362913827188E-2"/>
    <s v="CohortAvg"/>
    <n v="-1.710544236091599E-2"/>
    <s v="CohortTrend"/>
    <n v="0.20121564147475621"/>
    <s v="CohortAvg"/>
    <n v="2.1741204340827231E-2"/>
    <s v="SegMedian"/>
    <n v="7.8421471355257955E-10"/>
    <s v="CohortAvg"/>
    <n v="0"/>
    <s v="NoMatch_ERROR"/>
    <n v="0"/>
    <s v="NoMatch_ERROR"/>
    <n v="0"/>
    <s v="NoMatch_ERROR"/>
    <n v="0"/>
    <n v="-46826.73"/>
    <n v="-35243.5"/>
    <n v="34548.19"/>
    <n v="0"/>
    <n v="0"/>
    <n v="0"/>
    <n v="0"/>
    <n v="2012845.87"/>
    <n v="0.26382"/>
    <n v="1"/>
    <n v="0.26382"/>
    <s v="CohortTrend"/>
    <m/>
    <m/>
    <m/>
    <m/>
    <m/>
    <m/>
    <m/>
    <m/>
    <n v="531029.52"/>
    <n v="531010.42000000004"/>
    <n v="19.100000000000001"/>
    <b v="0"/>
    <n v="0"/>
    <n v="0.78500000000000003"/>
    <n v="0.24"/>
    <n v="0"/>
    <n v="0"/>
    <n v="19.100000000000001"/>
    <n v="-19.100000000000001"/>
    <n v="0"/>
    <n v="-19.100000000000001"/>
    <n v="1481816.35"/>
    <b v="0"/>
    <n v="0"/>
    <n v="0"/>
    <n v="0"/>
    <n v="0"/>
    <n v="0"/>
  </r>
  <r>
    <x v="37"/>
    <x v="2"/>
    <s v="202504"/>
    <n v="43"/>
    <n v="2590644.0299999998"/>
    <n v="-2.4514207051712859E-2"/>
    <s v="CohortAvg"/>
    <n v="-1.7122857772853311E-2"/>
    <s v="CohortTrend"/>
    <n v="0.19646185422410009"/>
    <s v="CohortAvg"/>
    <n v="2.1516796455399081E-2"/>
    <s v="SegMedian"/>
    <n v="2.5413466986513058E-12"/>
    <s v="CohortAvg"/>
    <n v="0"/>
    <s v="NoMatch_ERROR"/>
    <n v="0"/>
    <s v="NoMatch_ERROR"/>
    <n v="0"/>
    <s v="NoMatch_ERROR"/>
    <n v="0"/>
    <n v="-63507.58"/>
    <n v="-44359.23"/>
    <n v="42413.56"/>
    <n v="0"/>
    <n v="0"/>
    <n v="0"/>
    <n v="0"/>
    <n v="2525190.7799999998"/>
    <n v="0.34014299999999997"/>
    <n v="1"/>
    <n v="0.34014299999999997"/>
    <s v="CohortTrend"/>
    <m/>
    <m/>
    <m/>
    <m/>
    <m/>
    <m/>
    <m/>
    <m/>
    <n v="858924.93"/>
    <n v="859846.83"/>
    <n v="-921.9"/>
    <b v="0"/>
    <n v="0"/>
    <n v="0.78500000000000003"/>
    <n v="0.24"/>
    <n v="0"/>
    <n v="0"/>
    <n v="-921.9"/>
    <n v="921.9"/>
    <n v="0"/>
    <n v="921.9"/>
    <n v="1666265.84"/>
    <b v="0"/>
    <n v="0"/>
    <n v="0"/>
    <n v="0"/>
    <n v="0"/>
    <n v="0"/>
  </r>
  <r>
    <x v="37"/>
    <x v="2"/>
    <s v="202505"/>
    <n v="42"/>
    <n v="2203545.29"/>
    <n v="-2.756313003932848E-2"/>
    <s v="CohortAvg"/>
    <n v="-1.665002125228263E-2"/>
    <s v="CohortTrend"/>
    <n v="0.19420035084803669"/>
    <s v="CohortAvg"/>
    <n v="2.1741204340827231E-2"/>
    <s v="SegMedian"/>
    <n v="0"/>
    <s v="CohortAvg"/>
    <n v="0"/>
    <s v="NoMatch_ERROR"/>
    <n v="0"/>
    <s v="NoMatch_ERROR"/>
    <n v="0"/>
    <s v="NoMatch_ERROR"/>
    <n v="0"/>
    <n v="-60736.61"/>
    <n v="-36689.08"/>
    <n v="35660.769999999997"/>
    <n v="0"/>
    <n v="0"/>
    <n v="0"/>
    <n v="0"/>
    <n v="2141780.38"/>
    <n v="0.47085700000000003"/>
    <n v="1"/>
    <n v="0.47085700000000003"/>
    <s v="CohortTrend"/>
    <m/>
    <m/>
    <m/>
    <m/>
    <m/>
    <m/>
    <m/>
    <m/>
    <n v="1008472.15"/>
    <n v="1011716.83"/>
    <n v="-3244.68"/>
    <b v="0"/>
    <n v="0"/>
    <n v="0.78500000000000003"/>
    <n v="0.24"/>
    <n v="0"/>
    <n v="0"/>
    <n v="-3244.68"/>
    <n v="3244.68"/>
    <n v="0"/>
    <n v="3244.68"/>
    <n v="1133308.23"/>
    <b v="0"/>
    <n v="0"/>
    <n v="0"/>
    <n v="0"/>
    <n v="0"/>
    <n v="0"/>
  </r>
  <r>
    <x v="37"/>
    <x v="2"/>
    <s v="202506"/>
    <n v="41"/>
    <n v="2556293.15"/>
    <n v="-2.0172318796893591E-2"/>
    <s v="CohortAvg"/>
    <n v="-1.6152277648502258E-2"/>
    <s v="CohortTrend"/>
    <n v="0.1978934770050835"/>
    <s v="CohortAvg"/>
    <n v="1.8445160816129041E-2"/>
    <s v="SegMedian"/>
    <n v="0"/>
    <s v="CohortAvg"/>
    <n v="0"/>
    <s v="NoMatch_ERROR"/>
    <n v="0"/>
    <s v="NoMatch_ERROR"/>
    <n v="0"/>
    <s v="NoMatch_ERROR"/>
    <n v="0"/>
    <n v="-51566.36"/>
    <n v="-41289.96"/>
    <n v="42156.15"/>
    <n v="0"/>
    <n v="0"/>
    <n v="0"/>
    <n v="0"/>
    <n v="2505592.98"/>
    <n v="0.37834899999999999"/>
    <n v="1"/>
    <n v="0.37834899999999999"/>
    <s v="CohortTrend"/>
    <m/>
    <m/>
    <m/>
    <m/>
    <m/>
    <m/>
    <m/>
    <m/>
    <n v="947988.03"/>
    <n v="943330.55"/>
    <n v="4657.47"/>
    <b v="0"/>
    <n v="0"/>
    <n v="0.78500000000000003"/>
    <n v="0.24"/>
    <n v="0"/>
    <n v="0"/>
    <n v="4657.47"/>
    <n v="-4657.47"/>
    <n v="0"/>
    <n v="-4657.47"/>
    <n v="1557604.95"/>
    <b v="0"/>
    <n v="0"/>
    <n v="0"/>
    <n v="0"/>
    <n v="0"/>
    <n v="0"/>
  </r>
  <r>
    <x v="37"/>
    <x v="2"/>
    <s v="202507"/>
    <n v="40"/>
    <n v="3468014.41"/>
    <n v="-1.59977338030729E-2"/>
    <s v="CohortAvg"/>
    <n v="-1.718032962244409E-2"/>
    <s v="CohortTrend"/>
    <n v="0.18840902547440069"/>
    <s v="CohortAvg"/>
    <n v="1.559793306228718E-2"/>
    <s v="SegMedian"/>
    <n v="0"/>
    <s v="CohortAvg"/>
    <n v="0"/>
    <s v="NoMatch_ERROR"/>
    <n v="0"/>
    <s v="NoMatch_ERROR"/>
    <n v="0"/>
    <s v="NoMatch_ERROR"/>
    <n v="0"/>
    <n v="-55480.37"/>
    <n v="-59581.63"/>
    <n v="54450.43"/>
    <n v="0"/>
    <n v="0"/>
    <n v="0"/>
    <n v="0"/>
    <n v="3407402.85"/>
    <n v="0.152505"/>
    <n v="1"/>
    <n v="0.152505"/>
    <s v="CohortTrend"/>
    <m/>
    <m/>
    <m/>
    <m/>
    <m/>
    <m/>
    <m/>
    <m/>
    <n v="519645.26"/>
    <n v="515527.94"/>
    <n v="4117.32"/>
    <b v="0"/>
    <n v="0"/>
    <n v="0.78500000000000003"/>
    <n v="0.24"/>
    <n v="0"/>
    <n v="0"/>
    <n v="4117.32"/>
    <n v="-4117.32"/>
    <n v="0"/>
    <n v="-4117.32"/>
    <n v="2887757.58"/>
    <b v="0"/>
    <n v="0"/>
    <n v="0"/>
    <n v="0"/>
    <n v="0"/>
    <n v="0"/>
  </r>
  <r>
    <x v="37"/>
    <x v="2"/>
    <s v="202508"/>
    <n v="39"/>
    <n v="3220454.74"/>
    <n v="-1.9632598321104491E-2"/>
    <s v="CohortAvg"/>
    <n v="-1.063104208352339E-2"/>
    <s v="CohortTrend"/>
    <n v="0.1904909870449048"/>
    <s v="CohortAvg"/>
    <n v="1.583671870050796E-2"/>
    <s v="SegMedian"/>
    <n v="3.544779622688516E-5"/>
    <s v="CohortAvg"/>
    <n v="0"/>
    <s v="NoMatch_ERROR"/>
    <n v="0"/>
    <s v="NoMatch_ERROR"/>
    <n v="0"/>
    <s v="NoMatch_ERROR"/>
    <n v="0"/>
    <n v="-63225.89"/>
    <n v="-34236.79"/>
    <n v="51122.3"/>
    <n v="0"/>
    <n v="-114.16"/>
    <n v="0"/>
    <n v="0"/>
    <n v="3174000.19"/>
    <n v="0.13239600000000001"/>
    <n v="1"/>
    <n v="0.13239600000000001"/>
    <s v="CohortTrend"/>
    <m/>
    <m/>
    <m/>
    <m/>
    <m/>
    <m/>
    <m/>
    <m/>
    <n v="420224.98"/>
    <n v="415360.49"/>
    <n v="4864.49"/>
    <b v="0"/>
    <n v="0"/>
    <n v="0.78500000000000003"/>
    <n v="0.24"/>
    <n v="0"/>
    <n v="0"/>
    <n v="4864.49"/>
    <n v="-4978.6499999999996"/>
    <n v="0"/>
    <n v="-4978.6499999999996"/>
    <n v="2753775.21"/>
    <b v="0"/>
    <n v="0"/>
    <n v="0"/>
    <n v="0"/>
    <n v="0"/>
    <n v="0"/>
  </r>
  <r>
    <x v="37"/>
    <x v="2"/>
    <s v="202509"/>
    <n v="38"/>
    <n v="3711875.62"/>
    <n v="-4.2834307344947253E-2"/>
    <s v="DonorCohort:202404"/>
    <n v="-1.611951243134789E-2"/>
    <s v="DonorCohort:202404"/>
    <n v="0.5"/>
    <s v="CohortAvg"/>
    <n v="1.570093716523362E-2"/>
    <s v="SegMedian"/>
    <n v="0"/>
    <s v="CohortAvg"/>
    <n v="0"/>
    <s v="NoMatch_ERROR"/>
    <n v="0"/>
    <s v="NoMatch_ERROR"/>
    <n v="0"/>
    <s v="NoMatch_ERROR"/>
    <n v="0"/>
    <n v="-158995.62"/>
    <n v="-59833.63"/>
    <n v="154661.48000000001"/>
    <n v="0"/>
    <n v="0"/>
    <n v="0"/>
    <n v="0"/>
    <n v="3647707.85"/>
    <n v="0.135155"/>
    <n v="1"/>
    <n v="0.135155"/>
    <s v="CohortTrend"/>
    <m/>
    <m/>
    <m/>
    <m/>
    <m/>
    <m/>
    <m/>
    <m/>
    <n v="493005.42"/>
    <n v="488345.19"/>
    <n v="4660.22"/>
    <b v="0"/>
    <n v="0"/>
    <n v="0.78500000000000003"/>
    <n v="0.24"/>
    <n v="0"/>
    <n v="0"/>
    <n v="4660.22"/>
    <n v="-4660.22"/>
    <n v="0"/>
    <n v="-4660.22"/>
    <n v="3154702.44"/>
    <b v="0"/>
    <n v="0"/>
    <n v="0"/>
    <n v="0"/>
    <n v="0"/>
    <n v="0"/>
  </r>
  <r>
    <x v="37"/>
    <x v="3"/>
    <s v="201912"/>
    <n v="107"/>
    <n v="46502.67"/>
    <n v="-6.8319463856051019E-3"/>
    <s v="CohortAvg"/>
    <n v="0"/>
    <s v="NoMatch_ERROR"/>
    <n v="0"/>
    <s v="CohortAvg"/>
    <n v="0"/>
    <s v="SegMedian"/>
    <n v="2.7724224515199483E-7"/>
    <s v="CohortAvg"/>
    <n v="0"/>
    <s v="NoMatch_ERROR"/>
    <n v="0"/>
    <s v="NoMatch_ERROR"/>
    <n v="0"/>
    <s v="NoMatch_ERROR"/>
    <n v="0"/>
    <n v="-317.7"/>
    <n v="0"/>
    <n v="0"/>
    <n v="0"/>
    <n v="-0.01"/>
    <n v="0"/>
    <n v="0"/>
    <n v="46184.95"/>
    <n v="0.98814999999999997"/>
    <n v="1"/>
    <n v="0.98814999999999997"/>
    <s v="CohortAvg"/>
    <m/>
    <m/>
    <m/>
    <m/>
    <m/>
    <m/>
    <m/>
    <m/>
    <n v="45637.68"/>
    <n v="45951.63"/>
    <n v="-313.95"/>
    <b v="0"/>
    <n v="0"/>
    <n v="0.78500000000000003"/>
    <n v="0.24"/>
    <n v="0"/>
    <n v="0"/>
    <n v="-313.95"/>
    <n v="313.94"/>
    <n v="0"/>
    <n v="313.94"/>
    <n v="547.28"/>
    <b v="0"/>
    <n v="0"/>
    <n v="0"/>
    <n v="0"/>
    <n v="0"/>
    <n v="0"/>
  </r>
  <r>
    <x v="37"/>
    <x v="3"/>
    <s v="202001"/>
    <n v="106"/>
    <n v="0"/>
    <n v="-0.5"/>
    <s v="CohortAvg"/>
    <n v="0"/>
    <s v="NoMatch_ERROR"/>
    <n v="0"/>
    <s v="CohortAvg"/>
    <n v="0"/>
    <s v="SegMedian"/>
    <n v="2.224722905427822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7"/>
    <x v="3"/>
    <s v="202101"/>
    <n v="94"/>
    <n v="51365.77"/>
    <n v="-0.1051709180962275"/>
    <s v="CohortAvg"/>
    <n v="0"/>
    <s v="NoMatch_ERROR"/>
    <n v="0.1088805100820486"/>
    <s v="CohortAvg"/>
    <n v="0"/>
    <s v="SegMedian"/>
    <n v="1.3852823683632901E-7"/>
    <s v="CohortAvg"/>
    <n v="0"/>
    <s v="NoMatch_ERROR"/>
    <n v="0"/>
    <s v="NoMatch_ERROR"/>
    <n v="0"/>
    <s v="NoMatch_ERROR"/>
    <n v="0"/>
    <n v="-5402.19"/>
    <n v="0"/>
    <n v="466.06"/>
    <n v="0"/>
    <n v="-0.01"/>
    <n v="0"/>
    <n v="0"/>
    <n v="46429.6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46429.64"/>
    <b v="0"/>
    <n v="0"/>
    <n v="0"/>
    <n v="0"/>
    <n v="0"/>
    <n v="0"/>
  </r>
  <r>
    <x v="37"/>
    <x v="3"/>
    <s v="202201"/>
    <n v="74"/>
    <n v="16289.07"/>
    <n v="-8.882257576607494E-2"/>
    <s v="CohortAvg"/>
    <n v="0"/>
    <s v="NoMatch_ERROR"/>
    <n v="0.1126030216875967"/>
    <s v="CohortAvg"/>
    <n v="0"/>
    <s v="SegMedian"/>
    <n v="9.082516680253166E-4"/>
    <s v="CohortAvg"/>
    <n v="0"/>
    <s v="NoMatch_ERROR"/>
    <n v="0"/>
    <s v="NoMatch_ERROR"/>
    <n v="0"/>
    <s v="NoMatch_ERROR"/>
    <n v="0"/>
    <n v="-1446.84"/>
    <n v="0"/>
    <n v="152.85"/>
    <n v="0"/>
    <n v="-14.79"/>
    <n v="0"/>
    <n v="0"/>
    <n v="14980.29"/>
    <n v="0.65998100000000004"/>
    <n v="1"/>
    <n v="0.65998100000000004"/>
    <s v="CohortTrend"/>
    <m/>
    <m/>
    <m/>
    <m/>
    <m/>
    <m/>
    <m/>
    <m/>
    <n v="9886.7099999999991"/>
    <n v="10602.91"/>
    <n v="-716.2"/>
    <b v="0"/>
    <n v="0"/>
    <n v="0.78500000000000003"/>
    <n v="0.24"/>
    <n v="0"/>
    <n v="0"/>
    <n v="-716.2"/>
    <n v="701.4"/>
    <n v="0"/>
    <n v="701.4"/>
    <n v="5093.58"/>
    <b v="0"/>
    <n v="0"/>
    <n v="0"/>
    <n v="0"/>
    <n v="0"/>
    <n v="0"/>
  </r>
  <r>
    <x v="37"/>
    <x v="3"/>
    <s v="202301"/>
    <n v="65"/>
    <n v="401564.11"/>
    <n v="-6.9803920696508745E-2"/>
    <s v="CohortAvg"/>
    <n v="0"/>
    <s v="NoMatch_ERROR"/>
    <n v="0.19076976073293031"/>
    <s v="CohortAvg"/>
    <n v="0"/>
    <s v="SegMedian"/>
    <n v="1.2697144794367381E-7"/>
    <s v="CohortAvg"/>
    <n v="0"/>
    <s v="NoMatch_ERROR"/>
    <n v="0"/>
    <s v="NoMatch_ERROR"/>
    <n v="0"/>
    <s v="NoMatch_ERROR"/>
    <n v="0"/>
    <n v="-28030.75"/>
    <n v="0"/>
    <n v="6383.86"/>
    <n v="0"/>
    <n v="-0.05"/>
    <n v="0"/>
    <n v="0"/>
    <n v="379917.17"/>
    <n v="0.53989200000000004"/>
    <n v="1"/>
    <n v="0.53989200000000004"/>
    <s v="CohortTrend"/>
    <m/>
    <m/>
    <m/>
    <m/>
    <m/>
    <m/>
    <m/>
    <m/>
    <n v="205114.22"/>
    <n v="213562.49"/>
    <n v="-8448.27"/>
    <b v="0"/>
    <n v="0"/>
    <n v="0.78500000000000003"/>
    <n v="0.24"/>
    <n v="0"/>
    <n v="0"/>
    <n v="-8448.27"/>
    <n v="8448.2199999999993"/>
    <n v="0"/>
    <n v="8448.2199999999993"/>
    <n v="174802.95"/>
    <b v="0"/>
    <n v="0"/>
    <n v="0"/>
    <n v="0"/>
    <n v="0"/>
    <n v="0"/>
  </r>
  <r>
    <x v="37"/>
    <x v="3"/>
    <s v="202404"/>
    <n v="55"/>
    <n v="225040.65"/>
    <n v="-5.0059495764275229E-2"/>
    <s v="CohortAvg"/>
    <n v="0"/>
    <s v="NoMatch_ERROR"/>
    <n v="0.19113684469303349"/>
    <s v="CohortAvg"/>
    <n v="2.5305754178794208E-2"/>
    <s v="SegMedian"/>
    <n v="8.670734057241468E-7"/>
    <s v="CohortAvg"/>
    <n v="0"/>
    <s v="NoMatch_ERROR"/>
    <n v="0"/>
    <s v="NoMatch_ERROR"/>
    <n v="0"/>
    <s v="NoMatch_ERROR"/>
    <n v="0"/>
    <n v="-11265.42"/>
    <n v="0"/>
    <n v="3584.46"/>
    <n v="0"/>
    <n v="-0.2"/>
    <n v="0"/>
    <n v="0"/>
    <n v="217359.5"/>
    <n v="0.54446300000000003"/>
    <n v="1"/>
    <n v="0.54446300000000003"/>
    <s v="CohortTrend"/>
    <m/>
    <m/>
    <m/>
    <m/>
    <m/>
    <m/>
    <m/>
    <m/>
    <n v="118344.14"/>
    <n v="120281.83"/>
    <n v="-1937.69"/>
    <b v="0"/>
    <n v="0"/>
    <n v="0.78500000000000003"/>
    <n v="0.24"/>
    <n v="0"/>
    <n v="0"/>
    <n v="-1937.69"/>
    <n v="1937.49"/>
    <n v="0"/>
    <n v="1937.49"/>
    <n v="99015.360000000001"/>
    <b v="0"/>
    <n v="0"/>
    <n v="0"/>
    <n v="0"/>
    <n v="0"/>
    <n v="0"/>
  </r>
  <r>
    <x v="37"/>
    <x v="3"/>
    <s v="202405"/>
    <n v="54"/>
    <n v="190445.49"/>
    <n v="-5.2143520818710577E-2"/>
    <s v="CohortAvg"/>
    <n v="0"/>
    <s v="NoMatch_ERROR"/>
    <n v="0.19971453110700449"/>
    <s v="CohortAvg"/>
    <n v="3.6632595845416713E-2"/>
    <s v="SegMedian"/>
    <n v="1.182320405909363E-7"/>
    <s v="CohortAvg"/>
    <n v="0"/>
    <s v="NoMatch_ERROR"/>
    <n v="0"/>
    <s v="NoMatch_ERROR"/>
    <n v="0"/>
    <s v="NoMatch_ERROR"/>
    <n v="0"/>
    <n v="-9930.5"/>
    <n v="0"/>
    <n v="3169.56"/>
    <n v="0"/>
    <n v="-0.02"/>
    <n v="0"/>
    <n v="0"/>
    <n v="183684.53"/>
    <n v="0.56820300000000001"/>
    <n v="1"/>
    <n v="0.56820300000000001"/>
    <s v="CohortTrend"/>
    <m/>
    <m/>
    <m/>
    <m/>
    <m/>
    <m/>
    <m/>
    <m/>
    <n v="104370.1"/>
    <n v="106183.32"/>
    <n v="-1813.22"/>
    <b v="0"/>
    <n v="0"/>
    <n v="0.78500000000000003"/>
    <n v="0.24"/>
    <n v="0"/>
    <n v="0"/>
    <n v="-1813.22"/>
    <n v="1813.19"/>
    <n v="0"/>
    <n v="1813.19"/>
    <n v="79314.429999999993"/>
    <b v="0"/>
    <n v="0"/>
    <n v="0"/>
    <n v="0"/>
    <n v="0"/>
    <n v="0"/>
  </r>
  <r>
    <x v="37"/>
    <x v="3"/>
    <s v="202406"/>
    <n v="53"/>
    <n v="245586.29"/>
    <n v="-4.8002061087163927E-2"/>
    <s v="CohortAvg"/>
    <n v="0"/>
    <s v="NoMatch_ERROR"/>
    <n v="0.2022718727279629"/>
    <s v="CohortAvg"/>
    <n v="2.7114601808046E-2"/>
    <s v="SegMedian"/>
    <n v="4.5889488779999459E-8"/>
    <s v="CohortAvg"/>
    <n v="0"/>
    <s v="NoMatch_ERROR"/>
    <n v="0"/>
    <s v="NoMatch_ERROR"/>
    <n v="0"/>
    <s v="NoMatch_ERROR"/>
    <n v="0"/>
    <n v="-11788.65"/>
    <n v="0"/>
    <n v="4139.6000000000004"/>
    <n v="0"/>
    <n v="-0.01"/>
    <n v="0"/>
    <n v="0"/>
    <n v="237937.23"/>
    <n v="0.51681900000000003"/>
    <n v="1"/>
    <n v="0.51681900000000003"/>
    <s v="CohortTrend"/>
    <m/>
    <m/>
    <m/>
    <m/>
    <m/>
    <m/>
    <m/>
    <m/>
    <n v="122970.54"/>
    <n v="124475.38"/>
    <n v="-1504.84"/>
    <b v="0"/>
    <n v="0"/>
    <n v="0.78500000000000003"/>
    <n v="0.24"/>
    <n v="0"/>
    <n v="0"/>
    <n v="-1504.84"/>
    <n v="1504.83"/>
    <n v="0"/>
    <n v="1504.83"/>
    <n v="114966.69"/>
    <b v="0"/>
    <n v="0"/>
    <n v="0"/>
    <n v="0"/>
    <n v="0"/>
    <n v="0"/>
  </r>
  <r>
    <x v="37"/>
    <x v="3"/>
    <s v="202407"/>
    <n v="52"/>
    <n v="98071.16"/>
    <n v="-6.7835679049483497E-2"/>
    <s v="CohortAvg"/>
    <n v="0"/>
    <s v="NoMatch_ERROR"/>
    <n v="0.20651474017130261"/>
    <s v="CohortAvg"/>
    <n v="2.9670460075884749E-2"/>
    <s v="SegMedian"/>
    <n v="4.4262870946322994E-6"/>
    <s v="CohortAvg"/>
    <n v="0"/>
    <s v="NoMatch_ERROR"/>
    <n v="0"/>
    <s v="NoMatch_ERROR"/>
    <n v="0"/>
    <s v="NoMatch_ERROR"/>
    <n v="0"/>
    <n v="-6652.72"/>
    <n v="0"/>
    <n v="1687.76"/>
    <n v="0"/>
    <n v="-0.43"/>
    <n v="0"/>
    <n v="0"/>
    <n v="93105.77"/>
    <n v="0.49031599999999997"/>
    <n v="1"/>
    <n v="0.49031599999999997"/>
    <s v="CohortTrend"/>
    <m/>
    <m/>
    <m/>
    <m/>
    <m/>
    <m/>
    <m/>
    <m/>
    <n v="45651.29"/>
    <n v="47139.35"/>
    <n v="-1488.06"/>
    <b v="0"/>
    <n v="0"/>
    <n v="0.78500000000000003"/>
    <n v="0.24"/>
    <n v="0"/>
    <n v="0"/>
    <n v="-1488.06"/>
    <n v="1487.63"/>
    <n v="0"/>
    <n v="1487.63"/>
    <n v="47454.48"/>
    <b v="0"/>
    <n v="0"/>
    <n v="0"/>
    <n v="0"/>
    <n v="0"/>
    <n v="0"/>
  </r>
  <r>
    <x v="37"/>
    <x v="3"/>
    <s v="202408"/>
    <n v="51"/>
    <n v="282665.78000000003"/>
    <n v="-4.98336796963205E-2"/>
    <s v="CohortAvg"/>
    <n v="0"/>
    <s v="NoMatch_ERROR"/>
    <n v="0.2136680621681753"/>
    <s v="CohortAvg"/>
    <n v="3.3701986143291493E-2"/>
    <s v="SegMedian"/>
    <n v="6.1001739646229492E-8"/>
    <s v="CohortAvg"/>
    <n v="0"/>
    <s v="NoMatch_ERROR"/>
    <n v="0"/>
    <s v="NoMatch_ERROR"/>
    <n v="0"/>
    <s v="NoMatch_ERROR"/>
    <n v="0"/>
    <n v="-14086.28"/>
    <n v="0"/>
    <n v="5033.05"/>
    <n v="0"/>
    <n v="-0.02"/>
    <n v="0"/>
    <n v="0"/>
    <n v="273612.53999999998"/>
    <n v="0.51706799999999997"/>
    <n v="1"/>
    <n v="0.51706799999999997"/>
    <s v="CohortTrend"/>
    <m/>
    <m/>
    <m/>
    <m/>
    <m/>
    <m/>
    <m/>
    <m/>
    <n v="141476.25"/>
    <n v="143205.10999999999"/>
    <n v="-1728.87"/>
    <b v="0"/>
    <n v="0"/>
    <n v="0.78500000000000003"/>
    <n v="0.24"/>
    <n v="0"/>
    <n v="0"/>
    <n v="-1728.87"/>
    <n v="1728.85"/>
    <n v="0"/>
    <n v="1728.85"/>
    <n v="132136.29"/>
    <b v="0"/>
    <n v="0"/>
    <n v="0"/>
    <n v="0"/>
    <n v="0"/>
    <n v="0"/>
  </r>
  <r>
    <x v="37"/>
    <x v="3"/>
    <s v="202409"/>
    <n v="50"/>
    <n v="80755.69"/>
    <n v="-7.4140772752537207E-2"/>
    <s v="CohortAvg"/>
    <n v="0"/>
    <s v="NoMatch_ERROR"/>
    <n v="0.21024648236600249"/>
    <s v="CohortAvg"/>
    <n v="3.4761301289032751E-2"/>
    <s v="SegMedian"/>
    <n v="5.8351773700569598E-8"/>
    <s v="CohortAvg"/>
    <n v="0"/>
    <s v="NoMatch_ERROR"/>
    <n v="0"/>
    <s v="NoMatch_ERROR"/>
    <n v="0"/>
    <s v="NoMatch_ERROR"/>
    <n v="0"/>
    <n v="-5987.29"/>
    <n v="0"/>
    <n v="1414.88"/>
    <n v="0"/>
    <n v="0"/>
    <n v="0"/>
    <n v="0"/>
    <n v="76183.28"/>
    <n v="0.46604499999999999"/>
    <n v="1"/>
    <n v="0.46604499999999999"/>
    <s v="CohortTrend"/>
    <m/>
    <m/>
    <m/>
    <m/>
    <m/>
    <m/>
    <m/>
    <m/>
    <n v="35504.83"/>
    <n v="36868.61"/>
    <n v="-1363.78"/>
    <b v="0"/>
    <n v="0"/>
    <n v="0.78500000000000003"/>
    <n v="0.24"/>
    <n v="0"/>
    <n v="0"/>
    <n v="-1363.78"/>
    <n v="1363.77"/>
    <n v="0"/>
    <n v="1363.77"/>
    <n v="40678.449999999997"/>
    <b v="0"/>
    <n v="0"/>
    <n v="0"/>
    <n v="0"/>
    <n v="0"/>
    <n v="0"/>
  </r>
  <r>
    <x v="37"/>
    <x v="3"/>
    <s v="202410"/>
    <n v="49"/>
    <n v="270423.64"/>
    <n v="-4.8301105731065198E-2"/>
    <s v="CohortAvg"/>
    <n v="0"/>
    <s v="NoMatch_ERROR"/>
    <n v="0.21285712211556401"/>
    <s v="CohortAvg"/>
    <n v="3.2226318343723477E-2"/>
    <s v="SegMedian"/>
    <n v="8.7827651700523473E-7"/>
    <s v="CohortAvg"/>
    <n v="0"/>
    <s v="NoMatch_ERROR"/>
    <n v="0"/>
    <s v="NoMatch_ERROR"/>
    <n v="0"/>
    <s v="NoMatch_ERROR"/>
    <n v="0"/>
    <n v="-13061.76"/>
    <n v="0"/>
    <n v="4796.8"/>
    <n v="0"/>
    <n v="-0.24"/>
    <n v="0"/>
    <n v="0"/>
    <n v="262158.45"/>
    <n v="0.52826499999999998"/>
    <n v="1"/>
    <n v="0.52826499999999998"/>
    <s v="CohortTrend"/>
    <m/>
    <m/>
    <m/>
    <m/>
    <m/>
    <m/>
    <m/>
    <m/>
    <n v="138489.23000000001"/>
    <n v="139840.91"/>
    <n v="-1351.67"/>
    <b v="0"/>
    <n v="0"/>
    <n v="0.78500000000000003"/>
    <n v="0.24"/>
    <n v="0"/>
    <n v="0"/>
    <n v="-1351.67"/>
    <n v="1351.44"/>
    <n v="0"/>
    <n v="1351.44"/>
    <n v="123669.21"/>
    <b v="0"/>
    <n v="0"/>
    <n v="0"/>
    <n v="0"/>
    <n v="0"/>
    <n v="0"/>
  </r>
  <r>
    <x v="37"/>
    <x v="3"/>
    <s v="202411"/>
    <n v="48"/>
    <n v="257313.79"/>
    <n v="-5.2261740849332682E-2"/>
    <s v="CohortAvg"/>
    <n v="0"/>
    <s v="NoMatch_ERROR"/>
    <n v="0.22278561141130429"/>
    <s v="CohortAvg"/>
    <n v="3.3377694797324997E-2"/>
    <s v="SegMedian"/>
    <n v="1.9649546526505669E-8"/>
    <s v="CohortAvg"/>
    <n v="0"/>
    <s v="NoMatch_ERROR"/>
    <n v="0"/>
    <s v="NoMatch_ERROR"/>
    <n v="0"/>
    <s v="NoMatch_ERROR"/>
    <n v="0"/>
    <n v="-13447.67"/>
    <n v="0"/>
    <n v="4777.1499999999996"/>
    <n v="0"/>
    <n v="-0.01"/>
    <n v="0"/>
    <n v="0"/>
    <n v="248643.27"/>
    <n v="0.41070600000000002"/>
    <n v="1"/>
    <n v="0.41070600000000002"/>
    <s v="CohortTrend"/>
    <m/>
    <m/>
    <m/>
    <m/>
    <m/>
    <m/>
    <m/>
    <m/>
    <n v="102119.34"/>
    <n v="103463.03999999999"/>
    <n v="-1343.7"/>
    <b v="0"/>
    <n v="0"/>
    <n v="0.78500000000000003"/>
    <n v="0.24"/>
    <n v="0"/>
    <n v="0"/>
    <n v="-1343.7"/>
    <n v="1343.69"/>
    <n v="0"/>
    <n v="1343.69"/>
    <n v="146523.92000000001"/>
    <b v="0"/>
    <n v="0"/>
    <n v="0"/>
    <n v="0"/>
    <n v="0"/>
    <n v="0"/>
  </r>
  <r>
    <x v="37"/>
    <x v="3"/>
    <s v="202412"/>
    <n v="47"/>
    <n v="307000.15000000002"/>
    <n v="-5.0377629292398529E-2"/>
    <s v="CohortAvg"/>
    <n v="0"/>
    <s v="NoMatch_ERROR"/>
    <n v="0.22161550208294331"/>
    <s v="CohortAvg"/>
    <n v="3.2226318343723477E-2"/>
    <s v="SegMedian"/>
    <n v="8.5314904413073558E-7"/>
    <s v="CohortAvg"/>
    <n v="0"/>
    <s v="NoMatch_ERROR"/>
    <n v="0"/>
    <s v="NoMatch_ERROR"/>
    <n v="0"/>
    <s v="NoMatch_ERROR"/>
    <n v="0"/>
    <n v="-15465.94"/>
    <n v="0"/>
    <n v="5669.67"/>
    <n v="0"/>
    <n v="-0.26"/>
    <n v="0"/>
    <n v="0"/>
    <n v="297203.61"/>
    <n v="0.48388799999999998"/>
    <n v="1"/>
    <n v="0.48388799999999998"/>
    <s v="CohortTrend"/>
    <m/>
    <m/>
    <m/>
    <m/>
    <m/>
    <m/>
    <m/>
    <m/>
    <n v="143813.20000000001"/>
    <n v="145292.69"/>
    <n v="-1479.49"/>
    <b v="0"/>
    <n v="0"/>
    <n v="0.78500000000000003"/>
    <n v="0.24"/>
    <n v="0"/>
    <n v="0"/>
    <n v="-1479.49"/>
    <n v="1479.23"/>
    <n v="0"/>
    <n v="1479.23"/>
    <n v="153390.41"/>
    <b v="0"/>
    <n v="0"/>
    <n v="0"/>
    <n v="0"/>
    <n v="0"/>
    <n v="0"/>
  </r>
  <r>
    <x v="37"/>
    <x v="3"/>
    <s v="202501"/>
    <n v="46"/>
    <n v="436890.14"/>
    <n v="-5.2676806207179683E-2"/>
    <s v="CohortAvg"/>
    <n v="0"/>
    <s v="NoMatch_ERROR"/>
    <n v="0.2244500079364195"/>
    <s v="CohortAvg"/>
    <n v="3.0505765463052489E-2"/>
    <s v="SegMedian"/>
    <n v="1.52173159046842E-5"/>
    <s v="CohortAvg"/>
    <n v="0"/>
    <s v="NoMatch_ERROR"/>
    <n v="0"/>
    <s v="NoMatch_ERROR"/>
    <n v="0"/>
    <s v="NoMatch_ERROR"/>
    <n v="0"/>
    <n v="-23013.98"/>
    <n v="0"/>
    <n v="8171.67"/>
    <n v="0"/>
    <n v="-6.65"/>
    <n v="0"/>
    <n v="0"/>
    <n v="422041.18"/>
    <n v="0.51019000000000003"/>
    <n v="1"/>
    <n v="0.51019000000000003"/>
    <s v="CohortTrend"/>
    <m/>
    <m/>
    <m/>
    <m/>
    <m/>
    <m/>
    <m/>
    <m/>
    <n v="215321.15"/>
    <n v="217847.07"/>
    <n v="-2525.92"/>
    <b v="0"/>
    <n v="0"/>
    <n v="0.78500000000000003"/>
    <n v="0.24"/>
    <n v="0"/>
    <n v="0"/>
    <n v="-2525.92"/>
    <n v="2519.27"/>
    <n v="0"/>
    <n v="2519.27"/>
    <n v="206720.03"/>
    <b v="0"/>
    <n v="0"/>
    <n v="0"/>
    <n v="0"/>
    <n v="0"/>
    <n v="0"/>
  </r>
  <r>
    <x v="37"/>
    <x v="3"/>
    <s v="202502"/>
    <n v="45"/>
    <n v="464609.75"/>
    <n v="-5.347856744599383E-2"/>
    <s v="CohortAvg"/>
    <n v="0"/>
    <s v="NoMatch_ERROR"/>
    <n v="0.22599598314453201"/>
    <s v="CohortAvg"/>
    <n v="3.2226318343723477E-2"/>
    <s v="SegMedian"/>
    <n v="3.9041652690319359E-4"/>
    <s v="CohortAvg"/>
    <n v="0"/>
    <s v="NoMatch_ERROR"/>
    <n v="0"/>
    <s v="NoMatch_ERROR"/>
    <n v="0"/>
    <s v="NoMatch_ERROR"/>
    <n v="0"/>
    <n v="-24846.66"/>
    <n v="0"/>
    <n v="8749.99"/>
    <n v="0"/>
    <n v="-181.39"/>
    <n v="0"/>
    <n v="0"/>
    <n v="448331.69"/>
    <n v="0.46788099999999999"/>
    <n v="1"/>
    <n v="0.46788099999999999"/>
    <s v="CohortTrend"/>
    <m/>
    <m/>
    <m/>
    <m/>
    <m/>
    <m/>
    <m/>
    <m/>
    <n v="209765.67"/>
    <n v="212417.04"/>
    <n v="-2651.37"/>
    <b v="0"/>
    <n v="0"/>
    <n v="0.78500000000000003"/>
    <n v="0.24"/>
    <n v="0"/>
    <n v="0"/>
    <n v="-2651.37"/>
    <n v="2469.98"/>
    <n v="0"/>
    <n v="2469.98"/>
    <n v="238566.02"/>
    <b v="0"/>
    <n v="0"/>
    <n v="0"/>
    <n v="0"/>
    <n v="0"/>
    <n v="0"/>
  </r>
  <r>
    <x v="37"/>
    <x v="3"/>
    <s v="202503"/>
    <n v="44"/>
    <n v="803942.99"/>
    <n v="-4.5405509048129879E-2"/>
    <s v="CohortAvg"/>
    <n v="0"/>
    <s v="NoMatch_ERROR"/>
    <n v="0.25475644053687391"/>
    <s v="CohortAvg"/>
    <n v="2.7949907195213751E-2"/>
    <s v="SegMedian"/>
    <n v="1.055507617307434E-8"/>
    <s v="CohortAvg"/>
    <n v="0"/>
    <s v="NoMatch_ERROR"/>
    <n v="0"/>
    <s v="NoMatch_ERROR"/>
    <n v="0"/>
    <s v="NoMatch_ERROR"/>
    <n v="0"/>
    <n v="-36503.440000000002"/>
    <n v="0"/>
    <n v="17067.47"/>
    <n v="0"/>
    <n v="-0.01"/>
    <n v="0"/>
    <n v="0"/>
    <n v="784507.02"/>
    <n v="0.38555899999999999"/>
    <n v="1"/>
    <n v="0.38555899999999999"/>
    <s v="CohortTrend"/>
    <m/>
    <m/>
    <m/>
    <m/>
    <m/>
    <m/>
    <m/>
    <m/>
    <n v="302473.61"/>
    <n v="302702.21999999997"/>
    <n v="-228.61"/>
    <b v="0"/>
    <n v="0"/>
    <n v="0.78500000000000003"/>
    <n v="0.24"/>
    <n v="0"/>
    <n v="0"/>
    <n v="-228.61"/>
    <n v="228.6"/>
    <n v="0"/>
    <n v="228.6"/>
    <n v="482033.41"/>
    <b v="0"/>
    <n v="0"/>
    <n v="0"/>
    <n v="0"/>
    <n v="0"/>
    <n v="0"/>
  </r>
  <r>
    <x v="37"/>
    <x v="3"/>
    <s v="202504"/>
    <n v="43"/>
    <n v="486425.68"/>
    <n v="-5.6034775161523193E-2"/>
    <s v="CohortAvg"/>
    <n v="0"/>
    <s v="NoMatch_ERROR"/>
    <n v="0.25078617275767617"/>
    <s v="CohortAvg"/>
    <n v="2.7114601808046E-2"/>
    <s v="SegMedian"/>
    <n v="2.0476855673549778E-9"/>
    <s v="CohortAvg"/>
    <n v="0"/>
    <s v="NoMatch_ERROR"/>
    <n v="0"/>
    <s v="NoMatch_ERROR"/>
    <n v="0"/>
    <s v="NoMatch_ERROR"/>
    <n v="0"/>
    <n v="-27256.75"/>
    <n v="0"/>
    <n v="10165.74"/>
    <n v="0"/>
    <n v="0"/>
    <n v="0"/>
    <n v="0"/>
    <n v="469334.66"/>
    <n v="0.42577599999999999"/>
    <n v="1"/>
    <n v="0.42577599999999999"/>
    <s v="CohortTrend"/>
    <m/>
    <m/>
    <m/>
    <m/>
    <m/>
    <m/>
    <m/>
    <m/>
    <n v="199831.41"/>
    <n v="202175.62"/>
    <n v="-2344.21"/>
    <b v="0"/>
    <n v="0"/>
    <n v="0.78500000000000003"/>
    <n v="0.24"/>
    <n v="0"/>
    <n v="0"/>
    <n v="-2344.21"/>
    <n v="2344.21"/>
    <n v="0"/>
    <n v="2344.21"/>
    <n v="269503.26"/>
    <b v="0"/>
    <n v="0"/>
    <n v="0"/>
    <n v="0"/>
    <n v="0"/>
    <n v="0"/>
  </r>
  <r>
    <x v="37"/>
    <x v="3"/>
    <s v="202505"/>
    <n v="42"/>
    <n v="613386.13"/>
    <n v="-4.9513235889118101E-2"/>
    <s v="CohortAvg"/>
    <n v="0"/>
    <s v="NoMatch_ERROR"/>
    <n v="0.2437647603668453"/>
    <s v="CohortAvg"/>
    <n v="2.6210177993420111E-2"/>
    <s v="SegMedian"/>
    <n v="0"/>
    <s v="CohortAvg"/>
    <n v="0"/>
    <s v="NoMatch_ERROR"/>
    <n v="0"/>
    <s v="NoMatch_ERROR"/>
    <n v="0"/>
    <s v="NoMatch_ERROR"/>
    <n v="0"/>
    <n v="-30370.73"/>
    <n v="0"/>
    <n v="12460.16"/>
    <n v="0"/>
    <n v="0"/>
    <n v="0"/>
    <n v="0"/>
    <n v="595475.56000000006"/>
    <n v="0.207064"/>
    <n v="1"/>
    <n v="0.207064"/>
    <s v="CohortTrend"/>
    <m/>
    <m/>
    <m/>
    <m/>
    <m/>
    <m/>
    <m/>
    <m/>
    <n v="123301.7"/>
    <n v="124001.02"/>
    <n v="-699.32"/>
    <b v="0"/>
    <n v="0"/>
    <n v="0.78500000000000003"/>
    <n v="0.24"/>
    <n v="0"/>
    <n v="0"/>
    <n v="-699.32"/>
    <n v="699.32"/>
    <n v="0"/>
    <n v="699.32"/>
    <n v="472173.87"/>
    <b v="0"/>
    <n v="0"/>
    <n v="0"/>
    <n v="0"/>
    <n v="0"/>
    <n v="0"/>
  </r>
  <r>
    <x v="37"/>
    <x v="3"/>
    <s v="202506"/>
    <n v="41"/>
    <n v="655242.43999999994"/>
    <n v="-5.3868463266146728E-2"/>
    <s v="CohortAvg"/>
    <n v="0"/>
    <s v="NoMatch_ERROR"/>
    <n v="0.2566610237792204"/>
    <s v="CohortAvg"/>
    <n v="2.5305754178794208E-2"/>
    <s v="SegMedian"/>
    <n v="2.6123865520478019E-9"/>
    <s v="CohortAvg"/>
    <n v="0"/>
    <s v="NoMatch_ERROR"/>
    <n v="0"/>
    <s v="NoMatch_ERROR"/>
    <n v="0"/>
    <s v="NoMatch_ERROR"/>
    <n v="0"/>
    <n v="-35296.9"/>
    <n v="0"/>
    <n v="14014.6"/>
    <n v="0"/>
    <n v="0"/>
    <n v="0"/>
    <n v="0"/>
    <n v="633960.13"/>
    <n v="0.23708399999999999"/>
    <n v="1"/>
    <n v="0.23708399999999999"/>
    <s v="CohortTrend"/>
    <m/>
    <m/>
    <m/>
    <m/>
    <m/>
    <m/>
    <m/>
    <m/>
    <n v="150301.49"/>
    <n v="151580.51999999999"/>
    <n v="-1279.03"/>
    <b v="0"/>
    <n v="0"/>
    <n v="0.78500000000000003"/>
    <n v="0.24"/>
    <n v="0"/>
    <n v="0"/>
    <n v="-1279.03"/>
    <n v="1279.02"/>
    <n v="0"/>
    <n v="1279.02"/>
    <n v="483658.64"/>
    <b v="0"/>
    <n v="0"/>
    <n v="0"/>
    <n v="0"/>
    <n v="0"/>
    <n v="0"/>
  </r>
  <r>
    <x v="37"/>
    <x v="3"/>
    <s v="202507"/>
    <n v="40"/>
    <n v="1126119.53"/>
    <n v="-3.922216462768225E-2"/>
    <s v="CohortAvg"/>
    <n v="0"/>
    <s v="NoMatch_ERROR"/>
    <n v="0.2586541930898304"/>
    <s v="CohortAvg"/>
    <n v="2.6210177993420111E-2"/>
    <s v="SegMedian"/>
    <n v="4.196676129824982E-10"/>
    <s v="CohortAvg"/>
    <n v="0"/>
    <s v="NoMatch_ERROR"/>
    <n v="0"/>
    <s v="NoMatch_ERROR"/>
    <n v="0"/>
    <s v="NoMatch_ERROR"/>
    <n v="0"/>
    <n v="-44168.85"/>
    <n v="0"/>
    <n v="24272.959999999999"/>
    <n v="0"/>
    <n v="0"/>
    <n v="0"/>
    <n v="0"/>
    <n v="1106223.6399999999"/>
    <n v="0.275366"/>
    <n v="1"/>
    <n v="0.275366"/>
    <s v="CohortTrend"/>
    <m/>
    <m/>
    <m/>
    <m/>
    <m/>
    <m/>
    <m/>
    <m/>
    <n v="304616.57"/>
    <n v="302180.28999999998"/>
    <n v="2436.2800000000002"/>
    <b v="0"/>
    <n v="0"/>
    <n v="0.78500000000000003"/>
    <n v="0.24"/>
    <n v="0"/>
    <n v="0"/>
    <n v="2436.2800000000002"/>
    <n v="-2436.2800000000002"/>
    <n v="0"/>
    <n v="-2436.2800000000002"/>
    <n v="801607.07"/>
    <b v="0"/>
    <n v="0"/>
    <n v="0"/>
    <n v="0"/>
    <n v="0"/>
    <n v="0"/>
  </r>
  <r>
    <x v="37"/>
    <x v="3"/>
    <s v="202508"/>
    <n v="39"/>
    <n v="1141970.5900000001"/>
    <n v="-3.9058996161099029E-2"/>
    <s v="CohortAvg"/>
    <n v="0"/>
    <s v="NoMatch_ERROR"/>
    <n v="0.2492534193192765"/>
    <s v="CohortAvg"/>
    <n v="1.9546304838760551E-2"/>
    <s v="SegMedian"/>
    <n v="0"/>
    <s v="CohortAvg"/>
    <n v="0"/>
    <s v="NoMatch_ERROR"/>
    <n v="0"/>
    <s v="NoMatch_ERROR"/>
    <n v="0"/>
    <s v="NoMatch_ERROR"/>
    <n v="0"/>
    <n v="-44604.22"/>
    <n v="0"/>
    <n v="23720.01"/>
    <n v="0"/>
    <n v="0"/>
    <n v="0"/>
    <n v="0"/>
    <n v="1121086.3700000001"/>
    <n v="0.25112299999999999"/>
    <n v="1"/>
    <n v="0.25112299999999999"/>
    <s v="CohortTrend"/>
    <m/>
    <m/>
    <m/>
    <m/>
    <m/>
    <m/>
    <m/>
    <m/>
    <n v="281530.06"/>
    <n v="279255.87"/>
    <n v="2274.1799999999998"/>
    <b v="0"/>
    <n v="0"/>
    <n v="0.78500000000000003"/>
    <n v="0.24"/>
    <n v="0"/>
    <n v="0"/>
    <n v="2274.1799999999998"/>
    <n v="-2274.1799999999998"/>
    <n v="0"/>
    <n v="-2274.1799999999998"/>
    <n v="839556.31"/>
    <b v="0"/>
    <n v="0"/>
    <n v="0"/>
    <n v="0"/>
    <n v="0"/>
    <n v="0"/>
  </r>
  <r>
    <x v="37"/>
    <x v="3"/>
    <s v="202509"/>
    <n v="38"/>
    <n v="846393.63"/>
    <n v="-5.0056872248614839E-2"/>
    <s v="DonorCohort:202404"/>
    <n v="-1.7543987841403361E-2"/>
    <s v="DonorCohort:202404"/>
    <n v="0.5"/>
    <s v="CohortAvg"/>
    <n v="1.9546304838760551E-2"/>
    <s v="SegMedian"/>
    <n v="3.5627049010976472E-9"/>
    <s v="CohortAvg"/>
    <n v="0"/>
    <s v="NoMatch_ERROR"/>
    <n v="0"/>
    <s v="NoMatch_ERROR"/>
    <n v="0"/>
    <s v="NoMatch_ERROR"/>
    <n v="0"/>
    <n v="-42367.82"/>
    <n v="-14849.12"/>
    <n v="35266.400000000001"/>
    <n v="0"/>
    <n v="0"/>
    <n v="0"/>
    <n v="0"/>
    <n v="824443.09"/>
    <n v="0.19217699999999999"/>
    <n v="1"/>
    <n v="0.19217699999999999"/>
    <s v="CohortTrend"/>
    <m/>
    <m/>
    <m/>
    <m/>
    <m/>
    <m/>
    <m/>
    <m/>
    <n v="158439.07"/>
    <n v="158315.92000000001"/>
    <n v="123.16"/>
    <b v="0"/>
    <n v="0"/>
    <n v="0.78500000000000003"/>
    <n v="0.24"/>
    <n v="0"/>
    <n v="0"/>
    <n v="123.16"/>
    <n v="-123.16"/>
    <n v="0"/>
    <n v="-123.16"/>
    <n v="666004.02"/>
    <b v="0"/>
    <n v="0"/>
    <n v="0"/>
    <n v="0"/>
    <n v="0"/>
    <n v="0"/>
  </r>
  <r>
    <x v="37"/>
    <x v="4"/>
    <s v="202101"/>
    <n v="92"/>
    <n v="15702.69"/>
    <n v="-0.13750722441034091"/>
    <s v="CohortAvg"/>
    <n v="-1.1539056067255259E-2"/>
    <s v="CohortAvg"/>
    <n v="0.13200710119682621"/>
    <s v="CohortAvg"/>
    <n v="0"/>
    <s v="SegMedian"/>
    <n v="6.8709113708426087E-8"/>
    <s v="CohortAvg"/>
    <n v="0"/>
    <s v="NoMatch_ERROR"/>
    <n v="0"/>
    <s v="NoMatch_ERROR"/>
    <n v="0"/>
    <s v="NoMatch_ERROR"/>
    <n v="0"/>
    <n v="-2159.23"/>
    <n v="-181.19"/>
    <n v="172.74"/>
    <n v="0"/>
    <n v="0"/>
    <n v="0"/>
    <n v="0"/>
    <n v="1353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35"/>
    <b v="0"/>
    <n v="0"/>
    <n v="0"/>
    <n v="0"/>
    <n v="0"/>
    <n v="0"/>
  </r>
  <r>
    <x v="37"/>
    <x v="4"/>
    <s v="202201"/>
    <n v="74"/>
    <n v="2571.81"/>
    <n v="-9.8970002097835727E-2"/>
    <s v="CohortAvg"/>
    <n v="-9.5730216445928159E-3"/>
    <s v="CohortAvg"/>
    <n v="9.9581130706293305E-2"/>
    <s v="CohortAvg"/>
    <n v="0"/>
    <s v="SegMedian"/>
    <n v="1.9256472638741509E-8"/>
    <s v="CohortAvg"/>
    <n v="0"/>
    <s v="NoMatch_ERROR"/>
    <n v="0"/>
    <s v="NoMatch_ERROR"/>
    <n v="0"/>
    <s v="NoMatch_ERROR"/>
    <n v="0"/>
    <n v="-254.53"/>
    <n v="-24.62"/>
    <n v="21.34"/>
    <n v="0"/>
    <n v="0"/>
    <n v="0"/>
    <n v="0"/>
    <n v="2314"/>
    <n v="3.2687000000000001E-2"/>
    <n v="1"/>
    <n v="3.2687000000000001E-2"/>
    <s v="CohortAvg"/>
    <m/>
    <m/>
    <m/>
    <m/>
    <m/>
    <m/>
    <m/>
    <m/>
    <n v="75.64"/>
    <n v="84.07"/>
    <n v="-8.43"/>
    <b v="0"/>
    <n v="0"/>
    <n v="0.78500000000000003"/>
    <n v="0.24"/>
    <n v="0"/>
    <n v="0"/>
    <n v="-8.43"/>
    <n v="8.43"/>
    <n v="0"/>
    <n v="8.43"/>
    <n v="2238.36"/>
    <b v="0"/>
    <n v="0"/>
    <n v="0"/>
    <n v="0"/>
    <n v="0"/>
    <n v="0"/>
  </r>
  <r>
    <x v="37"/>
    <x v="4"/>
    <s v="202405"/>
    <n v="54"/>
    <n v="3413.1"/>
    <n v="-1.6702231051225251E-2"/>
    <s v="CohortAvg"/>
    <n v="-1.046074071057819E-2"/>
    <s v="CohortAvg"/>
    <n v="0.1215696915706498"/>
    <s v="CohortAvg"/>
    <n v="0"/>
    <s v="SegMedian"/>
    <n v="0"/>
    <s v="CohortAvg"/>
    <n v="0"/>
    <s v="NoMatch_ERROR"/>
    <n v="0"/>
    <s v="NoMatch_ERROR"/>
    <n v="0"/>
    <s v="NoMatch_ERROR"/>
    <n v="0"/>
    <n v="-57.01"/>
    <n v="-35.700000000000003"/>
    <n v="34.58"/>
    <n v="0"/>
    <n v="0"/>
    <n v="0"/>
    <n v="0"/>
    <n v="3354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54.97"/>
    <b v="0"/>
    <n v="0"/>
    <n v="0"/>
    <n v="0"/>
    <n v="0"/>
    <n v="0"/>
  </r>
  <r>
    <x v="37"/>
    <x v="4"/>
    <s v="202407"/>
    <n v="52"/>
    <n v="307.35000000000002"/>
    <n v="-5.3687385972732968E-2"/>
    <s v="CohortAvg"/>
    <n v="-1.049745979426823E-2"/>
    <s v="CohortAvg"/>
    <n v="0.12045410373572921"/>
    <s v="CohortAvg"/>
    <n v="0"/>
    <s v="SegMedian"/>
    <n v="0"/>
    <s v="CohortAvg"/>
    <n v="0"/>
    <s v="NoMatch_ERROR"/>
    <n v="0"/>
    <s v="NoMatch_ERROR"/>
    <n v="0"/>
    <s v="NoMatch_ERROR"/>
    <n v="0"/>
    <n v="-16.5"/>
    <n v="-3.23"/>
    <n v="3.09"/>
    <n v="0"/>
    <n v="0"/>
    <n v="0"/>
    <n v="0"/>
    <n v="290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.7"/>
    <b v="0"/>
    <n v="0"/>
    <n v="0"/>
    <n v="0"/>
    <n v="0"/>
    <n v="0"/>
  </r>
  <r>
    <x v="37"/>
    <x v="4"/>
    <s v="202409"/>
    <n v="50"/>
    <n v="1606.11"/>
    <n v="-4.3553427284592099E-2"/>
    <s v="CohortAvg"/>
    <n v="-1.04671103890086E-2"/>
    <s v="CohortAvg"/>
    <n v="0.1208137291121151"/>
    <s v="CohortAvg"/>
    <n v="0"/>
    <s v="SegMedian"/>
    <n v="0"/>
    <s v="CohortAvg"/>
    <n v="0"/>
    <s v="NoMatch_ERROR"/>
    <n v="0"/>
    <s v="NoMatch_ERROR"/>
    <n v="0"/>
    <s v="NoMatch_ERROR"/>
    <n v="0"/>
    <n v="-69.95"/>
    <n v="-16.809999999999999"/>
    <n v="16.170000000000002"/>
    <n v="0"/>
    <n v="0"/>
    <n v="0"/>
    <n v="0"/>
    <n v="1535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35.52"/>
    <b v="0"/>
    <n v="0"/>
    <n v="0"/>
    <n v="0"/>
    <n v="0"/>
    <n v="0"/>
  </r>
  <r>
    <x v="37"/>
    <x v="4"/>
    <s v="202504"/>
    <n v="43"/>
    <n v="2470.69"/>
    <n v="-1.124346265422255E-2"/>
    <s v="CohortAvg"/>
    <n v="-1.043026389892225E-2"/>
    <s v="CohortAvg"/>
    <n v="0.1256959775078694"/>
    <s v="CohortAvg"/>
    <n v="0"/>
    <s v="SegMedian"/>
    <n v="0"/>
    <s v="CohortAvg"/>
    <n v="0"/>
    <s v="NoMatch_ERROR"/>
    <n v="0"/>
    <s v="NoMatch_ERROR"/>
    <n v="0"/>
    <s v="NoMatch_ERROR"/>
    <n v="0"/>
    <n v="-27.78"/>
    <n v="-25.77"/>
    <n v="25.88"/>
    <n v="0"/>
    <n v="0"/>
    <n v="0"/>
    <n v="0"/>
    <n v="2443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43.02"/>
    <b v="0"/>
    <n v="0"/>
    <n v="0"/>
    <n v="0"/>
    <n v="0"/>
    <n v="0"/>
  </r>
  <r>
    <x v="37"/>
    <x v="4"/>
    <s v="202507"/>
    <n v="40"/>
    <n v="5458.21"/>
    <n v="-8.2805691239819287E-3"/>
    <s v="CohortAvg"/>
    <n v="-1.1552520110221339E-2"/>
    <s v="CohortAvg"/>
    <n v="0.13824323773701011"/>
    <s v="CohortAvg"/>
    <n v="0"/>
    <s v="SegMedian"/>
    <n v="0"/>
    <s v="CohortAvg"/>
    <n v="0"/>
    <s v="NoMatch_ERROR"/>
    <n v="0"/>
    <s v="NoMatch_ERROR"/>
    <n v="0"/>
    <s v="NoMatch_ERROR"/>
    <n v="0"/>
    <n v="-45.2"/>
    <n v="-63.06"/>
    <n v="62.88"/>
    <n v="0"/>
    <n v="0"/>
    <n v="0"/>
    <n v="0"/>
    <n v="5412.8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2.84"/>
    <b v="0"/>
    <n v="0"/>
    <n v="0"/>
    <n v="0"/>
    <n v="0"/>
    <n v="0"/>
  </r>
  <r>
    <x v="37"/>
    <x v="4"/>
    <s v="202508"/>
    <n v="39"/>
    <n v="18671.11"/>
    <n v="-1.9792361017916568E-3"/>
    <s v="CohortAvg"/>
    <n v="-3.9236231782623747E-3"/>
    <s v="CohortAvg"/>
    <n v="0.1379170707052656"/>
    <s v="CohortAvg"/>
    <n v="0"/>
    <s v="SegMedian"/>
    <n v="0"/>
    <s v="CohortAvg"/>
    <n v="0"/>
    <s v="NoMatch_ERROR"/>
    <n v="0"/>
    <s v="NoMatch_ERROR"/>
    <n v="0"/>
    <s v="NoMatch_ERROR"/>
    <n v="0"/>
    <n v="-36.950000000000003"/>
    <n v="-73.260000000000005"/>
    <n v="214.59"/>
    <n v="0"/>
    <n v="0"/>
    <n v="0"/>
    <n v="0"/>
    <n v="18775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75.48"/>
    <b v="0"/>
    <n v="0"/>
    <n v="0"/>
    <n v="0"/>
    <n v="0"/>
    <n v="0"/>
  </r>
  <r>
    <x v="37"/>
    <x v="4"/>
    <s v="202509"/>
    <n v="38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8"/>
    <x v="0"/>
    <s v="201912"/>
    <n v="108"/>
    <n v="60694.42"/>
    <n v="3.4658151223666757E-2"/>
    <s v="CohortTrend"/>
    <n v="1.3734334869611521E-2"/>
    <s v="CohortTrend"/>
    <n v="0"/>
    <s v="CohortAvg"/>
    <n v="0"/>
    <s v="SegMedian"/>
    <n v="1.6790466051248449E-6"/>
    <s v="CohortAvg"/>
    <n v="0"/>
    <s v="NoMatch_ERROR"/>
    <n v="0"/>
    <s v="NoMatch_ERROR"/>
    <n v="0"/>
    <s v="NoMatch_ERROR"/>
    <n v="0"/>
    <n v="2103.56"/>
    <n v="833.6"/>
    <n v="0"/>
    <n v="0"/>
    <n v="-0.1"/>
    <n v="0"/>
    <n v="0"/>
    <n v="57757.17"/>
    <n v="0.99670000000000003"/>
    <n v="1"/>
    <n v="0.99670000000000003"/>
    <s v="CohortAvg"/>
    <m/>
    <m/>
    <m/>
    <m/>
    <m/>
    <m/>
    <m/>
    <m/>
    <n v="57566.55"/>
    <n v="60494.11"/>
    <n v="-2927.56"/>
    <b v="1"/>
    <n v="0"/>
    <n v="0.78500000000000003"/>
    <n v="0.24"/>
    <n v="0"/>
    <n v="0"/>
    <n v="-2927.56"/>
    <n v="2927.46"/>
    <n v="0"/>
    <n v="2927.46"/>
    <n v="190.62"/>
    <b v="0"/>
    <n v="0"/>
    <n v="0"/>
    <n v="0"/>
    <n v="0"/>
    <n v="0"/>
  </r>
  <r>
    <x v="38"/>
    <x v="0"/>
    <s v="202001"/>
    <n v="107"/>
    <n v="5335.79"/>
    <n v="8.1103413772366809E-2"/>
    <s v="CohortTrend"/>
    <n v="1.6096228146474639E-2"/>
    <s v="CohortTrend"/>
    <n v="0"/>
    <s v="CohortAvg"/>
    <n v="0"/>
    <s v="SegMedian"/>
    <n v="1.1898691172986631E-6"/>
    <s v="CohortAvg"/>
    <n v="0"/>
    <s v="NoMatch_ERROR"/>
    <n v="0"/>
    <s v="NoMatch_ERROR"/>
    <n v="0"/>
    <s v="NoMatch_ERROR"/>
    <n v="0"/>
    <n v="432.75"/>
    <n v="85.89"/>
    <n v="0"/>
    <n v="0"/>
    <n v="-0.01"/>
    <n v="0"/>
    <n v="0"/>
    <n v="4817.1499999999996"/>
    <n v="0.99797100000000005"/>
    <n v="1"/>
    <n v="0.99797100000000005"/>
    <s v="CohortAvg"/>
    <m/>
    <m/>
    <m/>
    <m/>
    <m/>
    <m/>
    <m/>
    <m/>
    <n v="4807.37"/>
    <n v="5324.96"/>
    <n v="-517.59"/>
    <b v="1"/>
    <n v="0"/>
    <n v="0.78500000000000003"/>
    <n v="0.24"/>
    <n v="0"/>
    <n v="0"/>
    <n v="-517.59"/>
    <n v="517.58000000000004"/>
    <n v="0"/>
    <n v="517.58000000000004"/>
    <n v="9.77"/>
    <b v="0"/>
    <n v="0"/>
    <n v="0"/>
    <n v="0"/>
    <n v="0"/>
    <n v="0"/>
  </r>
  <r>
    <x v="38"/>
    <x v="0"/>
    <s v="202101"/>
    <n v="95"/>
    <n v="321307.78999999998"/>
    <n v="2.668189266005085E-2"/>
    <s v="CohortTrend"/>
    <n v="1.2802379137376019E-2"/>
    <s v="CohortTrend"/>
    <n v="0"/>
    <s v="CohortAvg"/>
    <n v="0"/>
    <s v="SegMedian"/>
    <n v="1.2367093157537081E-6"/>
    <s v="CohortAvg"/>
    <n v="0"/>
    <s v="NoMatch_ERROR"/>
    <n v="0"/>
    <s v="NoMatch_ERROR"/>
    <n v="0"/>
    <s v="NoMatch_ERROR"/>
    <n v="0"/>
    <n v="8573.1"/>
    <n v="4113.5"/>
    <n v="0"/>
    <n v="0"/>
    <n v="-0.4"/>
    <n v="0"/>
    <n v="0"/>
    <n v="308620.78999999998"/>
    <n v="1.0028919999999999"/>
    <n v="1"/>
    <n v="1.0028919999999999"/>
    <s v="CohortAvg"/>
    <m/>
    <m/>
    <m/>
    <m/>
    <m/>
    <m/>
    <m/>
    <m/>
    <n v="309513.26"/>
    <n v="322236.94"/>
    <n v="-12723.68"/>
    <b v="1"/>
    <n v="0"/>
    <n v="0.78500000000000003"/>
    <n v="0.24"/>
    <n v="0"/>
    <n v="0"/>
    <n v="-12723.68"/>
    <n v="12723.29"/>
    <n v="0"/>
    <n v="12723.29"/>
    <n v="-892.47"/>
    <b v="0"/>
    <n v="0"/>
    <n v="0"/>
    <n v="0"/>
    <n v="0"/>
    <n v="0"/>
  </r>
  <r>
    <x v="38"/>
    <x v="0"/>
    <s v="202201"/>
    <n v="75"/>
    <n v="2793.8"/>
    <n v="-0.14234882021305231"/>
    <s v="CohortTrend"/>
    <n v="5.0715260718753666E-3"/>
    <s v="CohortTrend"/>
    <n v="2.4892003919312941E-2"/>
    <s v="CohortAvg"/>
    <n v="0"/>
    <s v="SegMedian"/>
    <n v="4.5490585892263994E-3"/>
    <s v="CohortAvg"/>
    <n v="0"/>
    <s v="NoMatch_ERROR"/>
    <n v="0"/>
    <s v="NoMatch_ERROR"/>
    <n v="0"/>
    <s v="NoMatch_ERROR"/>
    <n v="0"/>
    <n v="-397.69"/>
    <n v="14.17"/>
    <n v="5.8"/>
    <n v="0"/>
    <n v="-12.71"/>
    <n v="0"/>
    <n v="0"/>
    <n v="2375.02"/>
    <n v="0.99791799999999997"/>
    <n v="1"/>
    <n v="0.99791799999999997"/>
    <s v="SegMedian"/>
    <m/>
    <m/>
    <m/>
    <m/>
    <m/>
    <m/>
    <m/>
    <m/>
    <n v="2370.08"/>
    <n v="2788.81"/>
    <n v="-418.74"/>
    <b v="1"/>
    <n v="0"/>
    <n v="0.78500000000000003"/>
    <n v="0.24"/>
    <n v="0"/>
    <n v="0"/>
    <n v="-418.74"/>
    <n v="406.03"/>
    <n v="0"/>
    <n v="406.03"/>
    <n v="4.95"/>
    <b v="0"/>
    <n v="0"/>
    <n v="0"/>
    <n v="0"/>
    <n v="0"/>
    <n v="0"/>
  </r>
  <r>
    <x v="38"/>
    <x v="0"/>
    <s v="202301"/>
    <n v="66"/>
    <n v="174707.77"/>
    <n v="-7.7216592104007734E-2"/>
    <s v="CohortTrend"/>
    <n v="-9.0244241286871474E-3"/>
    <s v="CohortTrend"/>
    <n v="0.2059546534947474"/>
    <s v="CohortAvg"/>
    <n v="2.3227553468910911E-3"/>
    <s v="SegMedian"/>
    <n v="1.1053419711115311E-4"/>
    <s v="CohortAvg"/>
    <n v="0"/>
    <s v="NoMatch_ERROR"/>
    <n v="0"/>
    <s v="NoMatch_ERROR"/>
    <n v="0"/>
    <s v="NoMatch_ERROR"/>
    <n v="0"/>
    <n v="-13490.34"/>
    <n v="-1576.64"/>
    <n v="2998.49"/>
    <n v="-405.8"/>
    <n v="-19.309999999999999"/>
    <n v="0"/>
    <n v="0"/>
    <n v="162214.17000000001"/>
    <n v="0.996305"/>
    <n v="1"/>
    <n v="0.996305"/>
    <s v="SegMedian"/>
    <m/>
    <m/>
    <m/>
    <m/>
    <m/>
    <m/>
    <m/>
    <m/>
    <n v="161614.82999999999"/>
    <n v="173665.24"/>
    <n v="-12050.41"/>
    <b v="1"/>
    <n v="-405.8"/>
    <n v="0.78500000000000003"/>
    <n v="0.24"/>
    <n v="318.56"/>
    <n v="97.39"/>
    <n v="-11731.85"/>
    <n v="11712.54"/>
    <n v="10.15"/>
    <n v="11722.69"/>
    <n v="599.34"/>
    <b v="0"/>
    <n v="0"/>
    <n v="0"/>
    <n v="0"/>
    <n v="0"/>
    <n v="0"/>
  </r>
  <r>
    <x v="38"/>
    <x v="0"/>
    <s v="202404"/>
    <n v="56"/>
    <n v="27260.81"/>
    <n v="-8.0763027576441881E-2"/>
    <s v="CohortTrend"/>
    <n v="-1.9537596937875889E-2"/>
    <s v="CohortTrend"/>
    <n v="0.2528291541329527"/>
    <s v="CohortAvg"/>
    <n v="2.137174440599238E-2"/>
    <s v="SegMedian"/>
    <n v="9.4736504570655381E-5"/>
    <s v="CohortAvg"/>
    <n v="0"/>
    <s v="NoMatch_ERROR"/>
    <n v="0"/>
    <s v="NoMatch_ERROR"/>
    <n v="0"/>
    <s v="NoMatch_ERROR"/>
    <n v="0"/>
    <n v="-2201.67"/>
    <n v="-532.61"/>
    <n v="574.36"/>
    <n v="-582.61"/>
    <n v="-2.58"/>
    <n v="0"/>
    <n v="0"/>
    <n v="24515.7"/>
    <n v="1.0000389999999999"/>
    <n v="1"/>
    <n v="1.0000389999999999"/>
    <s v="SegMedian"/>
    <m/>
    <m/>
    <m/>
    <m/>
    <m/>
    <m/>
    <m/>
    <m/>
    <n v="24516.67"/>
    <n v="27261.42"/>
    <n v="-2744.75"/>
    <b v="1"/>
    <n v="-582.61"/>
    <n v="0.78500000000000003"/>
    <n v="0.24"/>
    <n v="457.35"/>
    <n v="139.83000000000001"/>
    <n v="-2287.4"/>
    <n v="2284.8200000000002"/>
    <n v="14.57"/>
    <n v="2299.38"/>
    <n v="-0.96"/>
    <b v="0"/>
    <n v="0"/>
    <n v="0"/>
    <n v="0"/>
    <n v="0"/>
    <n v="0"/>
  </r>
  <r>
    <x v="38"/>
    <x v="0"/>
    <s v="202405"/>
    <n v="55"/>
    <n v="59850.38"/>
    <n v="-6.2560064376100094E-2"/>
    <s v="CohortTrend"/>
    <n v="-1.9885687213126758E-2"/>
    <s v="CohortTrend"/>
    <n v="0.26143946249203742"/>
    <s v="CohortAvg"/>
    <n v="4.2743488811984753E-2"/>
    <s v="SegMedian"/>
    <n v="1.5032518175134971E-4"/>
    <s v="CohortAvg"/>
    <n v="0"/>
    <s v="NoMatch_ERROR"/>
    <n v="0"/>
    <s v="NoMatch_ERROR"/>
    <n v="0"/>
    <s v="NoMatch_ERROR"/>
    <n v="0"/>
    <n v="-3744.24"/>
    <n v="-1190.17"/>
    <n v="1303.94"/>
    <n v="-2558.21"/>
    <n v="-9"/>
    <n v="0"/>
    <n v="0"/>
    <n v="53652.7"/>
    <n v="1.000022"/>
    <n v="1"/>
    <n v="1.000022"/>
    <s v="SegMedian"/>
    <m/>
    <m/>
    <m/>
    <m/>
    <m/>
    <m/>
    <m/>
    <m/>
    <n v="53653.89"/>
    <n v="59851.16"/>
    <n v="-6197.26"/>
    <b v="1"/>
    <n v="-2558.21"/>
    <n v="0.78500000000000003"/>
    <n v="0.24"/>
    <n v="2008.2"/>
    <n v="613.97"/>
    <n v="-4189.07"/>
    <n v="4180.07"/>
    <n v="63.96"/>
    <n v="4244.0200000000004"/>
    <n v="-1.19"/>
    <b v="0"/>
    <n v="0"/>
    <n v="0"/>
    <n v="0"/>
    <n v="0"/>
    <n v="0"/>
  </r>
  <r>
    <x v="38"/>
    <x v="0"/>
    <s v="202406"/>
    <n v="54"/>
    <n v="111993.53"/>
    <n v="-5.5286971505236059E-2"/>
    <s v="CohortTrend"/>
    <n v="-2.1198385594851338E-2"/>
    <s v="CohortTrend"/>
    <n v="0.28015067931358362"/>
    <s v="CohortAvg"/>
    <n v="5.4498541656379018E-2"/>
    <s v="SegMedian"/>
    <n v="1.430813003438301E-5"/>
    <s v="CohortAvg"/>
    <n v="0"/>
    <s v="NoMatch_ERROR"/>
    <n v="0"/>
    <s v="NoMatch_ERROR"/>
    <n v="0"/>
    <s v="NoMatch_ERROR"/>
    <n v="0"/>
    <n v="-6191.78"/>
    <n v="-2374.08"/>
    <n v="2614.59"/>
    <n v="-6103.48"/>
    <n v="-1.6"/>
    <n v="0"/>
    <n v="0"/>
    <n v="99937.17"/>
    <n v="1.000013"/>
    <n v="1"/>
    <n v="1.000013"/>
    <s v="SegMedian"/>
    <m/>
    <m/>
    <m/>
    <m/>
    <m/>
    <m/>
    <m/>
    <m/>
    <n v="99938.46"/>
    <n v="112016.1"/>
    <n v="-12077.64"/>
    <b v="1"/>
    <n v="-6103.48"/>
    <n v="0.78500000000000003"/>
    <n v="0.24"/>
    <n v="4791.24"/>
    <n v="1464.84"/>
    <n v="-7286.41"/>
    <n v="7284.81"/>
    <n v="152.59"/>
    <n v="7437.39"/>
    <n v="-1.29"/>
    <b v="0"/>
    <n v="0"/>
    <n v="0"/>
    <n v="0"/>
    <n v="0"/>
    <n v="0"/>
  </r>
  <r>
    <x v="38"/>
    <x v="0"/>
    <s v="202407"/>
    <n v="53"/>
    <n v="140613.96"/>
    <n v="-4.9175109819693447E-2"/>
    <s v="CohortTrend"/>
    <n v="-2.3851463535706961E-2"/>
    <s v="CohortTrend"/>
    <n v="0.28870207676257598"/>
    <s v="CohortAvg"/>
    <n v="6.6253594500773283E-2"/>
    <s v="SegMedian"/>
    <n v="1.8463974340219051E-5"/>
    <s v="CohortAvg"/>
    <n v="0"/>
    <s v="NoMatch_ERROR"/>
    <n v="0"/>
    <s v="NoMatch_ERROR"/>
    <n v="0"/>
    <s v="NoMatch_ERROR"/>
    <n v="0"/>
    <n v="-6914.71"/>
    <n v="-3353.85"/>
    <n v="3382.96"/>
    <n v="-9316.18"/>
    <n v="-2.6"/>
    <n v="0"/>
    <n v="0"/>
    <n v="124409.59"/>
    <n v="1.000202"/>
    <n v="1"/>
    <n v="1.000202"/>
    <s v="SegMedian"/>
    <m/>
    <m/>
    <m/>
    <m/>
    <m/>
    <m/>
    <m/>
    <m/>
    <n v="124434.67"/>
    <n v="141921.62"/>
    <n v="-17486.95"/>
    <b v="1"/>
    <n v="-9316.18"/>
    <n v="0.78500000000000003"/>
    <n v="0.24"/>
    <n v="7313.2"/>
    <n v="2235.88"/>
    <n v="-10173.75"/>
    <n v="10171.15"/>
    <n v="232.9"/>
    <n v="10404.06"/>
    <n v="-25.07"/>
    <b v="0"/>
    <n v="0"/>
    <n v="0"/>
    <n v="0"/>
    <n v="0"/>
    <n v="0"/>
  </r>
  <r>
    <x v="38"/>
    <x v="0"/>
    <s v="202408"/>
    <n v="52"/>
    <n v="62728.639999999999"/>
    <n v="-6.9168555710795762E-2"/>
    <s v="CohortTrend"/>
    <n v="-2.22311697672621E-2"/>
    <s v="CohortTrend"/>
    <n v="0.27870982320515042"/>
    <s v="CohortAvg"/>
    <n v="6.6351977995335348E-2"/>
    <s v="SegMedian"/>
    <n v="1.2227799675199529E-4"/>
    <s v="CohortAvg"/>
    <n v="0"/>
    <s v="NoMatch_ERROR"/>
    <n v="0"/>
    <s v="NoMatch_ERROR"/>
    <n v="0"/>
    <s v="NoMatch_ERROR"/>
    <n v="0"/>
    <n v="-4338.8500000000004"/>
    <n v="-1394.53"/>
    <n v="1456.92"/>
    <n v="-4162.17"/>
    <n v="-7.67"/>
    <n v="0"/>
    <n v="0"/>
    <n v="54282.34"/>
    <n v="1.0093000000000001"/>
    <n v="1"/>
    <n v="1.0093000000000001"/>
    <s v="SegMedian"/>
    <m/>
    <m/>
    <m/>
    <m/>
    <m/>
    <m/>
    <m/>
    <m/>
    <n v="54787.15"/>
    <n v="64953.84"/>
    <n v="-10166.700000000001"/>
    <b v="1"/>
    <n v="-4162.17"/>
    <n v="0.78500000000000003"/>
    <n v="0.24"/>
    <n v="3267.3"/>
    <n v="998.92"/>
    <n v="-6899.39"/>
    <n v="6891.72"/>
    <n v="104.05"/>
    <n v="6995.78"/>
    <n v="-504.8"/>
    <b v="0"/>
    <n v="0"/>
    <n v="0"/>
    <n v="0"/>
    <n v="0"/>
    <n v="0"/>
  </r>
  <r>
    <x v="38"/>
    <x v="0"/>
    <s v="202409"/>
    <n v="51"/>
    <n v="43460.38"/>
    <n v="-7.7763234139646933E-2"/>
    <s v="CohortTrend"/>
    <n v="-2.7358809188984461E-2"/>
    <s v="CohortTrend"/>
    <n v="0.29594937705725111"/>
    <s v="CohortAvg"/>
    <n v="6.6450361489897428E-2"/>
    <s v="SegMedian"/>
    <n v="3.3181185516011628E-4"/>
    <s v="CohortAvg"/>
    <n v="0"/>
    <s v="NoMatch_ERROR"/>
    <n v="0"/>
    <s v="NoMatch_ERROR"/>
    <n v="0"/>
    <s v="NoMatch_ERROR"/>
    <n v="0"/>
    <n v="-3379.62"/>
    <n v="-1189.02"/>
    <n v="1071.8399999999999"/>
    <n v="-2887.96"/>
    <n v="-14.42"/>
    <n v="0"/>
    <n v="0"/>
    <n v="37061.199999999997"/>
    <n v="1.0354730000000001"/>
    <n v="1"/>
    <n v="1.0354730000000001"/>
    <s v="SegMedian"/>
    <m/>
    <m/>
    <m/>
    <m/>
    <m/>
    <m/>
    <m/>
    <m/>
    <n v="38375.89"/>
    <n v="45093.07"/>
    <n v="-6717.18"/>
    <b v="1"/>
    <n v="-2887.96"/>
    <n v="0.78500000000000003"/>
    <n v="0.24"/>
    <n v="2267.0500000000002"/>
    <n v="693.11"/>
    <n v="-4450.13"/>
    <n v="4435.71"/>
    <n v="72.2"/>
    <n v="4507.91"/>
    <n v="-1314.69"/>
    <b v="0"/>
    <n v="0"/>
    <n v="0"/>
    <n v="0"/>
    <n v="0"/>
    <n v="0"/>
  </r>
  <r>
    <x v="38"/>
    <x v="0"/>
    <s v="202410"/>
    <n v="50"/>
    <n v="81878.37"/>
    <n v="-6.9196722880949815E-2"/>
    <s v="CohortTrend"/>
    <n v="-2.805980793423013E-2"/>
    <s v="CohortTrend"/>
    <n v="0.29522733489450032"/>
    <s v="CohortAvg"/>
    <n v="7.0209872571343757E-2"/>
    <s v="SegMedian"/>
    <n v="8.4071650847304249E-5"/>
    <s v="CohortAvg"/>
    <n v="0"/>
    <s v="NoMatch_ERROR"/>
    <n v="0"/>
    <s v="NoMatch_ERROR"/>
    <n v="0"/>
    <s v="NoMatch_ERROR"/>
    <n v="0"/>
    <n v="-5665.71"/>
    <n v="-2297.4899999999998"/>
    <n v="2014.39"/>
    <n v="-5748.67"/>
    <n v="-6.88"/>
    <n v="0"/>
    <n v="0"/>
    <n v="70174"/>
    <n v="1.0375669999999999"/>
    <n v="1"/>
    <n v="1.0375669999999999"/>
    <s v="SegMedian"/>
    <m/>
    <m/>
    <m/>
    <m/>
    <m/>
    <m/>
    <m/>
    <m/>
    <n v="72810.240000000005"/>
    <n v="83833.759999999995"/>
    <n v="-11023.52"/>
    <b v="1"/>
    <n v="-5748.67"/>
    <n v="0.78500000000000003"/>
    <n v="0.24"/>
    <n v="4512.71"/>
    <n v="1379.68"/>
    <n v="-6510.82"/>
    <n v="6503.93"/>
    <n v="143.72"/>
    <n v="6647.65"/>
    <n v="-2636.24"/>
    <b v="0"/>
    <n v="0"/>
    <n v="0"/>
    <n v="0"/>
    <n v="0"/>
    <n v="0"/>
  </r>
  <r>
    <x v="38"/>
    <x v="0"/>
    <s v="202411"/>
    <n v="49"/>
    <n v="62949.77"/>
    <n v="-7.5532598026203476E-2"/>
    <s v="CohortTrend"/>
    <n v="-2.976336489375293E-2"/>
    <s v="CohortTrend"/>
    <n v="0.31579439569479451"/>
    <s v="CohortAvg"/>
    <n v="7.3969383652790099E-2"/>
    <s v="SegMedian"/>
    <n v="1.0575107995983951E-5"/>
    <s v="CohortAvg"/>
    <n v="0"/>
    <s v="NoMatch_ERROR"/>
    <n v="0"/>
    <s v="NoMatch_ERROR"/>
    <n v="0"/>
    <s v="NoMatch_ERROR"/>
    <n v="0"/>
    <n v="-4754.76"/>
    <n v="-1873.6"/>
    <n v="1656.6"/>
    <n v="-4656.3599999999997"/>
    <n v="-0.67"/>
    <n v="0"/>
    <n v="0"/>
    <n v="53320.99"/>
    <n v="1.023882"/>
    <n v="1"/>
    <n v="1.023882"/>
    <s v="SegMedian"/>
    <m/>
    <m/>
    <m/>
    <m/>
    <m/>
    <m/>
    <m/>
    <m/>
    <n v="54594.39"/>
    <n v="69725.11"/>
    <n v="-15130.72"/>
    <b v="1"/>
    <n v="-4656.3599999999997"/>
    <n v="0.78500000000000003"/>
    <n v="0.24"/>
    <n v="3655.24"/>
    <n v="1117.53"/>
    <n v="-11475.48"/>
    <n v="11474.81"/>
    <n v="116.41"/>
    <n v="11591.22"/>
    <n v="-1273.4000000000001"/>
    <b v="0"/>
    <n v="0"/>
    <n v="0"/>
    <n v="0"/>
    <n v="0"/>
    <n v="0"/>
  </r>
  <r>
    <x v="38"/>
    <x v="0"/>
    <s v="202412"/>
    <n v="48"/>
    <n v="91943.96"/>
    <n v="-6.8819247719265078E-2"/>
    <s v="CohortTrend"/>
    <n v="-3.1525920092001287E-2"/>
    <s v="CohortTrend"/>
    <n v="0.32516963643505148"/>
    <s v="CohortAvg"/>
    <n v="7.585480122386716E-2"/>
    <s v="SegMedian"/>
    <n v="3.5203320650856942E-5"/>
    <s v="CohortAvg"/>
    <n v="0"/>
    <s v="NoMatch_ERROR"/>
    <n v="0"/>
    <s v="NoMatch_ERROR"/>
    <n v="0"/>
    <s v="NoMatch_ERROR"/>
    <n v="0"/>
    <n v="-6327.51"/>
    <n v="-2898.62"/>
    <n v="2491.4499999999998"/>
    <n v="-6974.39"/>
    <n v="-3.24"/>
    <n v="0"/>
    <n v="0"/>
    <n v="78231.649999999994"/>
    <n v="1.107631"/>
    <n v="1"/>
    <n v="1.107631"/>
    <s v="SegMedian"/>
    <m/>
    <m/>
    <m/>
    <m/>
    <m/>
    <m/>
    <m/>
    <m/>
    <n v="86651.79"/>
    <n v="96698.34"/>
    <n v="-10046.549999999999"/>
    <b v="1"/>
    <n v="-6974.39"/>
    <n v="0.78500000000000003"/>
    <n v="0.24"/>
    <n v="5474.9"/>
    <n v="1673.85"/>
    <n v="-4571.66"/>
    <n v="4568.42"/>
    <n v="174.36"/>
    <n v="4742.78"/>
    <n v="-8420.14"/>
    <b v="0"/>
    <n v="0"/>
    <n v="0"/>
    <n v="0"/>
    <n v="0"/>
    <n v="0"/>
  </r>
  <r>
    <x v="38"/>
    <x v="0"/>
    <s v="202501"/>
    <n v="47"/>
    <n v="131554.35"/>
    <n v="-6.6074361699063236E-2"/>
    <s v="CohortTrend"/>
    <n v="-3.0433936419589039E-2"/>
    <s v="CohortTrend"/>
    <n v="0.33430471840516468"/>
    <s v="CohortAvg"/>
    <n v="7.3969383652790099E-2"/>
    <s v="SegMedian"/>
    <n v="8.2916728052674345E-5"/>
    <s v="CohortAvg"/>
    <n v="0"/>
    <s v="NoMatch_ERROR"/>
    <n v="0"/>
    <s v="NoMatch_ERROR"/>
    <n v="0"/>
    <s v="NoMatch_ERROR"/>
    <n v="0"/>
    <n v="-8692.3700000000008"/>
    <n v="-4003.72"/>
    <n v="3664.94"/>
    <n v="-9730.99"/>
    <n v="-10.91"/>
    <n v="0"/>
    <n v="0"/>
    <n v="112781.3"/>
    <n v="1.0517099999999999"/>
    <n v="1"/>
    <n v="1.0517099999999999"/>
    <s v="SegMedian"/>
    <m/>
    <m/>
    <m/>
    <m/>
    <m/>
    <m/>
    <m/>
    <m/>
    <n v="118613.17"/>
    <n v="141557.35999999999"/>
    <n v="-22944.19"/>
    <b v="1"/>
    <n v="-9730.99"/>
    <n v="0.78500000000000003"/>
    <n v="0.24"/>
    <n v="7638.83"/>
    <n v="2335.44"/>
    <n v="-15305.36"/>
    <n v="15294.45"/>
    <n v="243.27"/>
    <n v="15537.72"/>
    <n v="-5831.87"/>
    <b v="0"/>
    <n v="0"/>
    <n v="0"/>
    <n v="0"/>
    <n v="0"/>
    <n v="0"/>
  </r>
  <r>
    <x v="38"/>
    <x v="0"/>
    <s v="202502"/>
    <n v="46"/>
    <n v="149225.01"/>
    <n v="-6.9362740967420983E-2"/>
    <s v="CohortTrend"/>
    <n v="-3.0799645103803459E-2"/>
    <s v="CohortTrend"/>
    <n v="0.3507925019008995"/>
    <s v="CohortAvg"/>
    <n v="7.1064532757737442E-2"/>
    <s v="SegMedian"/>
    <n v="1.1844482529064419E-4"/>
    <s v="CohortAvg"/>
    <n v="0"/>
    <s v="NoMatch_ERROR"/>
    <n v="0"/>
    <s v="NoMatch_ERROR"/>
    <n v="0"/>
    <s v="NoMatch_ERROR"/>
    <n v="0"/>
    <n v="-10350.66"/>
    <n v="-4596.08"/>
    <n v="4362.25"/>
    <n v="-10604.61"/>
    <n v="-17.670000000000002"/>
    <n v="0"/>
    <n v="0"/>
    <n v="128018.25"/>
    <n v="1.0760369999999999"/>
    <n v="1"/>
    <n v="1.0760369999999999"/>
    <s v="SegMedian"/>
    <m/>
    <m/>
    <m/>
    <m/>
    <m/>
    <m/>
    <m/>
    <m/>
    <n v="137752.38"/>
    <n v="156849.87"/>
    <n v="-19097.490000000002"/>
    <b v="1"/>
    <n v="-10604.61"/>
    <n v="0.78500000000000003"/>
    <n v="0.24"/>
    <n v="8324.6200000000008"/>
    <n v="2545.11"/>
    <n v="-10772.88"/>
    <n v="10755.2"/>
    <n v="265.12"/>
    <n v="11020.32"/>
    <n v="-9734.1299999999992"/>
    <b v="0"/>
    <n v="0"/>
    <n v="0"/>
    <n v="0"/>
    <n v="0"/>
    <n v="0"/>
  </r>
  <r>
    <x v="38"/>
    <x v="0"/>
    <s v="202503"/>
    <n v="45"/>
    <n v="385672.97"/>
    <n v="-5.4557066396763283E-2"/>
    <s v="CohortTrend"/>
    <n v="-3.5229696243405849E-2"/>
    <s v="CohortTrend"/>
    <n v="0.42486542836513241"/>
    <s v="CohortAvg"/>
    <n v="6.8159681862684784E-2"/>
    <s v="SegMedian"/>
    <n v="7.0755708037902874E-6"/>
    <s v="CohortAvg"/>
    <n v="0"/>
    <s v="NoMatch_ERROR"/>
    <n v="0"/>
    <s v="NoMatch_ERROR"/>
    <n v="0"/>
    <s v="NoMatch_ERROR"/>
    <n v="0"/>
    <n v="-21041.19"/>
    <n v="-13587.14"/>
    <n v="13654.93"/>
    <n v="-26287.35"/>
    <n v="-2.73"/>
    <n v="0"/>
    <n v="0"/>
    <n v="338409.49"/>
    <n v="1.051096"/>
    <n v="1"/>
    <n v="1.051096"/>
    <s v="SegMedian"/>
    <m/>
    <m/>
    <m/>
    <m/>
    <m/>
    <m/>
    <m/>
    <m/>
    <n v="355701"/>
    <n v="395867.64"/>
    <n v="-40166.639999999999"/>
    <b v="1"/>
    <n v="-26287.35"/>
    <n v="0.78500000000000003"/>
    <n v="0.24"/>
    <n v="20635.57"/>
    <n v="6308.96"/>
    <n v="-19531.080000000002"/>
    <n v="19528.349999999999"/>
    <n v="657.18"/>
    <n v="20185.53"/>
    <n v="-17291.5"/>
    <b v="0"/>
    <n v="0"/>
    <n v="0"/>
    <n v="0"/>
    <n v="0"/>
    <n v="0"/>
  </r>
  <r>
    <x v="38"/>
    <x v="0"/>
    <s v="202504"/>
    <n v="44"/>
    <n v="493737.71"/>
    <n v="-5.3220853217890787E-2"/>
    <s v="CohortTrend"/>
    <n v="-3.928232372161658E-2"/>
    <s v="CohortTrend"/>
    <n v="0.43775067835597969"/>
    <s v="CohortAvg"/>
    <n v="6.7305021676291099E-2"/>
    <s v="SegMedian"/>
    <n v="1.6321297846975359E-6"/>
    <s v="CohortAvg"/>
    <n v="0"/>
    <s v="NoMatch_ERROR"/>
    <n v="0"/>
    <s v="NoMatch_ERROR"/>
    <n v="0"/>
    <s v="NoMatch_ERROR"/>
    <n v="0"/>
    <n v="-26277.14"/>
    <n v="-19395.16"/>
    <n v="18011.169999999998"/>
    <n v="-33231.03"/>
    <n v="-0.81"/>
    <n v="0"/>
    <n v="0"/>
    <n v="432844.74"/>
    <n v="1.0264329999999999"/>
    <n v="1"/>
    <n v="1.0264329999999999"/>
    <s v="SegMedian"/>
    <m/>
    <m/>
    <m/>
    <m/>
    <m/>
    <m/>
    <m/>
    <m/>
    <n v="444286.32"/>
    <n v="492464.12"/>
    <n v="-48177.8"/>
    <b v="1"/>
    <n v="-33231.03"/>
    <n v="0.78500000000000003"/>
    <n v="0.24"/>
    <n v="26086.36"/>
    <n v="7975.45"/>
    <n v="-22091.439999999999"/>
    <n v="22090.639999999999"/>
    <n v="830.78"/>
    <n v="22921.41"/>
    <n v="-11441.58"/>
    <b v="0"/>
    <n v="0"/>
    <n v="0"/>
    <n v="0"/>
    <n v="0"/>
    <n v="0"/>
  </r>
  <r>
    <x v="38"/>
    <x v="0"/>
    <s v="202505"/>
    <n v="43"/>
    <n v="624807.18000000005"/>
    <n v="-4.4645878340523693E-2"/>
    <s v="CohortTrend"/>
    <n v="-3.7968380220831273E-2"/>
    <s v="CohortTrend"/>
    <n v="0.44380604780459387"/>
    <s v="CohortAvg"/>
    <n v="6.6450361489897428E-2"/>
    <s v="SegMedian"/>
    <n v="9.3012186661426545E-7"/>
    <s v="CohortAvg"/>
    <n v="0"/>
    <s v="NoMatch_ERROR"/>
    <n v="0"/>
    <s v="NoMatch_ERROR"/>
    <n v="0"/>
    <s v="NoMatch_ERROR"/>
    <n v="0"/>
    <n v="-27895.07"/>
    <n v="-23722.92"/>
    <n v="23107.77"/>
    <n v="-41518.660000000003"/>
    <n v="-0.57999999999999996"/>
    <n v="0"/>
    <n v="0"/>
    <n v="554777.72"/>
    <n v="0.997421"/>
    <n v="1"/>
    <n v="0.997421"/>
    <s v="SegMedian"/>
    <m/>
    <m/>
    <m/>
    <m/>
    <m/>
    <m/>
    <m/>
    <m/>
    <n v="553346.68000000005"/>
    <n v="616818.96"/>
    <n v="-63472.28"/>
    <b v="1"/>
    <n v="-41518.660000000003"/>
    <n v="0.78500000000000003"/>
    <n v="0.24"/>
    <n v="32592.15"/>
    <n v="9964.48"/>
    <n v="-30880.13"/>
    <n v="30879.55"/>
    <n v="1037.97"/>
    <n v="31917.51"/>
    <n v="1431.04"/>
    <b v="0"/>
    <n v="0"/>
    <n v="0"/>
    <n v="0"/>
    <n v="0"/>
    <n v="0"/>
  </r>
  <r>
    <x v="38"/>
    <x v="0"/>
    <s v="202506"/>
    <n v="42"/>
    <n v="801197.51"/>
    <n v="-4.3122930719993277E-2"/>
    <s v="CohortTrend"/>
    <n v="-3.9661825361903158E-2"/>
    <s v="CohortTrend"/>
    <n v="0.46155487976557991"/>
    <s v="CohortAvg"/>
    <n v="6.6351977995335348E-2"/>
    <s v="SegMedian"/>
    <n v="1.5540582383859851E-9"/>
    <s v="CohortAvg"/>
    <n v="0"/>
    <s v="NoMatch_ERROR"/>
    <n v="0"/>
    <s v="NoMatch_ERROR"/>
    <n v="0"/>
    <s v="NoMatch_ERROR"/>
    <n v="0"/>
    <n v="-34549.980000000003"/>
    <n v="-31776.959999999999"/>
    <n v="30816.39"/>
    <n v="-53161.04"/>
    <n v="0"/>
    <n v="0"/>
    <n v="0"/>
    <n v="712525.92"/>
    <n v="0.98721499999999995"/>
    <n v="1"/>
    <n v="0.98721499999999995"/>
    <s v="SegMedian"/>
    <m/>
    <m/>
    <m/>
    <m/>
    <m/>
    <m/>
    <m/>
    <m/>
    <n v="703416.2"/>
    <n v="778701.02"/>
    <n v="-75284.820000000007"/>
    <b v="1"/>
    <n v="-53161.04"/>
    <n v="0.78500000000000003"/>
    <n v="0.24"/>
    <n v="41731.42"/>
    <n v="12758.65"/>
    <n v="-33553.410000000003"/>
    <n v="33553.4"/>
    <n v="1329.03"/>
    <n v="34882.43"/>
    <n v="9109.7099999999991"/>
    <b v="0"/>
    <n v="0"/>
    <n v="0"/>
    <n v="0"/>
    <n v="0"/>
    <n v="0"/>
  </r>
  <r>
    <x v="38"/>
    <x v="0"/>
    <s v="202507"/>
    <n v="41"/>
    <n v="1028729"/>
    <n v="-4.1250758384675713E-2"/>
    <s v="CohortTrend"/>
    <n v="-4.3149854780894677E-2"/>
    <s v="CohortTrend"/>
    <n v="0.46155010324224488"/>
    <s v="CohortAvg"/>
    <n v="6.6253594500773283E-2"/>
    <s v="SegMedian"/>
    <n v="1.332525090029326E-5"/>
    <s v="CohortAvg"/>
    <n v="0"/>
    <s v="NoMatch_ERROR"/>
    <n v="0"/>
    <s v="NoMatch_ERROR"/>
    <n v="0"/>
    <s v="NoMatch_ERROR"/>
    <n v="0"/>
    <n v="-42435.85"/>
    <n v="-44389.51"/>
    <n v="39567.5"/>
    <n v="-68156.990000000005"/>
    <n v="-13.71"/>
    <n v="0"/>
    <n v="0"/>
    <n v="913300.44"/>
    <n v="0.97192100000000003"/>
    <n v="1"/>
    <n v="0.97192100000000003"/>
    <s v="SegMedian"/>
    <m/>
    <m/>
    <m/>
    <m/>
    <m/>
    <m/>
    <m/>
    <m/>
    <n v="887656.26"/>
    <n v="1033977.08"/>
    <n v="-146320.82999999999"/>
    <b v="1"/>
    <n v="-68156.990000000005"/>
    <n v="0.78500000000000003"/>
    <n v="0.24"/>
    <n v="53503.24"/>
    <n v="16357.68"/>
    <n v="-92817.59"/>
    <n v="92803.88"/>
    <n v="1703.92"/>
    <n v="94507.8"/>
    <n v="25644.18"/>
    <b v="0"/>
    <n v="0"/>
    <n v="0"/>
    <n v="0"/>
    <n v="0"/>
    <n v="0"/>
  </r>
  <r>
    <x v="38"/>
    <x v="0"/>
    <s v="202508"/>
    <n v="40"/>
    <n v="772105.16"/>
    <n v="-4.8722039260909407E-2"/>
    <s v="CohortTrend"/>
    <n v="-3.2248335444842013E-2"/>
    <s v="CohortTrend"/>
    <n v="0.46398467775637431"/>
    <s v="CohortAvg"/>
    <n v="6.6351977995335348E-2"/>
    <s v="SegMedian"/>
    <n v="1.144332329829361E-5"/>
    <s v="CohortAvg"/>
    <n v="0"/>
    <s v="NoMatch_ERROR"/>
    <n v="0"/>
    <s v="NoMatch_ERROR"/>
    <n v="0"/>
    <s v="NoMatch_ERROR"/>
    <n v="0"/>
    <n v="-37618.54"/>
    <n v="-24899.11"/>
    <n v="29853.75"/>
    <n v="-51230.7"/>
    <n v="-8.84"/>
    <n v="0"/>
    <n v="0"/>
    <n v="688201.72"/>
    <n v="1.0051019999999999"/>
    <n v="1"/>
    <n v="1.0051019999999999"/>
    <s v="SegMedian"/>
    <m/>
    <m/>
    <m/>
    <m/>
    <m/>
    <m/>
    <m/>
    <m/>
    <n v="691712.6"/>
    <n v="769664.57"/>
    <n v="-77951.97"/>
    <b v="1"/>
    <n v="-51230.7"/>
    <n v="0.78500000000000003"/>
    <n v="0.24"/>
    <n v="40216.1"/>
    <n v="12295.37"/>
    <n v="-37735.870000000003"/>
    <n v="37727.03"/>
    <n v="1280.77"/>
    <n v="39007.800000000003"/>
    <n v="-3510.88"/>
    <b v="0"/>
    <n v="0"/>
    <n v="0"/>
    <n v="0"/>
    <n v="0"/>
    <n v="0"/>
  </r>
  <r>
    <x v="38"/>
    <x v="0"/>
    <s v="202509"/>
    <n v="39"/>
    <n v="801561.33"/>
    <n v="-7.2382997214841746E-2"/>
    <s v="DonorCohort:202404"/>
    <n v="-2.407225245131344E-2"/>
    <s v="DonorCohort:202404"/>
    <n v="0.5"/>
    <s v="CohortAvg"/>
    <n v="6.6253594500773283E-2"/>
    <s v="SegMedian"/>
    <n v="1.5528490217075899E-8"/>
    <s v="CohortAvg"/>
    <n v="0"/>
    <s v="NoMatch_ERROR"/>
    <n v="0"/>
    <s v="NoMatch_ERROR"/>
    <n v="0"/>
    <s v="NoMatch_ERROR"/>
    <n v="0"/>
    <n v="-58019.41"/>
    <n v="-19295.39"/>
    <n v="33398.39"/>
    <n v="-53106.32"/>
    <n v="-0.01"/>
    <n v="0"/>
    <n v="0"/>
    <n v="704538.59"/>
    <n v="0.99683900000000003"/>
    <n v="1"/>
    <n v="0.99683900000000003"/>
    <s v="SegMedian"/>
    <m/>
    <m/>
    <m/>
    <m/>
    <m/>
    <m/>
    <m/>
    <m/>
    <n v="702311.57"/>
    <n v="802660.84"/>
    <n v="-100349.27"/>
    <b v="1"/>
    <n v="-53106.32"/>
    <n v="0.78500000000000003"/>
    <n v="0.24"/>
    <n v="41688.46"/>
    <n v="12745.52"/>
    <n v="-58660.81"/>
    <n v="58660.800000000003"/>
    <n v="1327.66"/>
    <n v="59988.46"/>
    <n v="2227.02"/>
    <b v="0"/>
    <n v="0"/>
    <n v="0"/>
    <n v="0"/>
    <n v="0"/>
    <n v="0"/>
  </r>
  <r>
    <x v="38"/>
    <x v="1"/>
    <s v="202301"/>
    <n v="61"/>
    <n v="797772.91"/>
    <n v="-8.4059961031365468E-3"/>
    <s v="CohortAvg"/>
    <n v="-4.543107435492192E-3"/>
    <s v="CohortAvg"/>
    <n v="8.8921817985390075E-2"/>
    <s v="CohortAvg"/>
    <n v="0"/>
    <s v="SegMedian"/>
    <n v="7.1718790021457371E-9"/>
    <s v="CohortAvg"/>
    <n v="0"/>
    <s v="NoMatch_ERROR"/>
    <n v="0"/>
    <s v="NoMatch_ERROR"/>
    <n v="0"/>
    <s v="NoMatch_ERROR"/>
    <n v="0"/>
    <n v="-6706.08"/>
    <n v="-3624.37"/>
    <n v="5911.62"/>
    <n v="0"/>
    <n v="-0.01"/>
    <n v="0"/>
    <n v="0"/>
    <n v="793354.08"/>
    <n v="0.83006599999999997"/>
    <n v="1"/>
    <n v="0.83006599999999997"/>
    <s v="CohortTrend"/>
    <m/>
    <m/>
    <m/>
    <m/>
    <m/>
    <m/>
    <m/>
    <m/>
    <n v="658535.89"/>
    <n v="651047.04"/>
    <n v="7488.85"/>
    <b v="1"/>
    <n v="0"/>
    <n v="0.78500000000000003"/>
    <n v="0.24"/>
    <n v="0"/>
    <n v="0"/>
    <n v="7488.85"/>
    <n v="-7488.85"/>
    <n v="0"/>
    <n v="-7488.85"/>
    <n v="134818.19"/>
    <b v="0"/>
    <n v="0"/>
    <n v="0"/>
    <n v="0"/>
    <n v="0"/>
    <n v="0"/>
  </r>
  <r>
    <x v="38"/>
    <x v="1"/>
    <s v="202404"/>
    <n v="56"/>
    <n v="19102.37"/>
    <n v="-6.355232992901734E-2"/>
    <s v="CohortAvg"/>
    <n v="-1.522880230834635E-2"/>
    <s v="CohortAvg"/>
    <n v="0.15651967178107251"/>
    <s v="CohortAvg"/>
    <n v="0"/>
    <s v="SegMedian"/>
    <n v="1.6321193975922761E-8"/>
    <s v="CohortAvg"/>
    <n v="0"/>
    <s v="NoMatch_ERROR"/>
    <n v="0"/>
    <s v="NoMatch_ERROR"/>
    <n v="0"/>
    <s v="NoMatch_ERROR"/>
    <n v="0"/>
    <n v="-1214"/>
    <n v="-290.91000000000003"/>
    <n v="249.16"/>
    <n v="0"/>
    <n v="0"/>
    <n v="0"/>
    <n v="0"/>
    <n v="17846.62"/>
    <n v="0.34218900000000002"/>
    <n v="1"/>
    <n v="0.34218900000000002"/>
    <s v="CohortTrend"/>
    <m/>
    <m/>
    <m/>
    <m/>
    <m/>
    <m/>
    <m/>
    <m/>
    <n v="6106.93"/>
    <n v="6438.42"/>
    <n v="-331.49"/>
    <b v="1"/>
    <n v="0"/>
    <n v="0.78500000000000003"/>
    <n v="0.24"/>
    <n v="0"/>
    <n v="0"/>
    <n v="-331.49"/>
    <n v="331.49"/>
    <n v="0"/>
    <n v="331.49"/>
    <n v="11739.69"/>
    <b v="0"/>
    <n v="0"/>
    <n v="0"/>
    <n v="0"/>
    <n v="0"/>
    <n v="0"/>
  </r>
  <r>
    <x v="38"/>
    <x v="1"/>
    <s v="202405"/>
    <n v="55"/>
    <n v="229719.32"/>
    <n v="-1.1649569726407769E-2"/>
    <s v="CohortAvg"/>
    <n v="-1.2724729277561211E-2"/>
    <s v="CohortAvg"/>
    <n v="0.14716818312009319"/>
    <s v="CohortAvg"/>
    <n v="0"/>
    <s v="SegMedian"/>
    <n v="1.8716811172332169E-8"/>
    <s v="CohortAvg"/>
    <n v="0"/>
    <s v="NoMatch_ERROR"/>
    <n v="0"/>
    <s v="NoMatch_ERROR"/>
    <n v="0"/>
    <s v="NoMatch_ERROR"/>
    <n v="0"/>
    <n v="-2676.13"/>
    <n v="-2923.12"/>
    <n v="2817.28"/>
    <n v="0"/>
    <n v="0"/>
    <n v="0"/>
    <n v="0"/>
    <n v="226937.35"/>
    <n v="0.66930900000000004"/>
    <n v="1"/>
    <n v="0.66930900000000004"/>
    <s v="CohortTrend"/>
    <m/>
    <m/>
    <m/>
    <m/>
    <m/>
    <m/>
    <m/>
    <m/>
    <n v="151891.32"/>
    <n v="150661.01"/>
    <n v="1230.31"/>
    <b v="1"/>
    <n v="0"/>
    <n v="0.78500000000000003"/>
    <n v="0.24"/>
    <n v="0"/>
    <n v="0"/>
    <n v="1230.31"/>
    <n v="-1230.31"/>
    <n v="0"/>
    <n v="-1230.31"/>
    <n v="75046.03"/>
    <b v="0"/>
    <n v="0"/>
    <n v="0"/>
    <n v="0"/>
    <n v="0"/>
    <n v="0"/>
  </r>
  <r>
    <x v="38"/>
    <x v="1"/>
    <s v="202406"/>
    <n v="54"/>
    <n v="154469.82999999999"/>
    <n v="-1.542732142630176E-2"/>
    <s v="CohortAvg"/>
    <n v="-1.4877823479603831E-2"/>
    <s v="CohortAvg"/>
    <n v="0.1782079853233034"/>
    <s v="CohortAvg"/>
    <n v="0"/>
    <s v="SegMedian"/>
    <n v="0"/>
    <s v="CohortAvg"/>
    <n v="0"/>
    <s v="NoMatch_ERROR"/>
    <n v="0"/>
    <s v="NoMatch_ERROR"/>
    <n v="0"/>
    <s v="NoMatch_ERROR"/>
    <n v="0"/>
    <n v="-2383.06"/>
    <n v="-2298.17"/>
    <n v="2293.98"/>
    <n v="0"/>
    <n v="0"/>
    <n v="0"/>
    <n v="0"/>
    <n v="152082.57999999999"/>
    <n v="8.4834999999999994E-2"/>
    <n v="1"/>
    <n v="8.4834999999999994E-2"/>
    <s v="CohortTrend"/>
    <m/>
    <m/>
    <m/>
    <m/>
    <m/>
    <m/>
    <m/>
    <m/>
    <n v="12901.96"/>
    <n v="12971.61"/>
    <n v="-69.650000000000006"/>
    <b v="1"/>
    <n v="0"/>
    <n v="0.78500000000000003"/>
    <n v="0.24"/>
    <n v="0"/>
    <n v="0"/>
    <n v="-69.650000000000006"/>
    <n v="69.650000000000006"/>
    <n v="0"/>
    <n v="69.650000000000006"/>
    <n v="139180.62"/>
    <b v="0"/>
    <n v="0"/>
    <n v="0"/>
    <n v="0"/>
    <n v="0"/>
    <n v="0"/>
  </r>
  <r>
    <x v="38"/>
    <x v="1"/>
    <s v="202407"/>
    <n v="53"/>
    <n v="69003.22"/>
    <n v="-4.2489177704919362E-2"/>
    <s v="CohortAvg"/>
    <n v="-1.5329217938816191E-2"/>
    <s v="CohortAvg"/>
    <n v="0.16900905053606319"/>
    <s v="CohortAvg"/>
    <n v="0"/>
    <s v="SegMedian"/>
    <n v="1.7299989014073939E-9"/>
    <s v="CohortAvg"/>
    <n v="0"/>
    <s v="NoMatch_ERROR"/>
    <n v="0"/>
    <s v="NoMatch_ERROR"/>
    <n v="0"/>
    <s v="NoMatch_ERROR"/>
    <n v="0"/>
    <n v="-2931.89"/>
    <n v="-1057.77"/>
    <n v="971.85"/>
    <n v="0"/>
    <n v="0"/>
    <n v="0"/>
    <n v="0"/>
    <n v="65985.41"/>
    <n v="2.4223999999999999E-2"/>
    <n v="1"/>
    <n v="2.4223999999999999E-2"/>
    <s v="CohortTrend"/>
    <m/>
    <m/>
    <m/>
    <m/>
    <m/>
    <m/>
    <m/>
    <m/>
    <n v="1598.44"/>
    <n v="1752.69"/>
    <n v="-154.25"/>
    <b v="1"/>
    <n v="0"/>
    <n v="0.78500000000000003"/>
    <n v="0.24"/>
    <n v="0"/>
    <n v="0"/>
    <n v="-154.25"/>
    <n v="154.25"/>
    <n v="0"/>
    <n v="154.25"/>
    <n v="64386.97"/>
    <b v="0"/>
    <n v="0"/>
    <n v="0"/>
    <n v="0"/>
    <n v="0"/>
    <n v="0"/>
  </r>
  <r>
    <x v="38"/>
    <x v="1"/>
    <s v="202408"/>
    <n v="52"/>
    <n v="32276.79"/>
    <n v="-6.2536472951936539E-2"/>
    <s v="CohortAvg"/>
    <n v="-1.660935512595476E-2"/>
    <s v="CohortAvg"/>
    <n v="0.18293859701793319"/>
    <s v="CohortAvg"/>
    <n v="0"/>
    <s v="SegMedian"/>
    <n v="4.0378849843923312E-11"/>
    <s v="CohortAvg"/>
    <n v="0"/>
    <s v="NoMatch_ERROR"/>
    <n v="0"/>
    <s v="NoMatch_ERROR"/>
    <n v="0"/>
    <s v="NoMatch_ERROR"/>
    <n v="0"/>
    <n v="-2018.48"/>
    <n v="-536.1"/>
    <n v="492.06"/>
    <n v="0"/>
    <n v="0"/>
    <n v="0"/>
    <n v="0"/>
    <n v="30214.27"/>
    <n v="4.8101999999999999E-2"/>
    <n v="1"/>
    <n v="4.8101999999999999E-2"/>
    <s v="CohortTrend"/>
    <m/>
    <m/>
    <m/>
    <m/>
    <m/>
    <m/>
    <m/>
    <m/>
    <n v="1453.36"/>
    <n v="1575.57"/>
    <n v="-122.21"/>
    <b v="1"/>
    <n v="0"/>
    <n v="0.78500000000000003"/>
    <n v="0.24"/>
    <n v="0"/>
    <n v="0"/>
    <n v="-122.21"/>
    <n v="122.21"/>
    <n v="0"/>
    <n v="122.21"/>
    <n v="28760.91"/>
    <b v="0"/>
    <n v="0"/>
    <n v="0"/>
    <n v="0"/>
    <n v="0"/>
    <n v="0"/>
  </r>
  <r>
    <x v="38"/>
    <x v="1"/>
    <s v="202409"/>
    <n v="51"/>
    <n v="119447.47"/>
    <n v="-4.1130171939961331E-2"/>
    <s v="CohortAvg"/>
    <n v="-1.507151180585267E-2"/>
    <s v="CohortAvg"/>
    <n v="0.1822638250791333"/>
    <s v="CohortAvg"/>
    <n v="0"/>
    <s v="SegMedian"/>
    <n v="0"/>
    <s v="CohortAvg"/>
    <n v="0"/>
    <s v="NoMatch_ERROR"/>
    <n v="0"/>
    <s v="NoMatch_ERROR"/>
    <n v="0"/>
    <s v="NoMatch_ERROR"/>
    <n v="0"/>
    <n v="-4912.8999999999996"/>
    <n v="-1800.25"/>
    <n v="1814.25"/>
    <n v="0"/>
    <n v="0"/>
    <n v="0"/>
    <n v="0"/>
    <n v="114548.57"/>
    <n v="4.1305000000000001E-2"/>
    <n v="1"/>
    <n v="4.1305000000000001E-2"/>
    <s v="CohortAvg"/>
    <m/>
    <m/>
    <m/>
    <m/>
    <m/>
    <m/>
    <m/>
    <m/>
    <n v="4731.3999999999996"/>
    <n v="4933.75"/>
    <n v="-202.35"/>
    <b v="1"/>
    <n v="0"/>
    <n v="0.78500000000000003"/>
    <n v="0.24"/>
    <n v="0"/>
    <n v="0"/>
    <n v="-202.35"/>
    <n v="202.35"/>
    <n v="0"/>
    <n v="202.35"/>
    <n v="109817.17"/>
    <b v="0"/>
    <n v="0"/>
    <n v="0"/>
    <n v="0"/>
    <n v="0"/>
    <n v="0"/>
  </r>
  <r>
    <x v="38"/>
    <x v="1"/>
    <s v="202410"/>
    <n v="50"/>
    <n v="284081.3"/>
    <n v="-1.253258663515657E-2"/>
    <s v="CohortAvg"/>
    <n v="-1.828469211951933E-2"/>
    <s v="CohortAvg"/>
    <n v="0.18752167775881251"/>
    <s v="CohortAvg"/>
    <n v="0"/>
    <s v="SegMedian"/>
    <n v="1.8893291689226589E-8"/>
    <s v="CohortAvg"/>
    <n v="0"/>
    <s v="NoMatch_ERROR"/>
    <n v="0"/>
    <s v="NoMatch_ERROR"/>
    <n v="0"/>
    <s v="NoMatch_ERROR"/>
    <n v="0"/>
    <n v="-3560.27"/>
    <n v="-5194.34"/>
    <n v="4439.28"/>
    <n v="0"/>
    <n v="-0.01"/>
    <n v="0"/>
    <n v="0"/>
    <n v="279765.96000000002"/>
    <n v="2.622E-2"/>
    <n v="1"/>
    <n v="2.622E-2"/>
    <s v="CohortAvg"/>
    <m/>
    <m/>
    <m/>
    <m/>
    <m/>
    <m/>
    <m/>
    <m/>
    <n v="7335.49"/>
    <n v="7448.63"/>
    <n v="-113.14"/>
    <b v="1"/>
    <n v="0"/>
    <n v="0.78500000000000003"/>
    <n v="0.24"/>
    <n v="0"/>
    <n v="0"/>
    <n v="-113.14"/>
    <n v="113.14"/>
    <n v="0"/>
    <n v="113.14"/>
    <n v="272430.46999999997"/>
    <b v="0"/>
    <n v="0"/>
    <n v="0"/>
    <n v="0"/>
    <n v="0"/>
    <n v="0"/>
  </r>
  <r>
    <x v="38"/>
    <x v="1"/>
    <s v="202411"/>
    <n v="49"/>
    <n v="87895.64"/>
    <n v="-4.4806712079483862E-2"/>
    <s v="CohortAvg"/>
    <n v="-1.4800890413014141E-2"/>
    <s v="CohortAvg"/>
    <n v="0.17324432257743749"/>
    <s v="CohortAvg"/>
    <n v="0"/>
    <s v="SegMedian"/>
    <n v="0"/>
    <s v="CohortAvg"/>
    <n v="0"/>
    <s v="NoMatch_ERROR"/>
    <n v="0"/>
    <s v="NoMatch_ERROR"/>
    <n v="0"/>
    <s v="NoMatch_ERROR"/>
    <n v="0"/>
    <n v="-3938.31"/>
    <n v="-1300.93"/>
    <n v="1268.95"/>
    <n v="0"/>
    <n v="0"/>
    <n v="0"/>
    <n v="0"/>
    <n v="83925.34"/>
    <n v="0.103727"/>
    <n v="1"/>
    <n v="0.103727"/>
    <s v="CohortAvg"/>
    <m/>
    <m/>
    <m/>
    <m/>
    <m/>
    <m/>
    <m/>
    <m/>
    <n v="8705.36"/>
    <n v="9117.19"/>
    <n v="-411.83"/>
    <b v="1"/>
    <n v="0"/>
    <n v="0.78500000000000003"/>
    <n v="0.24"/>
    <n v="0"/>
    <n v="0"/>
    <n v="-411.83"/>
    <n v="411.83"/>
    <n v="0"/>
    <n v="411.83"/>
    <n v="75219.97"/>
    <b v="0"/>
    <n v="0"/>
    <n v="0"/>
    <n v="0"/>
    <n v="0"/>
    <n v="0"/>
  </r>
  <r>
    <x v="38"/>
    <x v="1"/>
    <s v="202412"/>
    <n v="48"/>
    <n v="33003.11"/>
    <n v="-8.5637913480520172E-3"/>
    <s v="CohortAvg"/>
    <n v="-1.241432488903798E-2"/>
    <s v="CohortAvg"/>
    <n v="0.14466452777934569"/>
    <s v="CohortAvg"/>
    <n v="0"/>
    <s v="SegMedian"/>
    <n v="0"/>
    <s v="CohortAvg"/>
    <n v="0"/>
    <s v="NoMatch_ERROR"/>
    <n v="0"/>
    <s v="NoMatch_ERROR"/>
    <n v="0"/>
    <s v="NoMatch_ERROR"/>
    <n v="0"/>
    <n v="-282.63"/>
    <n v="-409.71"/>
    <n v="397.86"/>
    <n v="0"/>
    <n v="0"/>
    <n v="0"/>
    <n v="0"/>
    <n v="32708.63"/>
    <n v="0.116808"/>
    <n v="1"/>
    <n v="0.116808"/>
    <s v="CohortAvg"/>
    <m/>
    <m/>
    <m/>
    <m/>
    <m/>
    <m/>
    <m/>
    <m/>
    <n v="3820.62"/>
    <n v="3855.01"/>
    <n v="-34.39"/>
    <b v="1"/>
    <n v="0"/>
    <n v="0.78500000000000003"/>
    <n v="0.24"/>
    <n v="0"/>
    <n v="0"/>
    <n v="-34.39"/>
    <n v="34.39"/>
    <n v="0"/>
    <n v="34.39"/>
    <n v="28888.02"/>
    <b v="0"/>
    <n v="0"/>
    <n v="0"/>
    <n v="0"/>
    <n v="0"/>
    <n v="0"/>
  </r>
  <r>
    <x v="38"/>
    <x v="1"/>
    <s v="202501"/>
    <n v="47"/>
    <n v="30397.07"/>
    <n v="-1.531149533157543E-2"/>
    <s v="CohortAvg"/>
    <n v="-1.7525220861688711E-2"/>
    <s v="CohortAvg"/>
    <n v="0.20429280057474489"/>
    <s v="CohortAvg"/>
    <n v="0"/>
    <s v="SegMedian"/>
    <n v="0"/>
    <s v="CohortAvg"/>
    <n v="0"/>
    <s v="NoMatch_ERROR"/>
    <n v="0"/>
    <s v="NoMatch_ERROR"/>
    <n v="0"/>
    <s v="NoMatch_ERROR"/>
    <n v="0"/>
    <n v="-465.42"/>
    <n v="-532.72"/>
    <n v="517.49"/>
    <n v="0"/>
    <n v="0"/>
    <n v="0"/>
    <n v="0"/>
    <n v="2991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916.42"/>
    <b v="0"/>
    <n v="0"/>
    <n v="0"/>
    <n v="0"/>
    <n v="0"/>
    <n v="0"/>
  </r>
  <r>
    <x v="38"/>
    <x v="1"/>
    <s v="202502"/>
    <n v="46"/>
    <n v="62381.11"/>
    <n v="-1.38890824909997E-2"/>
    <s v="CohortAvg"/>
    <n v="-1.894799655775076E-2"/>
    <s v="CohortAvg"/>
    <n v="0.19407596658271359"/>
    <s v="CohortAvg"/>
    <n v="0"/>
    <s v="SegMedian"/>
    <n v="0"/>
    <s v="CohortAvg"/>
    <n v="0"/>
    <s v="NoMatch_ERROR"/>
    <n v="0"/>
    <s v="NoMatch_ERROR"/>
    <n v="0"/>
    <s v="NoMatch_ERROR"/>
    <n v="0"/>
    <n v="-866.42"/>
    <n v="-1182"/>
    <n v="1008.89"/>
    <n v="0"/>
    <n v="0"/>
    <n v="0"/>
    <n v="0"/>
    <n v="6134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1341.58"/>
    <b v="0"/>
    <n v="0"/>
    <n v="0"/>
    <n v="0"/>
    <n v="0"/>
    <n v="0"/>
  </r>
  <r>
    <x v="38"/>
    <x v="1"/>
    <s v="202503"/>
    <n v="45"/>
    <n v="56896.17"/>
    <n v="-9.6968582563912477E-3"/>
    <s v="CohortAvg"/>
    <n v="-1.37567095791973E-2"/>
    <s v="CohortAvg"/>
    <n v="0.20827420401098681"/>
    <s v="CohortAvg"/>
    <n v="0"/>
    <s v="SegMedian"/>
    <n v="0"/>
    <s v="CohortAvg"/>
    <n v="0"/>
    <s v="NoMatch_ERROR"/>
    <n v="0"/>
    <s v="NoMatch_ERROR"/>
    <n v="0"/>
    <s v="NoMatch_ERROR"/>
    <n v="0"/>
    <n v="-551.71"/>
    <n v="-782.7"/>
    <n v="987.5"/>
    <n v="0"/>
    <n v="0"/>
    <n v="0"/>
    <n v="0"/>
    <n v="56549.25"/>
    <n v="2.7222E-2"/>
    <n v="1"/>
    <n v="2.7222E-2"/>
    <s v="CohortAvg"/>
    <m/>
    <m/>
    <m/>
    <m/>
    <m/>
    <m/>
    <m/>
    <m/>
    <n v="1539.38"/>
    <n v="1548.83"/>
    <n v="-9.4499999999999993"/>
    <b v="1"/>
    <n v="0"/>
    <n v="0.78500000000000003"/>
    <n v="0.24"/>
    <n v="0"/>
    <n v="0"/>
    <n v="-9.4499999999999993"/>
    <n v="9.4499999999999993"/>
    <n v="0"/>
    <n v="9.4499999999999993"/>
    <n v="55009.87"/>
    <b v="0"/>
    <n v="0"/>
    <n v="0"/>
    <n v="0"/>
    <n v="0"/>
    <n v="0"/>
  </r>
  <r>
    <x v="38"/>
    <x v="1"/>
    <s v="202504"/>
    <n v="44"/>
    <n v="28287.77"/>
    <n v="-2.062196594999741E-2"/>
    <s v="CohortAvg"/>
    <n v="-1.6747298447315151E-2"/>
    <s v="CohortAvg"/>
    <n v="0.20240744014480139"/>
    <s v="CohortAvg"/>
    <n v="0"/>
    <s v="SegMedian"/>
    <n v="0"/>
    <s v="CohortAvg"/>
    <n v="0"/>
    <s v="NoMatch_ERROR"/>
    <n v="0"/>
    <s v="NoMatch_ERROR"/>
    <n v="0"/>
    <s v="NoMatch_ERROR"/>
    <n v="0"/>
    <n v="-583.35"/>
    <n v="-473.74"/>
    <n v="477.14"/>
    <n v="0"/>
    <n v="0"/>
    <n v="0"/>
    <n v="0"/>
    <n v="27707.8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707.82"/>
    <b v="0"/>
    <n v="0"/>
    <n v="0"/>
    <n v="0"/>
    <n v="0"/>
    <n v="0"/>
  </r>
  <r>
    <x v="38"/>
    <x v="1"/>
    <s v="202505"/>
    <n v="43"/>
    <n v="9928.0300000000007"/>
    <n v="-1.002389939148648E-2"/>
    <s v="CohortAvg"/>
    <n v="-1.6741790755022759E-2"/>
    <s v="CohortAvg"/>
    <n v="0.2026629701391103"/>
    <s v="CohortAvg"/>
    <n v="0"/>
    <s v="SegMedian"/>
    <n v="0"/>
    <s v="CohortAvg"/>
    <n v="0"/>
    <s v="NoMatch_ERROR"/>
    <n v="0"/>
    <s v="NoMatch_ERROR"/>
    <n v="0"/>
    <s v="NoMatch_ERROR"/>
    <n v="0"/>
    <n v="-99.52"/>
    <n v="-166.21"/>
    <n v="167.67"/>
    <n v="0"/>
    <n v="0"/>
    <n v="0"/>
    <n v="0"/>
    <n v="9829.96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829.9699999999993"/>
    <b v="0"/>
    <n v="0"/>
    <n v="0"/>
    <n v="0"/>
    <n v="0"/>
    <n v="0"/>
  </r>
  <r>
    <x v="38"/>
    <x v="1"/>
    <s v="202506"/>
    <n v="42"/>
    <n v="15568.61"/>
    <n v="-1.41317040940728E-2"/>
    <s v="CohortAvg"/>
    <n v="-1.6937820975406321E-2"/>
    <s v="CohortAvg"/>
    <n v="0.1969428684931343"/>
    <s v="CohortAvg"/>
    <n v="0"/>
    <s v="SegMedian"/>
    <n v="0"/>
    <s v="CohortAvg"/>
    <n v="0"/>
    <s v="NoMatch_ERROR"/>
    <n v="0"/>
    <s v="NoMatch_ERROR"/>
    <n v="0"/>
    <s v="NoMatch_ERROR"/>
    <n v="0"/>
    <n v="-220.01"/>
    <n v="-263.7"/>
    <n v="255.51"/>
    <n v="0"/>
    <n v="0"/>
    <n v="0"/>
    <n v="0"/>
    <n v="15340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340.41"/>
    <b v="0"/>
    <n v="0"/>
    <n v="0"/>
    <n v="0"/>
    <n v="0"/>
    <n v="0"/>
  </r>
  <r>
    <x v="38"/>
    <x v="1"/>
    <s v="202507"/>
    <n v="41"/>
    <n v="62020.42"/>
    <n v="-1.120704225614232E-2"/>
    <s v="CohortAvg"/>
    <n v="-1.8507741668224789E-2"/>
    <s v="CohortAvg"/>
    <n v="0.20562483430540029"/>
    <s v="CohortAvg"/>
    <n v="0"/>
    <s v="SegMedian"/>
    <n v="0"/>
    <s v="CohortAvg"/>
    <n v="0"/>
    <s v="NoMatch_ERROR"/>
    <n v="0"/>
    <s v="NoMatch_ERROR"/>
    <n v="0"/>
    <s v="NoMatch_ERROR"/>
    <n v="0"/>
    <n v="-695.07"/>
    <n v="-1147.8599999999999"/>
    <n v="1062.74"/>
    <n v="0"/>
    <n v="0"/>
    <n v="0"/>
    <n v="0"/>
    <n v="61240.2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1240.24"/>
    <b v="0"/>
    <n v="0"/>
    <n v="0"/>
    <n v="0"/>
    <n v="0"/>
    <n v="0"/>
  </r>
  <r>
    <x v="38"/>
    <x v="1"/>
    <s v="202508"/>
    <n v="40"/>
    <n v="23939.69"/>
    <n v="-1.4925024556505099E-2"/>
    <s v="CohortAvg"/>
    <n v="-1.513775662733576E-2"/>
    <s v="CohortAvg"/>
    <n v="0.18608157101835571"/>
    <s v="CohortAvg"/>
    <n v="0"/>
    <s v="SegMedian"/>
    <n v="0"/>
    <s v="CohortAvg"/>
    <n v="0"/>
    <s v="NoMatch_ERROR"/>
    <n v="0"/>
    <s v="NoMatch_ERROR"/>
    <n v="0"/>
    <s v="NoMatch_ERROR"/>
    <n v="0"/>
    <n v="-357.3"/>
    <n v="-362.39"/>
    <n v="371.23"/>
    <n v="0"/>
    <n v="0"/>
    <n v="0"/>
    <n v="0"/>
    <n v="23591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591.22"/>
    <b v="0"/>
    <n v="0"/>
    <n v="0"/>
    <n v="0"/>
    <n v="0"/>
    <n v="0"/>
  </r>
  <r>
    <x v="38"/>
    <x v="1"/>
    <s v="202509"/>
    <n v="39"/>
    <n v="1646.83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04.62"/>
    <n v="-25.08"/>
    <n v="0"/>
    <n v="0"/>
    <n v="0"/>
    <n v="0"/>
    <n v="0"/>
    <n v="1517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17.13"/>
    <b v="0"/>
    <n v="0"/>
    <n v="0"/>
    <n v="0"/>
    <n v="0"/>
    <n v="0"/>
  </r>
  <r>
    <x v="38"/>
    <x v="2"/>
    <s v="202101"/>
    <n v="95"/>
    <n v="1134.8399999999999"/>
    <n v="-0.19329258841710739"/>
    <s v="CohortAvg"/>
    <n v="-1.347436709127103E-2"/>
    <s v="CohortTrend"/>
    <n v="0.15665231486263859"/>
    <s v="CohortAvg"/>
    <n v="0"/>
    <s v="SegMedian"/>
    <n v="2.7795112769116181E-8"/>
    <s v="CohortAvg"/>
    <n v="0"/>
    <s v="NoMatch_ERROR"/>
    <n v="0"/>
    <s v="NoMatch_ERROR"/>
    <n v="0"/>
    <s v="NoMatch_ERROR"/>
    <n v="0"/>
    <n v="-219.36"/>
    <n v="-15.29"/>
    <n v="14.81"/>
    <n v="0"/>
    <n v="0"/>
    <n v="0"/>
    <n v="0"/>
    <n v="915.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15.01"/>
    <b v="0"/>
    <n v="0"/>
    <n v="0"/>
    <n v="0"/>
    <n v="0"/>
    <n v="0"/>
  </r>
  <r>
    <x v="38"/>
    <x v="2"/>
    <s v="202201"/>
    <n v="75"/>
    <n v="12497.88"/>
    <n v="-6.4331845649000588E-2"/>
    <s v="CohortAvg"/>
    <n v="-1.313601773008166E-2"/>
    <s v="CohortTrend"/>
    <n v="0.14987593577901259"/>
    <s v="CohortAvg"/>
    <n v="0"/>
    <s v="SegMedian"/>
    <n v="4.1047856416449548E-7"/>
    <s v="CohortAvg"/>
    <n v="0"/>
    <s v="NoMatch_ERROR"/>
    <n v="0"/>
    <s v="NoMatch_ERROR"/>
    <n v="0"/>
    <s v="NoMatch_ERROR"/>
    <n v="0"/>
    <n v="-804.01"/>
    <n v="-164.17"/>
    <n v="156.09"/>
    <n v="0"/>
    <n v="-0.01"/>
    <n v="0"/>
    <n v="0"/>
    <n v="11685.79"/>
    <n v="0.30615300000000001"/>
    <n v="1"/>
    <n v="0.30615300000000001"/>
    <s v="CohortTrend"/>
    <m/>
    <m/>
    <m/>
    <m/>
    <m/>
    <m/>
    <m/>
    <m/>
    <n v="3577.64"/>
    <n v="3788.64"/>
    <n v="-211"/>
    <b v="1"/>
    <n v="0"/>
    <n v="0.78500000000000003"/>
    <n v="0.24"/>
    <n v="0"/>
    <n v="0"/>
    <n v="-211"/>
    <n v="211"/>
    <n v="0"/>
    <n v="211"/>
    <n v="8108.15"/>
    <b v="0"/>
    <n v="0"/>
    <n v="0"/>
    <n v="0"/>
    <n v="0"/>
    <n v="0"/>
  </r>
  <r>
    <x v="38"/>
    <x v="2"/>
    <s v="202301"/>
    <n v="66"/>
    <n v="2173004.1"/>
    <n v="-3.5812782527094501E-2"/>
    <s v="CohortAvg"/>
    <n v="-1.4752244029015279E-2"/>
    <s v="CohortTrend"/>
    <n v="0.17436097223018779"/>
    <s v="CohortAvg"/>
    <n v="0"/>
    <s v="SegMedian"/>
    <n v="4.7137639418488854E-9"/>
    <s v="CohortAvg"/>
    <n v="0"/>
    <s v="NoMatch_ERROR"/>
    <n v="0"/>
    <s v="NoMatch_ERROR"/>
    <n v="0"/>
    <s v="NoMatch_ERROR"/>
    <n v="0"/>
    <n v="-77821.320000000007"/>
    <n v="-32056.69"/>
    <n v="31573.93"/>
    <n v="0"/>
    <n v="-0.01"/>
    <n v="0"/>
    <n v="0"/>
    <n v="2094700.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094700.01"/>
    <b v="0"/>
    <n v="0"/>
    <n v="0"/>
    <n v="0"/>
    <n v="0"/>
    <n v="0"/>
  </r>
  <r>
    <x v="38"/>
    <x v="2"/>
    <s v="202404"/>
    <n v="56"/>
    <n v="385729.94"/>
    <n v="-4.2843311686695688E-2"/>
    <s v="CohortAvg"/>
    <n v="-1.5992539312863499E-2"/>
    <s v="CohortTrend"/>
    <n v="0.17587206817098389"/>
    <s v="CohortAvg"/>
    <n v="0"/>
    <s v="SegMedian"/>
    <n v="5.1722934744618317E-8"/>
    <s v="CohortAvg"/>
    <n v="0"/>
    <s v="NoMatch_ERROR"/>
    <n v="0"/>
    <s v="NoMatch_ERROR"/>
    <n v="0"/>
    <s v="NoMatch_ERROR"/>
    <n v="0"/>
    <n v="-16525.95"/>
    <n v="-6168.8"/>
    <n v="5653.26"/>
    <n v="0"/>
    <n v="-0.02"/>
    <n v="0"/>
    <n v="0"/>
    <n v="368688.43"/>
    <n v="0.42068"/>
    <n v="1"/>
    <n v="0.42068"/>
    <s v="CohortTrend"/>
    <m/>
    <m/>
    <m/>
    <m/>
    <m/>
    <m/>
    <m/>
    <m/>
    <n v="155099.85999999999"/>
    <n v="159361.57"/>
    <n v="-4261.71"/>
    <b v="1"/>
    <n v="0"/>
    <n v="0.78500000000000003"/>
    <n v="0.24"/>
    <n v="0"/>
    <n v="0"/>
    <n v="-4261.71"/>
    <n v="4261.6899999999996"/>
    <n v="0"/>
    <n v="4261.6899999999996"/>
    <n v="213588.58"/>
    <b v="0"/>
    <n v="0"/>
    <n v="0"/>
    <n v="0"/>
    <n v="0"/>
    <n v="0"/>
  </r>
  <r>
    <x v="38"/>
    <x v="2"/>
    <s v="202405"/>
    <n v="55"/>
    <n v="1016262.88"/>
    <n v="-1.9040488320266159E-2"/>
    <s v="CohortAvg"/>
    <n v="-1.4277471058499721E-2"/>
    <s v="CohortTrend"/>
    <n v="0.1731787518008607"/>
    <s v="CohortAvg"/>
    <n v="1.064619428498546E-2"/>
    <s v="SegMedian"/>
    <n v="2.7968461383696E-8"/>
    <s v="CohortAvg"/>
    <n v="0"/>
    <s v="NoMatch_ERROR"/>
    <n v="0"/>
    <s v="NoMatch_ERROR"/>
    <n v="0"/>
    <s v="NoMatch_ERROR"/>
    <n v="0"/>
    <n v="-19350.14"/>
    <n v="-14509.66"/>
    <n v="14666.26"/>
    <n v="-10819.33"/>
    <n v="-0.03"/>
    <n v="0"/>
    <n v="0"/>
    <n v="986249.97"/>
    <n v="0.37622800000000001"/>
    <n v="1"/>
    <n v="0.37622800000000001"/>
    <s v="CohortTrend"/>
    <m/>
    <m/>
    <m/>
    <m/>
    <m/>
    <m/>
    <m/>
    <m/>
    <n v="371054.68"/>
    <n v="375394.46"/>
    <n v="-4339.78"/>
    <b v="1"/>
    <n v="-10819.33"/>
    <n v="0.78500000000000003"/>
    <n v="0.24"/>
    <n v="8493.18"/>
    <n v="2596.64"/>
    <n v="4153.3900000000003"/>
    <n v="-4153.42"/>
    <n v="270.48"/>
    <n v="-3882.94"/>
    <n v="615195.30000000005"/>
    <b v="0"/>
    <n v="0"/>
    <n v="0"/>
    <n v="0"/>
    <n v="0"/>
    <n v="0"/>
  </r>
  <r>
    <x v="38"/>
    <x v="2"/>
    <s v="202406"/>
    <n v="54"/>
    <n v="639302.23"/>
    <n v="-2.7593273576773481E-2"/>
    <s v="CohortAvg"/>
    <n v="-1.4290400634520599E-2"/>
    <s v="CohortTrend"/>
    <n v="0.1717821049104101"/>
    <s v="CohortAvg"/>
    <n v="2.129238856997092E-2"/>
    <s v="SegMedian"/>
    <n v="1.9830852798693111E-8"/>
    <s v="CohortAvg"/>
    <n v="0"/>
    <s v="NoMatch_ERROR"/>
    <n v="0"/>
    <s v="NoMatch_ERROR"/>
    <n v="0"/>
    <s v="NoMatch_ERROR"/>
    <n v="0"/>
    <n v="-17640.439999999999"/>
    <n v="-9135.89"/>
    <n v="9151.7199999999993"/>
    <n v="-13612.27"/>
    <n v="-0.01"/>
    <n v="0"/>
    <n v="0"/>
    <n v="608065.34"/>
    <n v="0.54936099999999999"/>
    <n v="1"/>
    <n v="0.54936099999999999"/>
    <s v="CohortTrend"/>
    <m/>
    <m/>
    <m/>
    <m/>
    <m/>
    <m/>
    <m/>
    <m/>
    <n v="334047.58"/>
    <n v="344525.54"/>
    <n v="-10477.959999999999"/>
    <b v="1"/>
    <n v="-13612.27"/>
    <n v="0.78500000000000003"/>
    <n v="0.24"/>
    <n v="10685.63"/>
    <n v="3266.95"/>
    <n v="207.67"/>
    <n v="-207.68"/>
    <n v="340.31"/>
    <n v="132.63"/>
    <n v="274017.77"/>
    <b v="0"/>
    <n v="0"/>
    <n v="0"/>
    <n v="0"/>
    <n v="0"/>
    <n v="0"/>
  </r>
  <r>
    <x v="38"/>
    <x v="2"/>
    <s v="202407"/>
    <n v="53"/>
    <n v="1119874.25"/>
    <n v="-2.728081917581451E-2"/>
    <s v="CohortAvg"/>
    <n v="-1.522330158206363E-2"/>
    <s v="CohortTrend"/>
    <n v="0.1757712311514785"/>
    <s v="CohortAvg"/>
    <n v="2.6511446396410562E-2"/>
    <s v="SegMedian"/>
    <n v="6.5770056896531002E-6"/>
    <s v="CohortAvg"/>
    <n v="0"/>
    <s v="NoMatch_ERROR"/>
    <n v="0"/>
    <s v="NoMatch_ERROR"/>
    <n v="0"/>
    <s v="NoMatch_ERROR"/>
    <n v="0"/>
    <n v="-30551.09"/>
    <n v="-17048.18"/>
    <n v="16403.47"/>
    <n v="-29689.49"/>
    <n v="-7.37"/>
    <n v="0"/>
    <n v="0"/>
    <n v="1058981.6000000001"/>
    <n v="0.426456"/>
    <n v="1"/>
    <n v="0.426456"/>
    <s v="CohortTrend"/>
    <m/>
    <m/>
    <m/>
    <m/>
    <m/>
    <m/>
    <m/>
    <m/>
    <n v="451609.55"/>
    <n v="468334.27"/>
    <n v="-16724.72"/>
    <b v="1"/>
    <n v="-29689.49"/>
    <n v="0.78500000000000003"/>
    <n v="0.24"/>
    <n v="23306.25"/>
    <n v="7125.48"/>
    <n v="6581.53"/>
    <n v="-6588.89"/>
    <n v="742.24"/>
    <n v="-5846.66"/>
    <n v="607372.05000000005"/>
    <b v="0"/>
    <n v="0"/>
    <n v="0"/>
    <n v="0"/>
    <n v="0"/>
    <n v="0"/>
  </r>
  <r>
    <x v="38"/>
    <x v="2"/>
    <s v="202408"/>
    <n v="52"/>
    <n v="925011.95"/>
    <n v="-2.3919081417250479E-2"/>
    <s v="CohortAvg"/>
    <n v="-1.595085254987073E-2"/>
    <s v="CohortTrend"/>
    <n v="0.1879086743629827"/>
    <s v="CohortAvg"/>
    <n v="2.1741204340827231E-2"/>
    <s v="SegMedian"/>
    <n v="1.175485409527214E-8"/>
    <s v="CohortAvg"/>
    <n v="0"/>
    <s v="NoMatch_ERROR"/>
    <n v="0"/>
    <s v="NoMatch_ERROR"/>
    <n v="0"/>
    <s v="NoMatch_ERROR"/>
    <n v="0"/>
    <n v="-22125.439999999999"/>
    <n v="-14754.73"/>
    <n v="14484.81"/>
    <n v="-20110.87"/>
    <n v="-0.01"/>
    <n v="0"/>
    <n v="0"/>
    <n v="882505.71"/>
    <n v="0.47311500000000001"/>
    <n v="1"/>
    <n v="0.47311500000000001"/>
    <s v="CohortTrend"/>
    <m/>
    <m/>
    <m/>
    <m/>
    <m/>
    <m/>
    <m/>
    <m/>
    <n v="417526.27"/>
    <n v="428691.39"/>
    <n v="-11165.12"/>
    <b v="1"/>
    <n v="-20110.87"/>
    <n v="0.78500000000000003"/>
    <n v="0.24"/>
    <n v="15787.04"/>
    <n v="4826.6099999999997"/>
    <n v="4621.92"/>
    <n v="-4621.93"/>
    <n v="502.77"/>
    <n v="-4119.16"/>
    <n v="464979.44"/>
    <b v="0"/>
    <n v="0"/>
    <n v="0"/>
    <n v="0"/>
    <n v="0"/>
    <n v="0"/>
  </r>
  <r>
    <x v="38"/>
    <x v="2"/>
    <s v="202409"/>
    <n v="51"/>
    <n v="618501.66"/>
    <n v="-3.2635172003223897E-2"/>
    <s v="CohortAvg"/>
    <n v="-1.6569882115012868E-2"/>
    <s v="CohortTrend"/>
    <n v="0.18502803357565151"/>
    <s v="CohortAvg"/>
    <n v="2.6735854281838719E-2"/>
    <s v="SegMedian"/>
    <n v="7.2965726071449832E-6"/>
    <s v="CohortAvg"/>
    <n v="0"/>
    <s v="NoMatch_ERROR"/>
    <n v="0"/>
    <s v="NoMatch_ERROR"/>
    <n v="0"/>
    <s v="NoMatch_ERROR"/>
    <n v="0"/>
    <n v="-20184.91"/>
    <n v="-10248.5"/>
    <n v="9536.68"/>
    <n v="-16536.169999999998"/>
    <n v="-4.51"/>
    <n v="0"/>
    <n v="0"/>
    <n v="581064.25"/>
    <n v="0.35824600000000001"/>
    <n v="1"/>
    <n v="0.35824600000000001"/>
    <s v="CohortTrend"/>
    <m/>
    <m/>
    <m/>
    <m/>
    <m/>
    <m/>
    <m/>
    <m/>
    <n v="208164.13"/>
    <n v="217094.76"/>
    <n v="-8930.6299999999992"/>
    <b v="1"/>
    <n v="-16536.169999999998"/>
    <n v="0.78500000000000003"/>
    <n v="0.24"/>
    <n v="12980.89"/>
    <n v="3968.68"/>
    <n v="4050.27"/>
    <n v="-4054.78"/>
    <n v="413.4"/>
    <n v="-3641.37"/>
    <n v="372900.12"/>
    <b v="0"/>
    <n v="0"/>
    <n v="0"/>
    <n v="0"/>
    <n v="0"/>
    <n v="0"/>
  </r>
  <r>
    <x v="38"/>
    <x v="2"/>
    <s v="202410"/>
    <n v="50"/>
    <n v="454641.77"/>
    <n v="-4.075853156321195E-2"/>
    <s v="CohortAvg"/>
    <n v="-1.6604788180919889E-2"/>
    <s v="CohortTrend"/>
    <n v="0.1818045701656045"/>
    <s v="CohortAvg"/>
    <n v="2.957356817616167E-2"/>
    <s v="SegMedian"/>
    <n v="4.8231434149221102E-8"/>
    <s v="CohortAvg"/>
    <n v="0"/>
    <s v="NoMatch_ERROR"/>
    <n v="0"/>
    <s v="NoMatch_ERROR"/>
    <n v="0"/>
    <s v="NoMatch_ERROR"/>
    <n v="0"/>
    <n v="-18530.53"/>
    <n v="-7549.23"/>
    <n v="6888"/>
    <n v="-13445.38"/>
    <n v="-0.02"/>
    <n v="0"/>
    <n v="0"/>
    <n v="422004.6"/>
    <n v="0.557585"/>
    <n v="1"/>
    <n v="0.557585"/>
    <s v="CohortTrend"/>
    <m/>
    <m/>
    <m/>
    <m/>
    <m/>
    <m/>
    <m/>
    <m/>
    <n v="235303.45"/>
    <n v="248150.22"/>
    <n v="-12846.77"/>
    <b v="1"/>
    <n v="-13445.38"/>
    <n v="0.78500000000000003"/>
    <n v="0.24"/>
    <n v="10554.62"/>
    <n v="3226.89"/>
    <n v="-2292.14"/>
    <n v="2292.12"/>
    <n v="336.13"/>
    <n v="2628.26"/>
    <n v="186701.15"/>
    <b v="0"/>
    <n v="0"/>
    <n v="0"/>
    <n v="0"/>
    <n v="0"/>
    <n v="0"/>
  </r>
  <r>
    <x v="38"/>
    <x v="2"/>
    <s v="202411"/>
    <n v="49"/>
    <n v="543214.56000000006"/>
    <n v="-3.7133607503613879E-2"/>
    <s v="CohortAvg"/>
    <n v="-1.789346102211703E-2"/>
    <s v="CohortTrend"/>
    <n v="0.18989184597490741"/>
    <s v="CohortAvg"/>
    <n v="2.5658963137390418E-2"/>
    <s v="SegMedian"/>
    <n v="1.7075120113583949E-6"/>
    <s v="CohortAvg"/>
    <n v="0"/>
    <s v="NoMatch_ERROR"/>
    <n v="0"/>
    <s v="NoMatch_ERROR"/>
    <n v="0"/>
    <s v="NoMatch_ERROR"/>
    <n v="0"/>
    <n v="-20171.52"/>
    <n v="-9719.99"/>
    <n v="8596"/>
    <n v="-13938.32"/>
    <n v="-0.93"/>
    <n v="0"/>
    <n v="0"/>
    <n v="507979.81"/>
    <n v="0.31524600000000003"/>
    <n v="1"/>
    <n v="0.31524600000000003"/>
    <s v="CohortTrend"/>
    <m/>
    <m/>
    <m/>
    <m/>
    <m/>
    <m/>
    <m/>
    <m/>
    <n v="160138.79999999999"/>
    <n v="167644.26999999999"/>
    <n v="-7505.47"/>
    <b v="1"/>
    <n v="-13938.32"/>
    <n v="0.78500000000000003"/>
    <n v="0.24"/>
    <n v="10941.58"/>
    <n v="3345.2"/>
    <n v="3436.12"/>
    <n v="-3437.04"/>
    <n v="348.46"/>
    <n v="-3088.58"/>
    <n v="347841.01"/>
    <b v="0"/>
    <n v="0"/>
    <n v="0"/>
    <n v="0"/>
    <n v="0"/>
    <n v="0"/>
  </r>
  <r>
    <x v="38"/>
    <x v="2"/>
    <s v="202412"/>
    <n v="48"/>
    <n v="1032211.2"/>
    <n v="-1.9875706888683151E-2"/>
    <s v="CohortAvg"/>
    <n v="-1.6698381717240269E-2"/>
    <s v="CohortTrend"/>
    <n v="0.18923369581822211"/>
    <s v="CohortAvg"/>
    <n v="2.957356817616167E-2"/>
    <s v="SegMedian"/>
    <n v="2.9311520719835569E-8"/>
    <s v="CohortAvg"/>
    <n v="0"/>
    <s v="NoMatch_ERROR"/>
    <n v="0"/>
    <s v="NoMatch_ERROR"/>
    <n v="0"/>
    <s v="NoMatch_ERROR"/>
    <n v="0"/>
    <n v="-20515.93"/>
    <n v="-17236.259999999998"/>
    <n v="16277.43"/>
    <n v="-30526.17"/>
    <n v="-0.03"/>
    <n v="0"/>
    <n v="0"/>
    <n v="980210.25"/>
    <n v="0.42458800000000002"/>
    <n v="1"/>
    <n v="0.42458800000000002"/>
    <s v="CohortTrend"/>
    <m/>
    <m/>
    <m/>
    <m/>
    <m/>
    <m/>
    <m/>
    <m/>
    <n v="416185.51"/>
    <n v="429070.89"/>
    <n v="-12885.38"/>
    <b v="1"/>
    <n v="-30526.17"/>
    <n v="0.78500000000000003"/>
    <n v="0.24"/>
    <n v="23963.040000000001"/>
    <n v="7326.28"/>
    <n v="11077.66"/>
    <n v="-11077.69"/>
    <n v="763.15"/>
    <n v="-10314.540000000001"/>
    <n v="564024.74"/>
    <b v="0"/>
    <n v="0"/>
    <n v="0"/>
    <n v="0"/>
    <n v="0"/>
    <n v="0"/>
  </r>
  <r>
    <x v="38"/>
    <x v="2"/>
    <s v="202501"/>
    <n v="47"/>
    <n v="1132920.07"/>
    <n v="-3.0502277690582259E-2"/>
    <s v="CohortAvg"/>
    <n v="-1.789531100872032E-2"/>
    <s v="CohortTrend"/>
    <n v="0.19047603179834591"/>
    <s v="CohortAvg"/>
    <n v="2.499505902693187E-2"/>
    <s v="SegMedian"/>
    <n v="7.2015761644931476E-7"/>
    <s v="CohortAvg"/>
    <n v="0"/>
    <s v="NoMatch_ERROR"/>
    <n v="0"/>
    <s v="NoMatch_ERROR"/>
    <n v="0"/>
    <s v="NoMatch_ERROR"/>
    <n v="0"/>
    <n v="-34556.639999999999"/>
    <n v="-20273.96"/>
    <n v="17982.84"/>
    <n v="-28317.4"/>
    <n v="-0.82"/>
    <n v="0"/>
    <n v="0"/>
    <n v="1067754.0900000001"/>
    <n v="0.41337600000000002"/>
    <n v="1"/>
    <n v="0.41337600000000002"/>
    <s v="CohortTrend"/>
    <m/>
    <m/>
    <m/>
    <m/>
    <m/>
    <m/>
    <m/>
    <m/>
    <n v="441383.49"/>
    <n v="458086.73"/>
    <n v="-16703.240000000002"/>
    <b v="1"/>
    <n v="-28317.4"/>
    <n v="0.78500000000000003"/>
    <n v="0.24"/>
    <n v="22229.16"/>
    <n v="6796.18"/>
    <n v="5525.92"/>
    <n v="-5526.74"/>
    <n v="707.94"/>
    <n v="-4818.8"/>
    <n v="626370.6"/>
    <b v="0"/>
    <n v="0"/>
    <n v="0"/>
    <n v="0"/>
    <n v="0"/>
    <n v="0"/>
  </r>
  <r>
    <x v="38"/>
    <x v="2"/>
    <s v="202502"/>
    <n v="46"/>
    <n v="1114308.47"/>
    <n v="-3.4146129123206193E-2"/>
    <s v="CohortAvg"/>
    <n v="-1.786039328900918E-2"/>
    <s v="CohortTrend"/>
    <n v="0.19697493593883891"/>
    <s v="CohortAvg"/>
    <n v="2.174435809861917E-2"/>
    <s v="SegMedian"/>
    <n v="5.3618114139165037E-9"/>
    <s v="CohortAvg"/>
    <n v="0"/>
    <s v="NoMatch_ERROR"/>
    <n v="0"/>
    <s v="NoMatch_ERROR"/>
    <n v="0"/>
    <s v="NoMatch_ERROR"/>
    <n v="0"/>
    <n v="-38049.32"/>
    <n v="-19901.990000000002"/>
    <n v="18290.900000000001"/>
    <n v="-24229.919999999998"/>
    <n v="-0.01"/>
    <n v="0"/>
    <n v="0"/>
    <n v="1050418.1399999999"/>
    <n v="0.41119099999999997"/>
    <n v="1"/>
    <n v="0.41119099999999997"/>
    <s v="CohortTrend"/>
    <m/>
    <m/>
    <m/>
    <m/>
    <m/>
    <m/>
    <m/>
    <m/>
    <n v="431922.39"/>
    <n v="447691.4"/>
    <n v="-15769"/>
    <b v="1"/>
    <n v="-24229.919999999998"/>
    <n v="0.78500000000000003"/>
    <n v="0.24"/>
    <n v="19020.490000000002"/>
    <n v="5815.18"/>
    <n v="3251.49"/>
    <n v="-3251.49"/>
    <n v="605.75"/>
    <n v="-2645.75"/>
    <n v="618495.74"/>
    <b v="0"/>
    <n v="0"/>
    <n v="0"/>
    <n v="0"/>
    <n v="0"/>
    <n v="0"/>
  </r>
  <r>
    <x v="38"/>
    <x v="2"/>
    <s v="202503"/>
    <n v="45"/>
    <n v="2012845.87"/>
    <n v="-2.2732276339905221E-2"/>
    <s v="CohortAvg"/>
    <n v="-1.7116124759491941E-2"/>
    <s v="CohortTrend"/>
    <n v="0.20121376311548941"/>
    <s v="CohortAvg"/>
    <n v="2.1742781219723201E-2"/>
    <s v="SegMedian"/>
    <n v="6.5235353673655719E-10"/>
    <s v="CohortAvg"/>
    <n v="0"/>
    <s v="NoMatch_ERROR"/>
    <n v="0"/>
    <s v="NoMatch_ERROR"/>
    <n v="0"/>
    <s v="NoMatch_ERROR"/>
    <n v="0"/>
    <n v="-45756.57"/>
    <n v="-34452.120000000003"/>
    <n v="33751.019999999997"/>
    <n v="-43764.87"/>
    <n v="0"/>
    <n v="0"/>
    <n v="0"/>
    <n v="1922623.33"/>
    <n v="0.26991399999999999"/>
    <n v="1"/>
    <n v="0.26991399999999999"/>
    <s v="CohortTrend"/>
    <m/>
    <m/>
    <m/>
    <m/>
    <m/>
    <m/>
    <m/>
    <m/>
    <n v="518943.91"/>
    <n v="531029.52"/>
    <n v="-12085.61"/>
    <b v="1"/>
    <n v="-43764.87"/>
    <n v="0.78500000000000003"/>
    <n v="0.24"/>
    <n v="34355.42"/>
    <n v="10503.57"/>
    <n v="22269.82"/>
    <n v="-22269.82"/>
    <n v="1094.1199999999999"/>
    <n v="-21175.69"/>
    <n v="1403679.42"/>
    <b v="0"/>
    <n v="0"/>
    <n v="0"/>
    <n v="0"/>
    <n v="0"/>
    <n v="0"/>
  </r>
  <r>
    <x v="38"/>
    <x v="2"/>
    <s v="202504"/>
    <n v="44"/>
    <n v="2525190.7799999998"/>
    <n v="-2.4544105009824249E-2"/>
    <s v="CohortAvg"/>
    <n v="-1.713102921415189E-2"/>
    <s v="CohortTrend"/>
    <n v="0.19645184949733779"/>
    <s v="CohortAvg"/>
    <n v="2.1741204340827231E-2"/>
    <s v="SegMedian"/>
    <n v="2.1140532742304532E-12"/>
    <s v="CohortAvg"/>
    <n v="0"/>
    <s v="NoMatch_ERROR"/>
    <n v="0"/>
    <s v="NoMatch_ERROR"/>
    <n v="0"/>
    <s v="NoMatch_ERROR"/>
    <n v="0"/>
    <n v="-61978.55"/>
    <n v="-43259.12"/>
    <n v="41339.870000000003"/>
    <n v="-54900.69"/>
    <n v="0"/>
    <n v="0"/>
    <n v="0"/>
    <n v="2406392.29"/>
    <n v="0.348381"/>
    <n v="1"/>
    <n v="0.348381"/>
    <s v="CohortTrend"/>
    <m/>
    <m/>
    <m/>
    <m/>
    <m/>
    <m/>
    <m/>
    <m/>
    <n v="838340.19"/>
    <n v="858924.93"/>
    <n v="-20584.740000000002"/>
    <b v="1"/>
    <n v="-54900.69"/>
    <n v="0.78500000000000003"/>
    <n v="0.24"/>
    <n v="43097.04"/>
    <n v="13176.17"/>
    <n v="22512.3"/>
    <n v="-22512.3"/>
    <n v="1372.52"/>
    <n v="-21139.79"/>
    <n v="1568052.09"/>
    <b v="0"/>
    <n v="0"/>
    <n v="0"/>
    <n v="0"/>
    <n v="0"/>
    <n v="0"/>
  </r>
  <r>
    <x v="38"/>
    <x v="2"/>
    <s v="202505"/>
    <n v="43"/>
    <n v="2141780.38"/>
    <n v="-2.7541739346931729E-2"/>
    <s v="CohortAvg"/>
    <n v="-1.6658677678996581E-2"/>
    <s v="CohortTrend"/>
    <n v="0.19423177995745119"/>
    <s v="CohortAvg"/>
    <n v="2.1516796455399081E-2"/>
    <s v="SegMedian"/>
    <n v="0"/>
    <s v="CohortAvg"/>
    <n v="0"/>
    <s v="NoMatch_ERROR"/>
    <n v="0"/>
    <s v="NoMatch_ERROR"/>
    <n v="0"/>
    <s v="NoMatch_ERROR"/>
    <n v="0"/>
    <n v="-58988.36"/>
    <n v="-35679.230000000003"/>
    <n v="34666.82"/>
    <n v="-46084.25"/>
    <n v="0"/>
    <n v="0"/>
    <n v="0"/>
    <n v="2035695.36"/>
    <n v="0.48258200000000001"/>
    <n v="1"/>
    <n v="0.48258200000000001"/>
    <s v="CohortTrend"/>
    <m/>
    <m/>
    <m/>
    <m/>
    <m/>
    <m/>
    <m/>
    <m/>
    <n v="982390.91"/>
    <n v="1008472.15"/>
    <n v="-26081.24"/>
    <b v="1"/>
    <n v="-46084.25"/>
    <n v="0.78500000000000003"/>
    <n v="0.24"/>
    <n v="36176.14"/>
    <n v="11060.22"/>
    <n v="10094.9"/>
    <n v="-10094.9"/>
    <n v="1152.1099999999999"/>
    <n v="-8942.7900000000009"/>
    <n v="1053304.45"/>
    <b v="0"/>
    <n v="0"/>
    <n v="0"/>
    <n v="0"/>
    <n v="0"/>
    <n v="0"/>
  </r>
  <r>
    <x v="38"/>
    <x v="2"/>
    <s v="202506"/>
    <n v="42"/>
    <n v="2505592.98"/>
    <n v="-2.0156217714211829E-2"/>
    <s v="CohortAvg"/>
    <n v="-1.6160573079138769E-2"/>
    <s v="CohortTrend"/>
    <n v="0.19793459840377711"/>
    <s v="CohortAvg"/>
    <n v="2.1741204340827231E-2"/>
    <s v="SegMedian"/>
    <n v="0"/>
    <s v="CohortAvg"/>
    <n v="0"/>
    <s v="NoMatch_ERROR"/>
    <n v="0"/>
    <s v="NoMatch_ERROR"/>
    <n v="0"/>
    <s v="NoMatch_ERROR"/>
    <n v="0"/>
    <n v="-50503.28"/>
    <n v="-40491.82"/>
    <n v="41328.629999999997"/>
    <n v="-54474.61"/>
    <n v="0"/>
    <n v="0"/>
    <n v="0"/>
    <n v="2401451.9"/>
    <n v="0.38767499999999999"/>
    <n v="1"/>
    <n v="0.38767499999999999"/>
    <s v="CohortTrend"/>
    <m/>
    <m/>
    <m/>
    <m/>
    <m/>
    <m/>
    <m/>
    <m/>
    <n v="930982.16"/>
    <n v="947988.03"/>
    <n v="-17005.87"/>
    <b v="1"/>
    <n v="-54474.61"/>
    <n v="0.78500000000000003"/>
    <n v="0.24"/>
    <n v="42762.57"/>
    <n v="13073.91"/>
    <n v="25756.7"/>
    <n v="-25756.7"/>
    <n v="1361.87"/>
    <n v="-24394.84"/>
    <n v="1470469.75"/>
    <b v="0"/>
    <n v="0"/>
    <n v="0"/>
    <n v="0"/>
    <n v="0"/>
    <n v="0"/>
  </r>
  <r>
    <x v="38"/>
    <x v="2"/>
    <s v="202507"/>
    <n v="41"/>
    <n v="3407402.85"/>
    <n v="-1.60763962885862E-2"/>
    <s v="CohortAvg"/>
    <n v="-1.7195681993918979E-2"/>
    <s v="CohortTrend"/>
    <n v="0.1886097494383796"/>
    <s v="CohortAvg"/>
    <n v="1.8445160816129041E-2"/>
    <s v="SegMedian"/>
    <n v="0"/>
    <s v="CohortAvg"/>
    <n v="0"/>
    <s v="NoMatch_ERROR"/>
    <n v="0"/>
    <s v="NoMatch_ERROR"/>
    <n v="0"/>
    <s v="NoMatch_ERROR"/>
    <n v="0"/>
    <n v="-54778.76"/>
    <n v="-58592.62"/>
    <n v="53555.78"/>
    <n v="-62850.09"/>
    <n v="0"/>
    <n v="0"/>
    <n v="0"/>
    <n v="3284737.16"/>
    <n v="0.156357"/>
    <n v="1"/>
    <n v="0.156357"/>
    <s v="CohortTrend"/>
    <m/>
    <m/>
    <m/>
    <m/>
    <m/>
    <m/>
    <m/>
    <m/>
    <n v="513592.94"/>
    <n v="519645.26"/>
    <n v="-6052.32"/>
    <b v="1"/>
    <n v="-62850.09"/>
    <n v="0.78500000000000003"/>
    <n v="0.24"/>
    <n v="49337.32"/>
    <n v="15084.02"/>
    <n v="43285"/>
    <n v="-43285"/>
    <n v="1571.25"/>
    <n v="-41713.75"/>
    <n v="2771144.22"/>
    <b v="0"/>
    <n v="0"/>
    <n v="0"/>
    <n v="0"/>
    <n v="0"/>
    <n v="0"/>
  </r>
  <r>
    <x v="38"/>
    <x v="2"/>
    <s v="202508"/>
    <n v="40"/>
    <n v="3174000.19"/>
    <n v="-1.972397006029402E-2"/>
    <s v="CohortAvg"/>
    <n v="-1.061414307515285E-2"/>
    <s v="CohortTrend"/>
    <n v="0.1908730641009545"/>
    <s v="CohortAvg"/>
    <n v="1.559793306228718E-2"/>
    <s v="SegMedian"/>
    <n v="3.544779622688516E-5"/>
    <s v="CohortAvg"/>
    <n v="0"/>
    <s v="NoMatch_ERROR"/>
    <n v="0"/>
    <s v="NoMatch_ERROR"/>
    <n v="0"/>
    <s v="NoMatch_ERROR"/>
    <n v="0"/>
    <n v="-62603.88"/>
    <n v="-33689.29"/>
    <n v="50485.93"/>
    <n v="-49507.839999999997"/>
    <n v="-112.51"/>
    <n v="0"/>
    <n v="0"/>
    <n v="3078572.59"/>
    <n v="0.13581599999999999"/>
    <n v="1"/>
    <n v="0.13581599999999999"/>
    <s v="CohortTrend"/>
    <m/>
    <m/>
    <m/>
    <m/>
    <m/>
    <m/>
    <m/>
    <m/>
    <n v="418120.36"/>
    <n v="420224.98"/>
    <n v="-2104.62"/>
    <b v="1"/>
    <n v="-49507.839999999997"/>
    <n v="0.78500000000000003"/>
    <n v="0.24"/>
    <n v="38863.660000000003"/>
    <n v="11881.88"/>
    <n v="36759.03"/>
    <n v="-36871.550000000003"/>
    <n v="1237.7"/>
    <n v="-35633.85"/>
    <n v="2660452.23"/>
    <b v="0"/>
    <n v="0"/>
    <n v="0"/>
    <n v="0"/>
    <n v="0"/>
    <n v="0"/>
  </r>
  <r>
    <x v="38"/>
    <x v="2"/>
    <s v="202509"/>
    <n v="39"/>
    <n v="3647707.85"/>
    <n v="-4.2834307344947253E-2"/>
    <s v="DonorCohort:202404"/>
    <n v="-1.611951243134789E-2"/>
    <s v="DonorCohort:202404"/>
    <n v="0.5"/>
    <s v="CohortAvg"/>
    <n v="1.583671870050796E-2"/>
    <s v="SegMedian"/>
    <n v="0"/>
    <s v="CohortAvg"/>
    <n v="0"/>
    <s v="NoMatch_ERROR"/>
    <n v="0"/>
    <s v="NoMatch_ERROR"/>
    <n v="0"/>
    <s v="NoMatch_ERROR"/>
    <n v="0"/>
    <n v="-156247.04000000001"/>
    <n v="-58799.27"/>
    <n v="151987.82999999999"/>
    <n v="-57767.72"/>
    <n v="0"/>
    <n v="0"/>
    <n v="0"/>
    <n v="3526881.65"/>
    <n v="0.13874700000000001"/>
    <n v="1"/>
    <n v="0.13874700000000001"/>
    <s v="CohortTrend"/>
    <m/>
    <m/>
    <m/>
    <m/>
    <m/>
    <m/>
    <m/>
    <m/>
    <n v="489343.49"/>
    <n v="493005.42"/>
    <n v="-3661.93"/>
    <b v="1"/>
    <n v="-57767.72"/>
    <n v="0.78500000000000003"/>
    <n v="0.24"/>
    <n v="45347.66"/>
    <n v="13864.25"/>
    <n v="41685.74"/>
    <n v="-41685.74"/>
    <n v="1444.19"/>
    <n v="-40241.54"/>
    <n v="3037538.16"/>
    <b v="0"/>
    <n v="0"/>
    <n v="0"/>
    <n v="0"/>
    <n v="0"/>
    <n v="0"/>
  </r>
  <r>
    <x v="38"/>
    <x v="3"/>
    <s v="201912"/>
    <n v="108"/>
    <n v="46184.95"/>
    <n v="-6.8319414846126766E-3"/>
    <s v="CohortAvg"/>
    <n v="0"/>
    <s v="NoMatch_ERROR"/>
    <n v="0"/>
    <s v="CohortAvg"/>
    <n v="0"/>
    <s v="SegMedian"/>
    <n v="2.306654497422911E-7"/>
    <s v="CohortAvg"/>
    <n v="0"/>
    <s v="NoMatch_ERROR"/>
    <n v="0"/>
    <s v="NoMatch_ERROR"/>
    <n v="0"/>
    <s v="NoMatch_ERROR"/>
    <n v="0"/>
    <n v="-315.52999999999997"/>
    <n v="0"/>
    <n v="0"/>
    <n v="0"/>
    <n v="-0.01"/>
    <n v="0"/>
    <n v="0"/>
    <n v="45869.41"/>
    <n v="0.98814999999999997"/>
    <n v="1"/>
    <n v="0.98814999999999997"/>
    <s v="CohortAvg"/>
    <m/>
    <m/>
    <m/>
    <m/>
    <m/>
    <m/>
    <m/>
    <m/>
    <n v="45325.87"/>
    <n v="45637.68"/>
    <n v="-311.8"/>
    <b v="1"/>
    <n v="0"/>
    <n v="0.78500000000000003"/>
    <n v="0.24"/>
    <n v="0"/>
    <n v="0"/>
    <n v="-311.8"/>
    <n v="311.79000000000002"/>
    <n v="0"/>
    <n v="311.79000000000002"/>
    <n v="543.54"/>
    <b v="0"/>
    <n v="0"/>
    <n v="0"/>
    <n v="0"/>
    <n v="0"/>
    <n v="0"/>
  </r>
  <r>
    <x v="38"/>
    <x v="3"/>
    <s v="202001"/>
    <n v="107"/>
    <n v="0"/>
    <n v="-0.5"/>
    <s v="CohortAvg"/>
    <n v="0"/>
    <s v="NoMatch_ERROR"/>
    <n v="0"/>
    <s v="CohortAvg"/>
    <n v="0"/>
    <s v="SegMedian"/>
    <n v="1.8510899751249449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8"/>
    <x v="3"/>
    <s v="202101"/>
    <n v="95"/>
    <n v="46429.64"/>
    <n v="-0.1051709093268318"/>
    <s v="CohortAvg"/>
    <n v="0"/>
    <s v="NoMatch_ERROR"/>
    <n v="0.1088804918292391"/>
    <s v="CohortAvg"/>
    <n v="0"/>
    <s v="SegMedian"/>
    <n v="1.152612017373913E-7"/>
    <s v="CohortAvg"/>
    <n v="0"/>
    <s v="NoMatch_ERROR"/>
    <n v="0"/>
    <s v="NoMatch_ERROR"/>
    <n v="0"/>
    <s v="NoMatch_ERROR"/>
    <n v="0"/>
    <n v="-4883.05"/>
    <n v="0"/>
    <n v="421.27"/>
    <n v="0"/>
    <n v="-0.01"/>
    <n v="0"/>
    <n v="0"/>
    <n v="41967.8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41967.86"/>
    <b v="0"/>
    <n v="0"/>
    <n v="0"/>
    <n v="0"/>
    <n v="0"/>
    <n v="0"/>
  </r>
  <r>
    <x v="38"/>
    <x v="3"/>
    <s v="202201"/>
    <n v="75"/>
    <n v="14980.29"/>
    <n v="-8.8822575931994829E-2"/>
    <s v="CohortAvg"/>
    <n v="0"/>
    <s v="NoMatch_ERROR"/>
    <n v="0.1126030108723306"/>
    <s v="CohortAvg"/>
    <n v="0"/>
    <s v="SegMedian"/>
    <n v="9.0839025362910808E-4"/>
    <s v="CohortAvg"/>
    <n v="0"/>
    <s v="NoMatch_ERROR"/>
    <n v="0"/>
    <s v="NoMatch_ERROR"/>
    <n v="0"/>
    <s v="NoMatch_ERROR"/>
    <n v="0"/>
    <n v="-1330.59"/>
    <n v="0"/>
    <n v="140.57"/>
    <n v="0"/>
    <n v="-13.61"/>
    <n v="0"/>
    <n v="0"/>
    <n v="13776.66"/>
    <n v="0.669041"/>
    <n v="1"/>
    <n v="0.669041"/>
    <s v="CohortTrend"/>
    <m/>
    <m/>
    <m/>
    <m/>
    <m/>
    <m/>
    <m/>
    <m/>
    <n v="9217.15"/>
    <n v="9886.7099999999991"/>
    <n v="-669.56"/>
    <b v="1"/>
    <n v="0"/>
    <n v="0.78500000000000003"/>
    <n v="0.24"/>
    <n v="0"/>
    <n v="0"/>
    <n v="-669.56"/>
    <n v="655.95"/>
    <n v="0"/>
    <n v="655.95"/>
    <n v="4559.51"/>
    <b v="0"/>
    <n v="0"/>
    <n v="0"/>
    <n v="0"/>
    <n v="0"/>
    <n v="0"/>
  </r>
  <r>
    <x v="38"/>
    <x v="3"/>
    <s v="202301"/>
    <n v="66"/>
    <n v="379917.17"/>
    <n v="-6.980375954816391E-2"/>
    <s v="CohortAvg"/>
    <n v="0"/>
    <s v="NoMatch_ERROR"/>
    <n v="0.19077004068021139"/>
    <s v="CohortAvg"/>
    <n v="9.0735935230152626E-3"/>
    <s v="SegMedian"/>
    <n v="1.056228524639386E-7"/>
    <s v="CohortAvg"/>
    <n v="0"/>
    <s v="NoMatch_ERROR"/>
    <n v="0"/>
    <s v="NoMatch_ERROR"/>
    <n v="0"/>
    <s v="NoMatch_ERROR"/>
    <n v="0"/>
    <n v="-26519.65"/>
    <n v="0"/>
    <n v="6039.73"/>
    <n v="-3447.21"/>
    <n v="-0.04"/>
    <n v="0"/>
    <n v="0"/>
    <n v="355990.01"/>
    <n v="0.54795700000000003"/>
    <n v="1"/>
    <n v="0.54795700000000003"/>
    <s v="CohortTrend"/>
    <m/>
    <m/>
    <m/>
    <m/>
    <m/>
    <m/>
    <m/>
    <m/>
    <n v="195067.3"/>
    <n v="205114.22"/>
    <n v="-10046.92"/>
    <b v="1"/>
    <n v="-3447.21"/>
    <n v="0.78500000000000003"/>
    <n v="0.24"/>
    <n v="2706.06"/>
    <n v="827.33"/>
    <n v="-7340.85"/>
    <n v="7340.81"/>
    <n v="86.18"/>
    <n v="7426.99"/>
    <n v="160922.70000000001"/>
    <b v="0"/>
    <n v="0"/>
    <n v="0"/>
    <n v="0"/>
    <n v="0"/>
    <n v="0"/>
  </r>
  <r>
    <x v="38"/>
    <x v="3"/>
    <s v="202404"/>
    <n v="56"/>
    <n v="217359.5"/>
    <n v="-5.005876108236517E-2"/>
    <s v="CohortAvg"/>
    <n v="0"/>
    <s v="NoMatch_ERROR"/>
    <n v="0.1911471297602268"/>
    <s v="CohortAvg"/>
    <n v="1.68386378510238E-2"/>
    <s v="SegMedian"/>
    <n v="8.5981029192577511E-7"/>
    <s v="CohortAvg"/>
    <n v="0"/>
    <s v="NoMatch_ERROR"/>
    <n v="0"/>
    <s v="NoMatch_ERROR"/>
    <n v="0"/>
    <s v="NoMatch_ERROR"/>
    <n v="0"/>
    <n v="-10880.75"/>
    <n v="0"/>
    <n v="3462.3"/>
    <n v="-3660.04"/>
    <n v="-0.19"/>
    <n v="0"/>
    <n v="0"/>
    <n v="206280.83"/>
    <n v="0.55443600000000004"/>
    <n v="1"/>
    <n v="0.55443600000000004"/>
    <s v="CohortTrend"/>
    <m/>
    <m/>
    <m/>
    <m/>
    <m/>
    <m/>
    <m/>
    <m/>
    <n v="114369.53"/>
    <n v="118344.14"/>
    <n v="-3974.61"/>
    <b v="1"/>
    <n v="-3660.04"/>
    <n v="0.78500000000000003"/>
    <n v="0.24"/>
    <n v="2873.13"/>
    <n v="878.41"/>
    <n v="-1101.48"/>
    <n v="1101.29"/>
    <n v="91.5"/>
    <n v="1192.79"/>
    <n v="91911.3"/>
    <b v="0"/>
    <n v="0"/>
    <n v="0"/>
    <n v="0"/>
    <n v="0"/>
    <n v="0"/>
  </r>
  <r>
    <x v="38"/>
    <x v="3"/>
    <s v="202405"/>
    <n v="55"/>
    <n v="183684.53"/>
    <n v="-5.2143378858891039E-2"/>
    <s v="CohortAvg"/>
    <n v="0"/>
    <s v="NoMatch_ERROR"/>
    <n v="0.19972874660720269"/>
    <s v="CohortAvg"/>
    <n v="2.5305754178794208E-2"/>
    <s v="SegMedian"/>
    <n v="9.8363393562258619E-8"/>
    <s v="CohortAvg"/>
    <n v="0"/>
    <s v="NoMatch_ERROR"/>
    <n v="0"/>
    <s v="NoMatch_ERROR"/>
    <n v="0"/>
    <s v="NoMatch_ERROR"/>
    <n v="0"/>
    <n v="-9577.93"/>
    <n v="0"/>
    <n v="3057.26"/>
    <n v="-4648.28"/>
    <n v="-0.02"/>
    <n v="0"/>
    <n v="0"/>
    <n v="172515.56"/>
    <n v="0.57885399999999998"/>
    <n v="1"/>
    <n v="0.57885399999999998"/>
    <s v="CohortTrend"/>
    <m/>
    <m/>
    <m/>
    <m/>
    <m/>
    <m/>
    <m/>
    <m/>
    <n v="99861.27"/>
    <n v="104370.1"/>
    <n v="-4508.83"/>
    <b v="1"/>
    <n v="-4648.28"/>
    <n v="0.78500000000000003"/>
    <n v="0.24"/>
    <n v="3648.9"/>
    <n v="1115.5899999999999"/>
    <n v="-859.93"/>
    <n v="859.91"/>
    <n v="116.21"/>
    <n v="976.12"/>
    <n v="72654.289999999994"/>
    <b v="0"/>
    <n v="0"/>
    <n v="0"/>
    <n v="0"/>
    <n v="0"/>
    <n v="0"/>
  </r>
  <r>
    <x v="38"/>
    <x v="3"/>
    <s v="202406"/>
    <n v="54"/>
    <n v="237937.23"/>
    <n v="-4.7999829722259517E-2"/>
    <s v="CohortAvg"/>
    <n v="0"/>
    <s v="NoMatch_ERROR"/>
    <n v="0.20229288772491291"/>
    <s v="CohortAvg"/>
    <n v="3.6632595845416713E-2"/>
    <s v="SegMedian"/>
    <n v="3.8175630952589192E-8"/>
    <s v="CohortAvg"/>
    <n v="0"/>
    <s v="NoMatch_ERROR"/>
    <n v="0"/>
    <s v="NoMatch_ERROR"/>
    <n v="0"/>
    <s v="NoMatch_ERROR"/>
    <n v="0"/>
    <n v="-11420.95"/>
    <n v="0"/>
    <n v="4011.08"/>
    <n v="-8716.26"/>
    <n v="-0.01"/>
    <n v="0"/>
    <n v="0"/>
    <n v="221811.1"/>
    <n v="0.52678899999999995"/>
    <n v="1"/>
    <n v="0.52678899999999995"/>
    <s v="CohortTrend"/>
    <m/>
    <m/>
    <m/>
    <m/>
    <m/>
    <m/>
    <m/>
    <m/>
    <n v="116847.56"/>
    <n v="122970.54"/>
    <n v="-6122.98"/>
    <b v="1"/>
    <n v="-8716.26"/>
    <n v="0.78500000000000003"/>
    <n v="0.24"/>
    <n v="6842.26"/>
    <n v="2091.9"/>
    <n v="719.28"/>
    <n v="-719.29"/>
    <n v="217.91"/>
    <n v="-501.39"/>
    <n v="104963.53"/>
    <b v="0"/>
    <n v="0"/>
    <n v="0"/>
    <n v="0"/>
    <n v="0"/>
    <n v="0"/>
  </r>
  <r>
    <x v="38"/>
    <x v="3"/>
    <s v="202407"/>
    <n v="53"/>
    <n v="93105.77"/>
    <n v="-6.7817862592725528E-2"/>
    <s v="CohortAvg"/>
    <n v="0"/>
    <s v="NoMatch_ERROR"/>
    <n v="0.20654041753675839"/>
    <s v="CohortAvg"/>
    <n v="2.7114601808046E-2"/>
    <s v="SegMedian"/>
    <n v="4.4184558471621066E-6"/>
    <s v="CohortAvg"/>
    <n v="0"/>
    <s v="NoMatch_ERROR"/>
    <n v="0"/>
    <s v="NoMatch_ERROR"/>
    <n v="0"/>
    <s v="NoMatch_ERROR"/>
    <n v="0"/>
    <n v="-6314.23"/>
    <n v="0"/>
    <n v="1602.51"/>
    <n v="-2524.5300000000002"/>
    <n v="-0.41"/>
    <n v="0"/>
    <n v="0"/>
    <n v="85869.11"/>
    <n v="0.49996800000000002"/>
    <n v="1"/>
    <n v="0.49996800000000002"/>
    <s v="CohortTrend"/>
    <m/>
    <m/>
    <m/>
    <m/>
    <m/>
    <m/>
    <m/>
    <m/>
    <n v="42931.82"/>
    <n v="45651.29"/>
    <n v="-2719.47"/>
    <b v="1"/>
    <n v="-2524.5300000000002"/>
    <n v="0.78500000000000003"/>
    <n v="0.24"/>
    <n v="1981.75"/>
    <n v="605.89"/>
    <n v="-737.72"/>
    <n v="737.31"/>
    <n v="63.11"/>
    <n v="800.42"/>
    <n v="42937.29"/>
    <b v="0"/>
    <n v="0"/>
    <n v="0"/>
    <n v="0"/>
    <n v="0"/>
    <n v="0"/>
  </r>
  <r>
    <x v="38"/>
    <x v="3"/>
    <s v="202408"/>
    <n v="52"/>
    <n v="273612.53999999998"/>
    <n v="-4.9831075094906023E-2"/>
    <s v="CohortAvg"/>
    <n v="0"/>
    <s v="NoMatch_ERROR"/>
    <n v="0.21369987751009811"/>
    <s v="CohortAvg"/>
    <n v="2.9670460075884749E-2"/>
    <s v="SegMedian"/>
    <n v="5.0744418899622498E-8"/>
    <s v="CohortAvg"/>
    <n v="0"/>
    <s v="NoMatch_ERROR"/>
    <n v="0"/>
    <s v="NoMatch_ERROR"/>
    <n v="0"/>
    <s v="NoMatch_ERROR"/>
    <n v="0"/>
    <n v="-13634.41"/>
    <n v="0"/>
    <n v="4872.58"/>
    <n v="-8118.21"/>
    <n v="-0.01"/>
    <n v="0"/>
    <n v="0"/>
    <n v="256732.49"/>
    <n v="0.52751199999999998"/>
    <n v="1"/>
    <n v="0.52751199999999998"/>
    <s v="CohortTrend"/>
    <m/>
    <m/>
    <m/>
    <m/>
    <m/>
    <m/>
    <m/>
    <m/>
    <n v="135429.53"/>
    <n v="141476.25"/>
    <n v="-6046.72"/>
    <b v="1"/>
    <n v="-8118.21"/>
    <n v="0.78500000000000003"/>
    <n v="0.24"/>
    <n v="6372.79"/>
    <n v="1948.37"/>
    <n v="326.08"/>
    <n v="-326.08999999999997"/>
    <n v="202.96"/>
    <n v="-123.14"/>
    <n v="121302.96"/>
    <b v="0"/>
    <n v="0"/>
    <n v="0"/>
    <n v="0"/>
    <n v="0"/>
    <n v="0"/>
  </r>
  <r>
    <x v="38"/>
    <x v="3"/>
    <s v="202409"/>
    <n v="51"/>
    <n v="76183.28"/>
    <n v="-7.4106025912003839E-2"/>
    <s v="CohortAvg"/>
    <n v="0"/>
    <s v="NoMatch_ERROR"/>
    <n v="0.21029364498871081"/>
    <s v="CohortAvg"/>
    <n v="3.3701986143291493E-2"/>
    <s v="SegMedian"/>
    <n v="4.854331102475644E-8"/>
    <s v="CohortAvg"/>
    <n v="0"/>
    <s v="NoMatch_ERROR"/>
    <n v="0"/>
    <s v="NoMatch_ERROR"/>
    <n v="0"/>
    <s v="NoMatch_ERROR"/>
    <n v="0"/>
    <n v="-5645.64"/>
    <n v="0"/>
    <n v="1335.07"/>
    <n v="-2567.5300000000002"/>
    <n v="0"/>
    <n v="0"/>
    <n v="0"/>
    <n v="69305.179999999993"/>
    <n v="0.475545"/>
    <n v="1"/>
    <n v="0.475545"/>
    <s v="CohortTrend"/>
    <m/>
    <m/>
    <m/>
    <m/>
    <m/>
    <m/>
    <m/>
    <m/>
    <n v="32957.72"/>
    <n v="35504.83"/>
    <n v="-2547.11"/>
    <b v="1"/>
    <n v="-2567.5300000000002"/>
    <n v="0.78500000000000003"/>
    <n v="0.24"/>
    <n v="2015.51"/>
    <n v="616.21"/>
    <n v="-531.6"/>
    <n v="531.6"/>
    <n v="64.19"/>
    <n v="595.79"/>
    <n v="36347.47"/>
    <b v="0"/>
    <n v="0"/>
    <n v="0"/>
    <n v="0"/>
    <n v="0"/>
    <n v="0"/>
  </r>
  <r>
    <x v="38"/>
    <x v="3"/>
    <s v="202410"/>
    <n v="50"/>
    <n v="262158.45"/>
    <n v="-4.8303925676019023E-2"/>
    <s v="CohortAvg"/>
    <n v="0"/>
    <s v="NoMatch_ERROR"/>
    <n v="0.21291986301532681"/>
    <s v="CohortAvg"/>
    <n v="3.4761301289032751E-2"/>
    <s v="SegMedian"/>
    <n v="8.7161519528490938E-7"/>
    <s v="CohortAvg"/>
    <n v="0"/>
    <s v="NoMatch_ERROR"/>
    <n v="0"/>
    <s v="NoMatch_ERROR"/>
    <n v="0"/>
    <s v="NoMatch_ERROR"/>
    <n v="0"/>
    <n v="-12663.28"/>
    <n v="0"/>
    <n v="4651.5600000000004"/>
    <n v="-9112.9699999999993"/>
    <n v="-0.23"/>
    <n v="0"/>
    <n v="0"/>
    <n v="245033.53"/>
    <n v="0.53941300000000003"/>
    <n v="1"/>
    <n v="0.53941300000000003"/>
    <s v="CohortTrend"/>
    <m/>
    <m/>
    <m/>
    <m/>
    <m/>
    <m/>
    <m/>
    <m/>
    <n v="132174.24"/>
    <n v="138489.23000000001"/>
    <n v="-6314.99"/>
    <b v="1"/>
    <n v="-9112.9699999999993"/>
    <n v="0.78500000000000003"/>
    <n v="0.24"/>
    <n v="7153.68"/>
    <n v="2187.11"/>
    <n v="838.69"/>
    <n v="-838.92"/>
    <n v="227.82"/>
    <n v="-611.09"/>
    <n v="112859.29"/>
    <b v="0"/>
    <n v="0"/>
    <n v="0"/>
    <n v="0"/>
    <n v="0"/>
    <n v="0"/>
  </r>
  <r>
    <x v="38"/>
    <x v="3"/>
    <s v="202411"/>
    <n v="49"/>
    <n v="248643.27"/>
    <n v="-5.2253079804861997E-2"/>
    <s v="CohortAvg"/>
    <n v="0"/>
    <s v="NoMatch_ERROR"/>
    <n v="0.2228468817247804"/>
    <s v="CohortAvg"/>
    <n v="3.2226318343723477E-2"/>
    <s v="SegMedian"/>
    <n v="1.634662593214923E-8"/>
    <s v="CohortAvg"/>
    <n v="0"/>
    <s v="NoMatch_ERROR"/>
    <n v="0"/>
    <s v="NoMatch_ERROR"/>
    <n v="0"/>
    <s v="NoMatch_ERROR"/>
    <n v="0"/>
    <n v="-12992.38"/>
    <n v="0"/>
    <n v="4617.45"/>
    <n v="-8012.86"/>
    <n v="0"/>
    <n v="0"/>
    <n v="0"/>
    <n v="232255.48"/>
    <n v="0.41932399999999997"/>
    <n v="1"/>
    <n v="0.41932399999999997"/>
    <s v="CohortTrend"/>
    <m/>
    <m/>
    <m/>
    <m/>
    <m/>
    <m/>
    <m/>
    <m/>
    <n v="97390.18"/>
    <n v="102119.34"/>
    <n v="-4729.16"/>
    <b v="1"/>
    <n v="-8012.86"/>
    <n v="0.78500000000000003"/>
    <n v="0.24"/>
    <n v="6290.09"/>
    <n v="1923.09"/>
    <n v="1560.93"/>
    <n v="-1560.93"/>
    <n v="200.32"/>
    <n v="-1360.61"/>
    <n v="134865.29999999999"/>
    <b v="0"/>
    <n v="0"/>
    <n v="0"/>
    <n v="0"/>
    <n v="0"/>
    <n v="0"/>
  </r>
  <r>
    <x v="38"/>
    <x v="3"/>
    <s v="202412"/>
    <n v="48"/>
    <n v="297203.61"/>
    <n v="-5.0379575412188009E-2"/>
    <s v="CohortAvg"/>
    <n v="0"/>
    <s v="NoMatch_ERROR"/>
    <n v="0.22171363052451809"/>
    <s v="CohortAvg"/>
    <n v="3.3377694797324997E-2"/>
    <s v="SegMedian"/>
    <n v="8.4564902599187808E-7"/>
    <s v="CohortAvg"/>
    <n v="0"/>
    <s v="NoMatch_ERROR"/>
    <n v="0"/>
    <s v="NoMatch_ERROR"/>
    <n v="0"/>
    <s v="NoMatch_ERROR"/>
    <n v="0"/>
    <n v="-14972.99"/>
    <n v="0"/>
    <n v="5491.17"/>
    <n v="-9919.9699999999993"/>
    <n v="-0.25"/>
    <n v="0"/>
    <n v="0"/>
    <n v="277801.57"/>
    <n v="0.49451000000000001"/>
    <n v="1"/>
    <n v="0.49451000000000001"/>
    <s v="CohortTrend"/>
    <m/>
    <m/>
    <m/>
    <m/>
    <m/>
    <m/>
    <m/>
    <m/>
    <n v="137375.57999999999"/>
    <n v="143813.20000000001"/>
    <n v="-6437.62"/>
    <b v="1"/>
    <n v="-9919.9699999999993"/>
    <n v="0.78500000000000003"/>
    <n v="0.24"/>
    <n v="7787.18"/>
    <n v="2380.79"/>
    <n v="1349.56"/>
    <n v="-1349.81"/>
    <n v="248"/>
    <n v="-1101.81"/>
    <n v="140425.99"/>
    <b v="0"/>
    <n v="0"/>
    <n v="0"/>
    <n v="0"/>
    <n v="0"/>
    <n v="0"/>
  </r>
  <r>
    <x v="38"/>
    <x v="3"/>
    <s v="202501"/>
    <n v="47"/>
    <n v="422041.18"/>
    <n v="-5.2657319950020792E-2"/>
    <s v="CohortAvg"/>
    <n v="0"/>
    <s v="NoMatch_ERROR"/>
    <n v="0.22458417373312109"/>
    <s v="CohortAvg"/>
    <n v="3.2226318343723477E-2"/>
    <s v="SegMedian"/>
    <n v="1.5210195607393279E-5"/>
    <s v="CohortAvg"/>
    <n v="0"/>
    <s v="NoMatch_ERROR"/>
    <n v="0"/>
    <s v="NoMatch_ERROR"/>
    <n v="0"/>
    <s v="NoMatch_ERROR"/>
    <n v="0"/>
    <n v="-22223.56"/>
    <n v="0"/>
    <n v="7898.65"/>
    <n v="-13600.83"/>
    <n v="-6.42"/>
    <n v="0"/>
    <n v="0"/>
    <n v="394109.02"/>
    <n v="0.52174900000000002"/>
    <n v="1"/>
    <n v="0.52174900000000002"/>
    <s v="CohortTrend"/>
    <m/>
    <m/>
    <m/>
    <m/>
    <m/>
    <m/>
    <m/>
    <m/>
    <n v="205625.82"/>
    <n v="215321.15"/>
    <n v="-9695.33"/>
    <b v="1"/>
    <n v="-13600.83"/>
    <n v="0.78500000000000003"/>
    <n v="0.24"/>
    <n v="10676.65"/>
    <n v="3264.2"/>
    <n v="981.32"/>
    <n v="-987.74"/>
    <n v="340.02"/>
    <n v="-647.72"/>
    <n v="188483.20000000001"/>
    <b v="0"/>
    <n v="0"/>
    <n v="0"/>
    <n v="0"/>
    <n v="0"/>
    <n v="0"/>
  </r>
  <r>
    <x v="38"/>
    <x v="3"/>
    <s v="202502"/>
    <n v="46"/>
    <n v="448331.69"/>
    <n v="-5.3452131706664872E-2"/>
    <s v="CohortAvg"/>
    <n v="0"/>
    <s v="NoMatch_ERROR"/>
    <n v="0.22618048075483621"/>
    <s v="CohortAvg"/>
    <n v="3.0505765463052489E-2"/>
    <s v="SegMedian"/>
    <n v="3.9047944077385508E-4"/>
    <s v="CohortAvg"/>
    <n v="0"/>
    <s v="NoMatch_ERROR"/>
    <n v="0"/>
    <s v="NoMatch_ERROR"/>
    <n v="0"/>
    <s v="NoMatch_ERROR"/>
    <n v="0"/>
    <n v="-23964.28"/>
    <n v="0"/>
    <n v="8450.32"/>
    <n v="-13676.7"/>
    <n v="-175.06"/>
    <n v="0"/>
    <n v="0"/>
    <n v="418965.96"/>
    <n v="0.47856700000000002"/>
    <n v="1"/>
    <n v="0.47856700000000002"/>
    <s v="CohortTrend"/>
    <m/>
    <m/>
    <m/>
    <m/>
    <m/>
    <m/>
    <m/>
    <m/>
    <n v="200503.09"/>
    <n v="209765.67"/>
    <n v="-9262.58"/>
    <b v="1"/>
    <n v="-13676.7"/>
    <n v="0.78500000000000003"/>
    <n v="0.24"/>
    <n v="10736.21"/>
    <n v="3282.41"/>
    <n v="1473.63"/>
    <n v="-1648.69"/>
    <n v="341.92"/>
    <n v="-1306.77"/>
    <n v="218462.87"/>
    <b v="0"/>
    <n v="0"/>
    <n v="0"/>
    <n v="0"/>
    <n v="0"/>
    <n v="0"/>
  </r>
  <r>
    <x v="38"/>
    <x v="3"/>
    <s v="202503"/>
    <n v="45"/>
    <n v="784507.02"/>
    <n v="-4.5435682690125087E-2"/>
    <s v="CohortAvg"/>
    <n v="0"/>
    <s v="NoMatch_ERROR"/>
    <n v="0.25476575643196642"/>
    <s v="CohortAvg"/>
    <n v="3.2226318343723477E-2"/>
    <s v="SegMedian"/>
    <n v="8.7803010489768676E-9"/>
    <s v="CohortAvg"/>
    <n v="0"/>
    <s v="NoMatch_ERROR"/>
    <n v="0"/>
    <s v="NoMatch_ERROR"/>
    <n v="0"/>
    <s v="NoMatch_ERROR"/>
    <n v="0"/>
    <n v="-35644.61"/>
    <n v="0"/>
    <n v="16655.46"/>
    <n v="-25281.77"/>
    <n v="-0.01"/>
    <n v="0"/>
    <n v="0"/>
    <n v="740236.09"/>
    <n v="0.394596"/>
    <n v="1"/>
    <n v="0.394596"/>
    <s v="CohortTrend"/>
    <m/>
    <m/>
    <m/>
    <m/>
    <m/>
    <m/>
    <m/>
    <m/>
    <n v="292093.96000000002"/>
    <n v="302473.61"/>
    <n v="-10379.65"/>
    <b v="1"/>
    <n v="-25281.77"/>
    <n v="0.78500000000000003"/>
    <n v="0.24"/>
    <n v="19846.189999999999"/>
    <n v="6067.63"/>
    <n v="9466.5400000000009"/>
    <n v="-9466.5499999999993"/>
    <n v="632.04"/>
    <n v="-8834.5"/>
    <n v="448142.13"/>
    <b v="0"/>
    <n v="0"/>
    <n v="0"/>
    <n v="0"/>
    <n v="0"/>
    <n v="0"/>
  </r>
  <r>
    <x v="38"/>
    <x v="3"/>
    <s v="202504"/>
    <n v="44"/>
    <n v="469334.66"/>
    <n v="-5.5967428643993497E-2"/>
    <s v="CohortAvg"/>
    <n v="0"/>
    <s v="NoMatch_ERROR"/>
    <n v="0.25076058222603731"/>
    <s v="CohortAvg"/>
    <n v="2.7949907195213751E-2"/>
    <s v="SegMedian"/>
    <n v="1.7033637972547631E-9"/>
    <s v="CohortAvg"/>
    <n v="0"/>
    <s v="NoMatch_ERROR"/>
    <n v="0"/>
    <s v="NoMatch_ERROR"/>
    <n v="0"/>
    <s v="NoMatch_ERROR"/>
    <n v="0"/>
    <n v="-26267.45"/>
    <n v="0"/>
    <n v="9807.5499999999993"/>
    <n v="-13117.86"/>
    <n v="0"/>
    <n v="0"/>
    <n v="0"/>
    <n v="439756.9"/>
    <n v="0.435917"/>
    <n v="1"/>
    <n v="0.435917"/>
    <s v="CohortTrend"/>
    <m/>
    <m/>
    <m/>
    <m/>
    <m/>
    <m/>
    <m/>
    <m/>
    <n v="191697.38"/>
    <n v="199831.41"/>
    <n v="-8134.03"/>
    <b v="1"/>
    <n v="-13117.86"/>
    <n v="0.78500000000000003"/>
    <n v="0.24"/>
    <n v="10297.52"/>
    <n v="3148.29"/>
    <n v="2163.4899999999998"/>
    <n v="-2163.4899999999998"/>
    <n v="327.95"/>
    <n v="-1835.55"/>
    <n v="248059.51999999999"/>
    <b v="0"/>
    <n v="0"/>
    <n v="0"/>
    <n v="0"/>
    <n v="0"/>
    <n v="0"/>
  </r>
  <r>
    <x v="38"/>
    <x v="3"/>
    <s v="202505"/>
    <n v="43"/>
    <n v="595475.56000000006"/>
    <n v="-4.9501465937464649E-2"/>
    <s v="CohortAvg"/>
    <n v="0"/>
    <s v="NoMatch_ERROR"/>
    <n v="0.24379599683699191"/>
    <s v="CohortAvg"/>
    <n v="2.7114601808046E-2"/>
    <s v="SegMedian"/>
    <n v="0"/>
    <s v="CohortAvg"/>
    <n v="0"/>
    <s v="NoMatch_ERROR"/>
    <n v="0"/>
    <s v="NoMatch_ERROR"/>
    <n v="0"/>
    <s v="NoMatch_ERROR"/>
    <n v="0"/>
    <n v="-29476.91"/>
    <n v="0"/>
    <n v="12097.88"/>
    <n v="-16146.08"/>
    <n v="0"/>
    <n v="0"/>
    <n v="0"/>
    <n v="561950.44999999995"/>
    <n v="0.21196999999999999"/>
    <n v="1"/>
    <n v="0.21196999999999999"/>
    <s v="CohortTrend"/>
    <m/>
    <m/>
    <m/>
    <m/>
    <m/>
    <m/>
    <m/>
    <m/>
    <n v="119116.81"/>
    <n v="123301.7"/>
    <n v="-4184.88"/>
    <b v="1"/>
    <n v="-16146.08"/>
    <n v="0.78500000000000003"/>
    <n v="0.24"/>
    <n v="12674.67"/>
    <n v="3875.06"/>
    <n v="8489.7900000000009"/>
    <n v="-8489.7900000000009"/>
    <n v="403.65"/>
    <n v="-8086.14"/>
    <n v="442833.63"/>
    <b v="0"/>
    <n v="0"/>
    <n v="0"/>
    <n v="0"/>
    <n v="0"/>
    <n v="0"/>
  </r>
  <r>
    <x v="38"/>
    <x v="3"/>
    <s v="202506"/>
    <n v="42"/>
    <n v="633960.13"/>
    <n v="-5.384113856320677E-2"/>
    <s v="CohortAvg"/>
    <n v="0"/>
    <s v="NoMatch_ERROR"/>
    <n v="0.2565973816538652"/>
    <s v="CohortAvg"/>
    <n v="2.6210177993420111E-2"/>
    <s v="SegMedian"/>
    <n v="2.1733450849089589E-9"/>
    <s v="CohortAvg"/>
    <n v="0"/>
    <s v="NoMatch_ERROR"/>
    <n v="0"/>
    <s v="NoMatch_ERROR"/>
    <n v="0"/>
    <s v="NoMatch_ERROR"/>
    <n v="0"/>
    <n v="-34133.14"/>
    <n v="0"/>
    <n v="13556.04"/>
    <n v="-16616.21"/>
    <n v="0"/>
    <n v="0"/>
    <n v="0"/>
    <n v="596766.82999999996"/>
    <n v="0.24283199999999999"/>
    <n v="1"/>
    <n v="0.24283199999999999"/>
    <s v="CohortTrend"/>
    <m/>
    <m/>
    <m/>
    <m/>
    <m/>
    <m/>
    <m/>
    <m/>
    <n v="144914.07999999999"/>
    <n v="150301.49"/>
    <n v="-5387.41"/>
    <b v="1"/>
    <n v="-16616.21"/>
    <n v="0.78500000000000003"/>
    <n v="0.24"/>
    <n v="13043.72"/>
    <n v="3987.89"/>
    <n v="7656.32"/>
    <n v="-7656.32"/>
    <n v="415.41"/>
    <n v="-7240.91"/>
    <n v="451852.75"/>
    <b v="0"/>
    <n v="0"/>
    <n v="0"/>
    <n v="0"/>
    <n v="0"/>
    <n v="0"/>
  </r>
  <r>
    <x v="38"/>
    <x v="3"/>
    <s v="202507"/>
    <n v="41"/>
    <n v="1106223.6399999999"/>
    <n v="-3.9347835099179662E-2"/>
    <s v="CohortAvg"/>
    <n v="0"/>
    <s v="NoMatch_ERROR"/>
    <n v="0.25860096243141811"/>
    <s v="CohortAvg"/>
    <n v="2.5305754178794208E-2"/>
    <s v="SegMedian"/>
    <n v="3.491332575140251E-10"/>
    <s v="CohortAvg"/>
    <n v="0"/>
    <s v="NoMatch_ERROR"/>
    <n v="0"/>
    <s v="NoMatch_ERROR"/>
    <n v="0"/>
    <s v="NoMatch_ERROR"/>
    <n v="0"/>
    <n v="-43527.51"/>
    <n v="0"/>
    <n v="23839.21"/>
    <n v="-27993.82"/>
    <n v="0"/>
    <n v="0"/>
    <n v="0"/>
    <n v="1058541.52"/>
    <n v="0.28239500000000001"/>
    <n v="1"/>
    <n v="0.28239500000000001"/>
    <s v="CohortTrend"/>
    <m/>
    <m/>
    <m/>
    <m/>
    <m/>
    <m/>
    <m/>
    <m/>
    <n v="298926.49"/>
    <n v="304616.57"/>
    <n v="-5690.08"/>
    <b v="1"/>
    <n v="-27993.82"/>
    <n v="0.78500000000000003"/>
    <n v="0.24"/>
    <n v="21975.15"/>
    <n v="6718.52"/>
    <n v="16285.07"/>
    <n v="-16285.07"/>
    <n v="699.85"/>
    <n v="-15585.23"/>
    <n v="759615.03"/>
    <b v="0"/>
    <n v="0"/>
    <n v="0"/>
    <n v="0"/>
    <n v="0"/>
    <n v="0"/>
  </r>
  <r>
    <x v="38"/>
    <x v="3"/>
    <s v="202508"/>
    <n v="40"/>
    <n v="1121086.3700000001"/>
    <n v="-3.9367877290961542E-2"/>
    <s v="CohortAvg"/>
    <n v="0"/>
    <s v="NoMatch_ERROR"/>
    <n v="0.24933511910657341"/>
    <s v="CohortAvg"/>
    <n v="2.6210177993420111E-2"/>
    <s v="SegMedian"/>
    <n v="0"/>
    <s v="CohortAvg"/>
    <n v="0"/>
    <s v="NoMatch_ERROR"/>
    <n v="0"/>
    <s v="NoMatch_ERROR"/>
    <n v="0"/>
    <s v="NoMatch_ERROR"/>
    <n v="0"/>
    <n v="-44134.79"/>
    <n v="0"/>
    <n v="23293.85"/>
    <n v="-29383.87"/>
    <n v="0"/>
    <n v="0"/>
    <n v="0"/>
    <n v="1070861.55"/>
    <n v="0.25770599999999999"/>
    <n v="1"/>
    <n v="0.25770599999999999"/>
    <s v="CohortTrend"/>
    <m/>
    <m/>
    <m/>
    <m/>
    <m/>
    <m/>
    <m/>
    <m/>
    <n v="275967.98"/>
    <n v="281530.06"/>
    <n v="-5562.08"/>
    <b v="1"/>
    <n v="-29383.87"/>
    <n v="0.78500000000000003"/>
    <n v="0.24"/>
    <n v="23066.34"/>
    <n v="7052.13"/>
    <n v="17504.259999999998"/>
    <n v="-17504.259999999998"/>
    <n v="734.6"/>
    <n v="-16769.66"/>
    <n v="794893.57"/>
    <b v="0"/>
    <n v="0"/>
    <n v="0"/>
    <n v="0"/>
    <n v="0"/>
    <n v="0"/>
  </r>
  <r>
    <x v="38"/>
    <x v="3"/>
    <s v="202509"/>
    <n v="39"/>
    <n v="824443.09"/>
    <n v="-5.0056872248614839E-2"/>
    <s v="DonorCohort:202404"/>
    <n v="-1.7543987841403361E-2"/>
    <s v="DonorCohort:202404"/>
    <n v="0.5"/>
    <s v="CohortAvg"/>
    <n v="1.9546304838760551E-2"/>
    <s v="SegMedian"/>
    <n v="2.9636236472709811E-9"/>
    <s v="CohortAvg"/>
    <n v="0"/>
    <s v="NoMatch_ERROR"/>
    <n v="0"/>
    <s v="NoMatch_ERROR"/>
    <n v="0"/>
    <s v="NoMatch_ERROR"/>
    <n v="0"/>
    <n v="-41269.040000000001"/>
    <n v="-14464.02"/>
    <n v="34351.800000000003"/>
    <n v="-16114.82"/>
    <n v="0"/>
    <n v="0"/>
    <n v="0"/>
    <n v="786947.01"/>
    <n v="0.19730700000000001"/>
    <n v="1"/>
    <n v="0.19730700000000001"/>
    <s v="CohortTrend"/>
    <m/>
    <m/>
    <m/>
    <m/>
    <m/>
    <m/>
    <m/>
    <m/>
    <n v="155269.81"/>
    <n v="158439.07"/>
    <n v="-3169.27"/>
    <b v="1"/>
    <n v="-16114.82"/>
    <n v="0.78500000000000003"/>
    <n v="0.24"/>
    <n v="12650.13"/>
    <n v="3867.56"/>
    <n v="9480.86"/>
    <n v="-9480.86"/>
    <n v="402.87"/>
    <n v="-9077.99"/>
    <n v="631677.19999999995"/>
    <b v="0"/>
    <n v="0"/>
    <n v="0"/>
    <n v="0"/>
    <n v="0"/>
    <n v="0"/>
  </r>
  <r>
    <x v="38"/>
    <x v="4"/>
    <s v="202101"/>
    <n v="93"/>
    <n v="13535"/>
    <n v="-0.13750725832834509"/>
    <s v="CohortAvg"/>
    <n v="-1.153906219569352E-2"/>
    <s v="CohortAvg"/>
    <n v="0.13200718235561659"/>
    <s v="CohortAvg"/>
    <n v="0"/>
    <s v="SegMedian"/>
    <n v="5.7166688733974402E-8"/>
    <s v="CohortAvg"/>
    <n v="0"/>
    <s v="NoMatch_ERROR"/>
    <n v="0"/>
    <s v="NoMatch_ERROR"/>
    <n v="0"/>
    <s v="NoMatch_ERROR"/>
    <n v="0"/>
    <n v="-1861.16"/>
    <n v="-156.18"/>
    <n v="148.88999999999999"/>
    <n v="0"/>
    <n v="0"/>
    <n v="0"/>
    <n v="0"/>
    <n v="11666.5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66.55"/>
    <b v="0"/>
    <n v="0"/>
    <n v="0"/>
    <n v="0"/>
    <n v="0"/>
    <n v="0"/>
  </r>
  <r>
    <x v="38"/>
    <x v="4"/>
    <s v="202201"/>
    <n v="75"/>
    <n v="2314"/>
    <n v="-9.8970039885697345E-2"/>
    <s v="CohortAvg"/>
    <n v="-9.5730219803943327E-3"/>
    <s v="CohortAvg"/>
    <n v="9.9581121695346109E-2"/>
    <s v="CohortAvg"/>
    <n v="0"/>
    <s v="SegMedian"/>
    <n v="1.6021824972974279E-8"/>
    <s v="CohortAvg"/>
    <n v="0"/>
    <s v="NoMatch_ERROR"/>
    <n v="0"/>
    <s v="NoMatch_ERROR"/>
    <n v="0"/>
    <s v="NoMatch_ERROR"/>
    <n v="0"/>
    <n v="-229.02"/>
    <n v="-22.15"/>
    <n v="19.2"/>
    <n v="0"/>
    <n v="0"/>
    <n v="0"/>
    <n v="0"/>
    <n v="2082.0300000000002"/>
    <n v="3.2687000000000001E-2"/>
    <n v="1"/>
    <n v="3.2687000000000001E-2"/>
    <s v="CohortAvg"/>
    <m/>
    <m/>
    <m/>
    <m/>
    <m/>
    <m/>
    <m/>
    <m/>
    <n v="68.06"/>
    <n v="75.64"/>
    <n v="-7.58"/>
    <b v="1"/>
    <n v="0"/>
    <n v="0.78500000000000003"/>
    <n v="0.24"/>
    <n v="0"/>
    <n v="0"/>
    <n v="-7.58"/>
    <n v="7.58"/>
    <n v="0"/>
    <n v="7.58"/>
    <n v="2013.97"/>
    <b v="0"/>
    <n v="0"/>
    <n v="0"/>
    <n v="0"/>
    <n v="0"/>
    <n v="0"/>
  </r>
  <r>
    <x v="38"/>
    <x v="4"/>
    <s v="202405"/>
    <n v="55"/>
    <n v="3354.97"/>
    <n v="-1.6716589877416949E-2"/>
    <s v="CohortAvg"/>
    <n v="-1.04607408348639E-2"/>
    <s v="CohortAvg"/>
    <n v="0.1215702652075592"/>
    <s v="CohortAvg"/>
    <n v="0"/>
    <s v="SegMedian"/>
    <n v="0"/>
    <s v="CohortAvg"/>
    <n v="0"/>
    <s v="NoMatch_ERROR"/>
    <n v="0"/>
    <s v="NoMatch_ERROR"/>
    <n v="0"/>
    <s v="NoMatch_ERROR"/>
    <n v="0"/>
    <n v="-56.08"/>
    <n v="-35.1"/>
    <n v="33.99"/>
    <n v="0"/>
    <n v="0"/>
    <n v="0"/>
    <n v="0"/>
    <n v="3297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97.78"/>
    <b v="0"/>
    <n v="0"/>
    <n v="0"/>
    <n v="0"/>
    <n v="0"/>
    <n v="0"/>
  </r>
  <r>
    <x v="38"/>
    <x v="4"/>
    <s v="202407"/>
    <n v="53"/>
    <n v="290.7"/>
    <n v="-5.3672698884629839E-2"/>
    <s v="CohortAvg"/>
    <n v="-1.0497459919774859E-2"/>
    <s v="CohortAvg"/>
    <n v="0.1204549777820136"/>
    <s v="CohortAvg"/>
    <n v="0"/>
    <s v="SegMedian"/>
    <n v="0"/>
    <s v="CohortAvg"/>
    <n v="0"/>
    <s v="NoMatch_ERROR"/>
    <n v="0"/>
    <s v="NoMatch_ERROR"/>
    <n v="0"/>
    <s v="NoMatch_ERROR"/>
    <n v="0"/>
    <n v="-15.6"/>
    <n v="-3.05"/>
    <n v="2.92"/>
    <n v="0"/>
    <n v="0"/>
    <n v="0"/>
    <n v="0"/>
    <n v="274.970000000000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.97000000000003"/>
    <b v="0"/>
    <n v="0"/>
    <n v="0"/>
    <n v="0"/>
    <n v="0"/>
    <n v="0"/>
  </r>
  <r>
    <x v="38"/>
    <x v="4"/>
    <s v="202409"/>
    <n v="51"/>
    <n v="1535.52"/>
    <n v="-4.353549762110967E-2"/>
    <s v="CohortAvg"/>
    <n v="-1.0467110513783641E-2"/>
    <s v="CohortAvg"/>
    <n v="0.1208147383394291"/>
    <s v="CohortAvg"/>
    <n v="0"/>
    <s v="SegMedian"/>
    <n v="0"/>
    <s v="CohortAvg"/>
    <n v="0"/>
    <s v="NoMatch_ERROR"/>
    <n v="0"/>
    <s v="NoMatch_ERROR"/>
    <n v="0"/>
    <s v="NoMatch_ERROR"/>
    <n v="0"/>
    <n v="-66.849999999999994"/>
    <n v="-16.07"/>
    <n v="15.46"/>
    <n v="0"/>
    <n v="0"/>
    <n v="0"/>
    <n v="0"/>
    <n v="1468.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8.06"/>
    <b v="0"/>
    <n v="0"/>
    <n v="0"/>
    <n v="0"/>
    <n v="0"/>
    <n v="0"/>
  </r>
  <r>
    <x v="38"/>
    <x v="4"/>
    <s v="202504"/>
    <n v="44"/>
    <n v="2443.02"/>
    <n v="-1.1705722866180889E-2"/>
    <s v="CohortAvg"/>
    <n v="-1.0430266325051901E-2"/>
    <s v="CohortAvg"/>
    <n v="0.125674249711168"/>
    <s v="CohortAvg"/>
    <n v="0"/>
    <s v="SegMedian"/>
    <n v="0"/>
    <s v="CohortAvg"/>
    <n v="0"/>
    <s v="NoMatch_ERROR"/>
    <n v="0"/>
    <s v="NoMatch_ERROR"/>
    <n v="0"/>
    <s v="NoMatch_ERROR"/>
    <n v="0"/>
    <n v="-28.6"/>
    <n v="-25.48"/>
    <n v="25.59"/>
    <n v="0"/>
    <n v="0"/>
    <n v="0"/>
    <n v="0"/>
    <n v="2414.530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14.5300000000002"/>
    <b v="0"/>
    <n v="0"/>
    <n v="0"/>
    <n v="0"/>
    <n v="0"/>
    <n v="0"/>
  </r>
  <r>
    <x v="38"/>
    <x v="4"/>
    <s v="202507"/>
    <n v="41"/>
    <n v="5412.84"/>
    <n v="-9.0894716987740369E-3"/>
    <s v="CohortAvg"/>
    <n v="-1.155255210103342E-2"/>
    <s v="CohortAvg"/>
    <n v="0.13806234099687481"/>
    <s v="CohortAvg"/>
    <n v="0"/>
    <s v="SegMedian"/>
    <n v="0"/>
    <s v="CohortAvg"/>
    <n v="0"/>
    <s v="NoMatch_ERROR"/>
    <n v="0"/>
    <s v="NoMatch_ERROR"/>
    <n v="0"/>
    <s v="NoMatch_ERROR"/>
    <n v="0"/>
    <n v="-49.2"/>
    <n v="-62.53"/>
    <n v="62.28"/>
    <n v="0"/>
    <n v="0"/>
    <n v="0"/>
    <n v="0"/>
    <n v="5363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63.38"/>
    <b v="0"/>
    <n v="0"/>
    <n v="0"/>
    <n v="0"/>
    <n v="0"/>
    <n v="0"/>
  </r>
  <r>
    <x v="38"/>
    <x v="4"/>
    <s v="202508"/>
    <n v="40"/>
    <n v="18775.48"/>
    <n v="-3.9884594603247928E-3"/>
    <s v="CohortAvg"/>
    <n v="-3.9234269372982848E-3"/>
    <s v="CohortAvg"/>
    <n v="0.13749733486061841"/>
    <s v="CohortAvg"/>
    <n v="0"/>
    <s v="SegMedian"/>
    <n v="0"/>
    <s v="CohortAvg"/>
    <n v="0"/>
    <s v="NoMatch_ERROR"/>
    <n v="0"/>
    <s v="NoMatch_ERROR"/>
    <n v="0"/>
    <s v="NoMatch_ERROR"/>
    <n v="0"/>
    <n v="-74.89"/>
    <n v="-73.66"/>
    <n v="215.13"/>
    <n v="0"/>
    <n v="0"/>
    <n v="0"/>
    <n v="0"/>
    <n v="18842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842.07"/>
    <b v="0"/>
    <n v="0"/>
    <n v="0"/>
    <n v="0"/>
    <n v="0"/>
    <n v="0"/>
  </r>
  <r>
    <x v="38"/>
    <x v="4"/>
    <s v="202509"/>
    <n v="39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95875CE-14E4-4E7F-ADA5-37CE9E8117FF}" name="PivotTable1" cacheId="7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10">
  <location ref="A3:JX100" firstHeaderRow="1" firstDataRow="4" firstDataCol="1"/>
  <pivotFields count="19"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axis="axisCol" showAll="0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  <pivotField axis="axisRow" showAll="0">
      <items count="110">
        <item h="1" x="0"/>
        <item h="1"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t="default"/>
      </items>
    </pivotField>
    <pivotField axis="axisCol" multipleItemSelectionAllowed="1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3"/>
  </rowFields>
  <rowItems count="94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 t="grand">
      <x/>
    </i>
  </rowItems>
  <colFields count="3">
    <field x="1"/>
    <field x="2"/>
    <field x="4"/>
  </colFields>
  <colItems count="283">
    <i>
      <x/>
      <x/>
      <x/>
    </i>
    <i r="2">
      <x v="1"/>
    </i>
    <i t="default" r="1">
      <x/>
    </i>
    <i r="1">
      <x v="1"/>
      <x/>
    </i>
    <i r="2">
      <x v="1"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/>
    </i>
    <i>
      <x v="1"/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 v="1"/>
    </i>
    <i>
      <x v="2"/>
      <x v="1"/>
      <x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 v="2"/>
    </i>
    <i>
      <x v="3"/>
      <x/>
      <x/>
    </i>
    <i r="2">
      <x v="1"/>
    </i>
    <i t="default" r="1">
      <x/>
    </i>
    <i r="1">
      <x v="1"/>
      <x/>
    </i>
    <i r="2">
      <x v="1"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 v="3"/>
    </i>
    <i>
      <x v="4"/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6"/>
      <x/>
    </i>
    <i r="2">
      <x v="1"/>
    </i>
    <i t="default" r="1">
      <x v="6"/>
    </i>
    <i r="1">
      <x v="8"/>
      <x/>
    </i>
    <i r="2">
      <x v="1"/>
    </i>
    <i t="default" r="1">
      <x v="8"/>
    </i>
    <i r="1">
      <x v="10"/>
      <x/>
    </i>
    <i r="2">
      <x v="1"/>
    </i>
    <i t="default" r="1">
      <x v="10"/>
    </i>
    <i r="1">
      <x v="17"/>
      <x/>
    </i>
    <i r="2">
      <x v="1"/>
    </i>
    <i t="default" r="1">
      <x v="17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 v="4"/>
    </i>
    <i t="grand">
      <x/>
    </i>
  </colItems>
  <dataFields count="1">
    <dataField name="Average of Total_Coverage_Ratio" fld="18" subtotal="average" baseField="0" baseItem="0"/>
  </dataFields>
  <chartFormats count="427">
    <chartFormat chart="8" format="79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8" format="79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8" format="80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80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80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80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80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80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80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0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0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0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1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1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1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1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1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1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1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1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81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81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82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82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82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82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82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82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82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82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82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82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83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83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83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83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83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83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83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83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3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3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4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4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8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8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8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8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8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8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8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8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8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8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8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8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8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8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8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8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8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8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8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8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8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8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8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8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8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9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9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9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9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9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9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8" format="9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8" format="9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9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9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9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9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9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9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9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9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9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9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9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9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9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9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9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9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9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9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9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9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9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9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9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9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9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9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9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9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9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9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9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10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10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10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10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10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10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10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100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8" format="100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8" format="100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8" format="10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8" format="10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8" format="10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8" format="10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8" format="10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8" format="10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8" format="10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8" format="10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8" format="10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8" format="10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8" format="10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8" format="10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8" format="10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8" format="10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8" format="10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8" format="10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8" format="10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8" format="10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8" format="10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8" format="10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8" format="10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10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10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10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10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10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10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10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10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10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10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10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10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10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0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0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0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9" format="10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9" format="10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9" format="10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9" format="10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9" format="10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9" format="10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9" format="10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9" format="10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9" format="10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9" format="10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0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0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9" format="10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0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0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0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9" format="10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9" format="10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0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0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9" format="10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9" format="10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9" format="10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9" format="10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9" format="10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9" format="10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9" format="10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9" format="10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9" format="10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9" format="10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9" format="10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9" format="10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9" format="10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9" format="10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9" format="10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9" format="10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0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0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0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9" format="10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9" format="10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9" format="10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9" format="10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9" format="10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9" format="10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9" format="10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0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0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9" format="10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0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0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0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9" format="10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9" format="11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1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1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9" format="11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9" format="11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9" format="11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9" format="11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9" format="11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9" format="11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9" format="11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9" format="11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9" format="11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9" format="11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9" format="11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9" format="11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1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1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9" format="11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9" format="11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9" format="11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9" format="11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1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1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1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9" format="11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9" format="11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1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1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1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9" format="11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9" format="11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9" format="11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9" format="11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9" format="11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9" format="11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9" format="11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9" format="11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9" format="11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9" format="11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1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1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9" format="11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1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1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1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9" format="11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9" format="11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1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1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9" format="11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9" format="11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9" format="11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9" format="11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9" format="11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9" format="11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9" format="11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9" format="11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9" format="11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9" format="11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9" format="11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9" format="11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1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1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9" format="11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9" format="11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9" format="11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1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1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9" format="11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9" format="11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9" format="11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9" format="11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9" format="11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9" format="11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9" format="11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9" format="11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9" format="11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9" format="11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9" format="11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9" format="11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9" format="11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1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1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9" format="11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1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1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1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9" format="11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9" format="11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1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1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9" format="11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9" format="11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9" format="11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9" format="11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9" format="11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9" format="11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9" format="11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9" format="11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9" format="11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9" format="12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9" format="12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9" format="12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2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2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9" format="12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9" format="12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9" format="12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9" format="12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2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9" format="12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9" format="12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9" format="12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9" format="12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2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2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2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2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2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2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2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2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2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2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2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25EB4F0-A6AC-42EB-8C4F-A6E544C33857}" name="PivotTable5" cacheId="71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O3:BC44" firstHeaderRow="1" firstDataRow="2" firstDataCol="2"/>
  <pivotFields count="65">
    <pivotField axis="axisCol" compact="0" numFmtId="164" outline="0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x="5"/>
      </items>
    </pivotField>
    <pivotField compact="0" outline="0" showAll="0" defaultSubtotal="0">
      <items count="7">
        <item sd="0" x="0"/>
        <item sd="0" x="1"/>
        <item sd="0" x="2"/>
        <item x="3"/>
        <item x="4"/>
        <item x="5"/>
        <item x="6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3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5">
    <format dxfId="4">
      <pivotArea outline="0" collapsedLevelsAreSubtotals="1" fieldPosition="0"/>
    </format>
    <format dxfId="3">
      <pivotArea outline="0" fieldPosition="0">
        <references count="1">
          <reference field="0" count="13" selected="0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</reference>
        </references>
      </pivotArea>
    </format>
    <format dxfId="2">
      <pivotArea outline="0" fieldPosition="0">
        <references count="1">
          <reference field="0" count="1" selected="0">
            <x v="0"/>
          </reference>
        </references>
      </pivotArea>
    </format>
    <format dxfId="1">
      <pivotArea field="0" type="button" dataOnly="0" labelOnly="1" outline="0" axis="axisCol" fieldPosition="0"/>
    </format>
    <format dxfId="0">
      <pivotArea dataOnly="0" labelOnly="1" outline="0" fieldPosition="0">
        <references count="1">
          <reference field="0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1111" xr10:uid="{19C5075E-C524-4506-9022-E65F647CB039}" sourceName="Segment">
  <pivotTables>
    <pivotTable tabId="15" name="PivotTable1"/>
  </pivotTables>
  <data>
    <tabular pivotCacheId="399561164">
      <items count="5">
        <i x="0" s="1"/>
        <i x="1" s="1"/>
        <i x="2" s="1"/>
        <i x="3" s="1"/>
        <i x="4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1111" xr10:uid="{5E188955-045B-4794-AA4C-9D994C38FA11}" sourceName="Cohort">
  <pivotTables>
    <pivotTable tabId="15" name="PivotTable1"/>
  </pivotTables>
  <data>
    <tabular pivotCacheId="399561164">
      <items count="23">
        <i x="0" s="1"/>
        <i x="1" s="1"/>
        <i x="2" s="1"/>
        <i x="3" s="1"/>
        <i x="4" s="1"/>
        <i x="5" s="1"/>
        <i x="6" s="1"/>
        <i x="7" s="1"/>
        <i x="8" s="1"/>
        <i x="9" s="1"/>
        <i x="10" s="1"/>
        <i x="11" s="1"/>
        <i x="12" s="1"/>
        <i x="13" s="1"/>
        <i x="14" s="1"/>
        <i x="15" s="1"/>
        <i x="16" s="1"/>
        <i x="17" s="1"/>
        <i x="18" s="1"/>
        <i x="19" s="1"/>
        <i x="20" s="1"/>
        <i x="21" s="1"/>
        <i x="22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 4" xr10:uid="{A140F7EC-1A62-42E2-A3A6-AA71DA2F41A2}" cache="Slicer_Segment1111" caption="Segment" rowHeight="234950"/>
  <slicer name="Cohort 4" xr10:uid="{DCF27487-B152-47DD-B73F-620186F6F417}" cache="Slicer_Cohort1111" caption="Cohort" startItem="9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17843-90ED-4303-BBE6-8AA0AC917006}">
  <sheetPr codeName="Sheet15"/>
  <dimension ref="A3:JX100"/>
  <sheetViews>
    <sheetView topLeftCell="A2" zoomScale="40" zoomScaleNormal="40" workbookViewId="0">
      <selection activeCell="E35" sqref="E35"/>
    </sheetView>
  </sheetViews>
  <sheetFormatPr defaultRowHeight="14.4" x14ac:dyDescent="0.3"/>
  <cols>
    <col min="1" max="1" width="44" bestFit="1" customWidth="1"/>
    <col min="2" max="2" width="24.88671875" bestFit="1" customWidth="1"/>
    <col min="3" max="3" width="16.5546875" bestFit="1" customWidth="1"/>
    <col min="4" max="5" width="17.88671875" bestFit="1" customWidth="1"/>
    <col min="6" max="6" width="12.6640625" bestFit="1" customWidth="1"/>
    <col min="7" max="20" width="17.88671875" bestFit="1" customWidth="1"/>
    <col min="21" max="21" width="16.5546875" bestFit="1" customWidth="1"/>
    <col min="22" max="29" width="17.88671875" bestFit="1" customWidth="1"/>
    <col min="30" max="30" width="16.5546875" bestFit="1" customWidth="1"/>
    <col min="31" max="68" width="17.88671875" bestFit="1" customWidth="1"/>
    <col min="69" max="69" width="22.6640625" bestFit="1" customWidth="1"/>
    <col min="70" max="72" width="17.88671875" bestFit="1" customWidth="1"/>
    <col min="73" max="73" width="16.5546875" bestFit="1" customWidth="1"/>
    <col min="74" max="75" width="17.88671875" bestFit="1" customWidth="1"/>
    <col min="76" max="76" width="16.5546875" bestFit="1" customWidth="1"/>
    <col min="77" max="79" width="17.88671875" bestFit="1" customWidth="1"/>
    <col min="80" max="80" width="16.5546875" bestFit="1" customWidth="1"/>
    <col min="81" max="82" width="17.88671875" bestFit="1" customWidth="1"/>
    <col min="83" max="83" width="13.44140625" bestFit="1" customWidth="1"/>
    <col min="84" max="91" width="17.88671875" bestFit="1" customWidth="1"/>
    <col min="92" max="92" width="16.5546875" bestFit="1" customWidth="1"/>
    <col min="93" max="99" width="17.88671875" bestFit="1" customWidth="1"/>
    <col min="100" max="100" width="11.44140625" bestFit="1" customWidth="1"/>
    <col min="101" max="101" width="12.6640625" bestFit="1" customWidth="1"/>
    <col min="102" max="102" width="17.33203125" bestFit="1" customWidth="1"/>
    <col min="103" max="103" width="11.6640625" bestFit="1" customWidth="1"/>
    <col min="104" max="104" width="12.6640625" bestFit="1" customWidth="1"/>
    <col min="105" max="105" width="17.6640625" bestFit="1" customWidth="1"/>
    <col min="106" max="108" width="17.88671875" bestFit="1" customWidth="1"/>
    <col min="109" max="109" width="11.6640625" bestFit="1" customWidth="1"/>
    <col min="110" max="110" width="12.6640625" bestFit="1" customWidth="1"/>
    <col min="111" max="111" width="17.6640625" bestFit="1" customWidth="1"/>
    <col min="112" max="112" width="11.6640625" bestFit="1" customWidth="1"/>
    <col min="113" max="113" width="12.6640625" bestFit="1" customWidth="1"/>
    <col min="114" max="114" width="17.6640625" bestFit="1" customWidth="1"/>
    <col min="115" max="115" width="11.6640625" bestFit="1" customWidth="1"/>
    <col min="116" max="116" width="12.6640625" bestFit="1" customWidth="1"/>
    <col min="117" max="117" width="17.6640625" bestFit="1" customWidth="1"/>
    <col min="118" max="118" width="11.6640625" bestFit="1" customWidth="1"/>
    <col min="119" max="119" width="12.6640625" bestFit="1" customWidth="1"/>
    <col min="120" max="120" width="17.6640625" bestFit="1" customWidth="1"/>
    <col min="121" max="121" width="12.6640625" bestFit="1" customWidth="1"/>
    <col min="122" max="122" width="17.6640625" bestFit="1" customWidth="1"/>
    <col min="123" max="123" width="12.6640625" bestFit="1" customWidth="1"/>
    <col min="124" max="124" width="17.6640625" bestFit="1" customWidth="1"/>
    <col min="125" max="128" width="17.88671875" bestFit="1" customWidth="1"/>
    <col min="129" max="129" width="12.6640625" bestFit="1" customWidth="1"/>
    <col min="130" max="132" width="17.88671875" bestFit="1" customWidth="1"/>
    <col min="133" max="133" width="17.33203125" bestFit="1" customWidth="1"/>
    <col min="134" max="134" width="17.88671875" bestFit="1" customWidth="1"/>
    <col min="135" max="135" width="12.6640625" bestFit="1" customWidth="1"/>
    <col min="136" max="139" width="17.88671875" bestFit="1" customWidth="1"/>
    <col min="140" max="140" width="16.5546875" bestFit="1" customWidth="1"/>
    <col min="141" max="151" width="17.88671875" bestFit="1" customWidth="1"/>
    <col min="152" max="152" width="16.5546875" bestFit="1" customWidth="1"/>
    <col min="153" max="155" width="17.88671875" bestFit="1" customWidth="1"/>
    <col min="156" max="156" width="13.44140625" bestFit="1" customWidth="1"/>
    <col min="157" max="164" width="17.88671875" bestFit="1" customWidth="1"/>
    <col min="165" max="165" width="12.6640625" bestFit="1" customWidth="1"/>
    <col min="166" max="177" width="17.88671875" bestFit="1" customWidth="1"/>
    <col min="178" max="178" width="17.6640625" bestFit="1" customWidth="1"/>
    <col min="179" max="179" width="17.88671875" bestFit="1" customWidth="1"/>
    <col min="180" max="180" width="13.44140625" bestFit="1" customWidth="1"/>
    <col min="181" max="182" width="17.88671875" bestFit="1" customWidth="1"/>
    <col min="183" max="183" width="13.44140625" bestFit="1" customWidth="1"/>
    <col min="184" max="190" width="17.88671875" bestFit="1" customWidth="1"/>
    <col min="191" max="191" width="16.5546875" bestFit="1" customWidth="1"/>
    <col min="192" max="193" width="17.88671875" bestFit="1" customWidth="1"/>
    <col min="194" max="194" width="12.6640625" bestFit="1" customWidth="1"/>
    <col min="195" max="196" width="17.88671875" bestFit="1" customWidth="1"/>
    <col min="197" max="197" width="12.6640625" bestFit="1" customWidth="1"/>
    <col min="198" max="201" width="17.88671875" bestFit="1" customWidth="1"/>
    <col min="202" max="202" width="16.5546875" bestFit="1" customWidth="1"/>
    <col min="203" max="214" width="17.88671875" bestFit="1" customWidth="1"/>
    <col min="215" max="215" width="16.5546875" bestFit="1" customWidth="1"/>
    <col min="216" max="223" width="17.88671875" bestFit="1" customWidth="1"/>
    <col min="224" max="224" width="16.5546875" bestFit="1" customWidth="1"/>
    <col min="225" max="235" width="17.88671875" bestFit="1" customWidth="1"/>
    <col min="236" max="236" width="13.44140625" bestFit="1" customWidth="1"/>
    <col min="237" max="237" width="17.6640625" bestFit="1" customWidth="1"/>
    <col min="238" max="249" width="17.88671875" bestFit="1" customWidth="1"/>
    <col min="250" max="250" width="16.5546875" bestFit="1" customWidth="1"/>
    <col min="251" max="258" width="17.88671875" bestFit="1" customWidth="1"/>
    <col min="259" max="259" width="12.6640625" bestFit="1" customWidth="1"/>
    <col min="260" max="263" width="17.88671875" bestFit="1" customWidth="1"/>
    <col min="264" max="264" width="11.6640625" bestFit="1" customWidth="1"/>
    <col min="265" max="265" width="12.6640625" bestFit="1" customWidth="1"/>
    <col min="266" max="266" width="17.6640625" bestFit="1" customWidth="1"/>
    <col min="267" max="267" width="11.6640625" bestFit="1" customWidth="1"/>
    <col min="268" max="268" width="12.6640625" bestFit="1" customWidth="1"/>
    <col min="269" max="269" width="17.6640625" bestFit="1" customWidth="1"/>
    <col min="270" max="270" width="11.6640625" bestFit="1" customWidth="1"/>
    <col min="271" max="271" width="12.6640625" bestFit="1" customWidth="1"/>
    <col min="272" max="272" width="17.6640625" bestFit="1" customWidth="1"/>
    <col min="273" max="273" width="11.6640625" bestFit="1" customWidth="1"/>
    <col min="274" max="274" width="12.6640625" bestFit="1" customWidth="1"/>
    <col min="275" max="275" width="17.6640625" bestFit="1" customWidth="1"/>
    <col min="276" max="276" width="11.6640625" bestFit="1" customWidth="1"/>
    <col min="277" max="277" width="12.6640625" bestFit="1" customWidth="1"/>
    <col min="278" max="278" width="17.6640625" bestFit="1" customWidth="1"/>
    <col min="279" max="279" width="12.6640625" bestFit="1" customWidth="1"/>
    <col min="280" max="280" width="17.6640625" bestFit="1" customWidth="1"/>
    <col min="281" max="281" width="12.6640625" bestFit="1" customWidth="1"/>
    <col min="282" max="282" width="17.6640625" bestFit="1" customWidth="1"/>
    <col min="283" max="284" width="17.88671875" bestFit="1" customWidth="1"/>
    <col min="285" max="286" width="11.6640625" bestFit="1" customWidth="1"/>
    <col min="287" max="287" width="13.88671875" bestFit="1" customWidth="1"/>
    <col min="288" max="289" width="12.6640625" bestFit="1" customWidth="1"/>
    <col min="290" max="290" width="9" bestFit="1" customWidth="1"/>
    <col min="291" max="293" width="12.6640625" bestFit="1" customWidth="1"/>
    <col min="294" max="294" width="9" bestFit="1" customWidth="1"/>
    <col min="295" max="296" width="11.77734375" bestFit="1" customWidth="1"/>
    <col min="297" max="297" width="12.6640625" bestFit="1" customWidth="1"/>
  </cols>
  <sheetData>
    <row r="3" spans="1:284" x14ac:dyDescent="0.3">
      <c r="A3" s="44" t="s">
        <v>339</v>
      </c>
      <c r="B3" s="44" t="s">
        <v>340</v>
      </c>
    </row>
    <row r="4" spans="1:284" x14ac:dyDescent="0.3">
      <c r="B4" t="s">
        <v>62</v>
      </c>
      <c r="BQ4" t="s">
        <v>363</v>
      </c>
      <c r="BR4" t="s">
        <v>72</v>
      </c>
      <c r="DU4" t="s">
        <v>362</v>
      </c>
      <c r="DV4" t="s">
        <v>67</v>
      </c>
      <c r="GG4" t="s">
        <v>364</v>
      </c>
      <c r="GH4" t="s">
        <v>65</v>
      </c>
      <c r="IW4" t="s">
        <v>365</v>
      </c>
      <c r="IX4" t="s">
        <v>69</v>
      </c>
      <c r="JW4" t="s">
        <v>366</v>
      </c>
      <c r="JX4" t="s">
        <v>341</v>
      </c>
    </row>
    <row r="5" spans="1:284" x14ac:dyDescent="0.3">
      <c r="B5" t="s">
        <v>63</v>
      </c>
      <c r="D5" t="s">
        <v>367</v>
      </c>
      <c r="E5" t="s">
        <v>66</v>
      </c>
      <c r="G5" t="s">
        <v>368</v>
      </c>
      <c r="H5" t="s">
        <v>68</v>
      </c>
      <c r="J5" t="s">
        <v>369</v>
      </c>
      <c r="K5" t="s">
        <v>70</v>
      </c>
      <c r="M5" t="s">
        <v>370</v>
      </c>
      <c r="N5" t="s">
        <v>71</v>
      </c>
      <c r="P5" t="s">
        <v>344</v>
      </c>
      <c r="Q5" t="s">
        <v>73</v>
      </c>
      <c r="S5" t="s">
        <v>345</v>
      </c>
      <c r="T5" t="s">
        <v>74</v>
      </c>
      <c r="V5" t="s">
        <v>346</v>
      </c>
      <c r="W5" t="s">
        <v>75</v>
      </c>
      <c r="Y5" t="s">
        <v>347</v>
      </c>
      <c r="Z5" t="s">
        <v>76</v>
      </c>
      <c r="AB5" t="s">
        <v>348</v>
      </c>
      <c r="AC5" t="s">
        <v>77</v>
      </c>
      <c r="AE5" t="s">
        <v>349</v>
      </c>
      <c r="AF5" t="s">
        <v>78</v>
      </c>
      <c r="AH5" t="s">
        <v>350</v>
      </c>
      <c r="AI5" t="s">
        <v>79</v>
      </c>
      <c r="AK5" t="s">
        <v>351</v>
      </c>
      <c r="AL5" t="s">
        <v>80</v>
      </c>
      <c r="AN5" t="s">
        <v>352</v>
      </c>
      <c r="AO5" t="s">
        <v>81</v>
      </c>
      <c r="AQ5" t="s">
        <v>353</v>
      </c>
      <c r="AR5" t="s">
        <v>82</v>
      </c>
      <c r="AT5" t="s">
        <v>354</v>
      </c>
      <c r="AU5" t="s">
        <v>83</v>
      </c>
      <c r="AW5" t="s">
        <v>355</v>
      </c>
      <c r="AX5" t="s">
        <v>84</v>
      </c>
      <c r="AZ5" t="s">
        <v>356</v>
      </c>
      <c r="BA5" t="s">
        <v>85</v>
      </c>
      <c r="BC5" t="s">
        <v>342</v>
      </c>
      <c r="BD5" t="s">
        <v>86</v>
      </c>
      <c r="BF5" t="s">
        <v>357</v>
      </c>
      <c r="BG5" t="s">
        <v>87</v>
      </c>
      <c r="BI5" t="s">
        <v>358</v>
      </c>
      <c r="BJ5" t="s">
        <v>88</v>
      </c>
      <c r="BL5" t="s">
        <v>359</v>
      </c>
      <c r="BM5" t="s">
        <v>89</v>
      </c>
      <c r="BN5" t="s">
        <v>360</v>
      </c>
      <c r="BO5" t="s">
        <v>90</v>
      </c>
      <c r="BP5" t="s">
        <v>361</v>
      </c>
      <c r="BR5" t="s">
        <v>71</v>
      </c>
      <c r="BT5" t="s">
        <v>344</v>
      </c>
      <c r="BU5" t="s">
        <v>73</v>
      </c>
      <c r="BW5" t="s">
        <v>345</v>
      </c>
      <c r="BX5" t="s">
        <v>74</v>
      </c>
      <c r="BZ5" t="s">
        <v>346</v>
      </c>
      <c r="CA5" t="s">
        <v>75</v>
      </c>
      <c r="CC5" t="s">
        <v>347</v>
      </c>
      <c r="CD5" t="s">
        <v>76</v>
      </c>
      <c r="CF5" t="s">
        <v>348</v>
      </c>
      <c r="CG5" t="s">
        <v>77</v>
      </c>
      <c r="CI5" t="s">
        <v>349</v>
      </c>
      <c r="CJ5" t="s">
        <v>78</v>
      </c>
      <c r="CL5" t="s">
        <v>350</v>
      </c>
      <c r="CM5" t="s">
        <v>79</v>
      </c>
      <c r="CO5" t="s">
        <v>351</v>
      </c>
      <c r="CP5" t="s">
        <v>80</v>
      </c>
      <c r="CR5" t="s">
        <v>352</v>
      </c>
      <c r="CS5" t="s">
        <v>81</v>
      </c>
      <c r="CU5" t="s">
        <v>353</v>
      </c>
      <c r="CV5" t="s">
        <v>82</v>
      </c>
      <c r="CX5" t="s">
        <v>354</v>
      </c>
      <c r="CY5" t="s">
        <v>83</v>
      </c>
      <c r="DA5" t="s">
        <v>355</v>
      </c>
      <c r="DB5" t="s">
        <v>84</v>
      </c>
      <c r="DD5" t="s">
        <v>356</v>
      </c>
      <c r="DE5" t="s">
        <v>85</v>
      </c>
      <c r="DG5" t="s">
        <v>342</v>
      </c>
      <c r="DH5" t="s">
        <v>86</v>
      </c>
      <c r="DJ5" t="s">
        <v>357</v>
      </c>
      <c r="DK5" t="s">
        <v>87</v>
      </c>
      <c r="DM5" t="s">
        <v>358</v>
      </c>
      <c r="DN5" t="s">
        <v>88</v>
      </c>
      <c r="DP5" t="s">
        <v>359</v>
      </c>
      <c r="DQ5" t="s">
        <v>89</v>
      </c>
      <c r="DR5" t="s">
        <v>360</v>
      </c>
      <c r="DS5" t="s">
        <v>90</v>
      </c>
      <c r="DT5" t="s">
        <v>361</v>
      </c>
      <c r="DV5" t="s">
        <v>66</v>
      </c>
      <c r="DW5" t="s">
        <v>368</v>
      </c>
      <c r="DX5" t="s">
        <v>68</v>
      </c>
      <c r="DZ5" t="s">
        <v>369</v>
      </c>
      <c r="EA5" t="s">
        <v>70</v>
      </c>
      <c r="EC5" t="s">
        <v>370</v>
      </c>
      <c r="ED5" t="s">
        <v>71</v>
      </c>
      <c r="EF5" t="s">
        <v>344</v>
      </c>
      <c r="EG5" t="s">
        <v>73</v>
      </c>
      <c r="EI5" t="s">
        <v>345</v>
      </c>
      <c r="EJ5" t="s">
        <v>74</v>
      </c>
      <c r="EL5" t="s">
        <v>346</v>
      </c>
      <c r="EM5" t="s">
        <v>75</v>
      </c>
      <c r="EO5" t="s">
        <v>347</v>
      </c>
      <c r="EP5" t="s">
        <v>76</v>
      </c>
      <c r="ER5" t="s">
        <v>348</v>
      </c>
      <c r="ES5" t="s">
        <v>77</v>
      </c>
      <c r="EU5" t="s">
        <v>349</v>
      </c>
      <c r="EV5" t="s">
        <v>78</v>
      </c>
      <c r="EX5" t="s">
        <v>350</v>
      </c>
      <c r="EY5" t="s">
        <v>79</v>
      </c>
      <c r="FA5" t="s">
        <v>351</v>
      </c>
      <c r="FB5" t="s">
        <v>80</v>
      </c>
      <c r="FD5" t="s">
        <v>352</v>
      </c>
      <c r="FE5" t="s">
        <v>81</v>
      </c>
      <c r="FG5" t="s">
        <v>353</v>
      </c>
      <c r="FH5" t="s">
        <v>82</v>
      </c>
      <c r="FJ5" t="s">
        <v>354</v>
      </c>
      <c r="FK5" t="s">
        <v>83</v>
      </c>
      <c r="FM5" t="s">
        <v>355</v>
      </c>
      <c r="FN5" t="s">
        <v>84</v>
      </c>
      <c r="FP5" t="s">
        <v>356</v>
      </c>
      <c r="FQ5" t="s">
        <v>85</v>
      </c>
      <c r="FS5" t="s">
        <v>342</v>
      </c>
      <c r="FT5" t="s">
        <v>86</v>
      </c>
      <c r="FV5" t="s">
        <v>357</v>
      </c>
      <c r="FW5" t="s">
        <v>87</v>
      </c>
      <c r="FY5" t="s">
        <v>358</v>
      </c>
      <c r="FZ5" t="s">
        <v>88</v>
      </c>
      <c r="GB5" t="s">
        <v>359</v>
      </c>
      <c r="GC5" t="s">
        <v>89</v>
      </c>
      <c r="GD5" t="s">
        <v>360</v>
      </c>
      <c r="GE5" t="s">
        <v>90</v>
      </c>
      <c r="GF5" t="s">
        <v>361</v>
      </c>
      <c r="GH5" t="s">
        <v>63</v>
      </c>
      <c r="GJ5" t="s">
        <v>367</v>
      </c>
      <c r="GK5" t="s">
        <v>66</v>
      </c>
      <c r="GM5" t="s">
        <v>368</v>
      </c>
      <c r="GN5" t="s">
        <v>68</v>
      </c>
      <c r="GP5" t="s">
        <v>369</v>
      </c>
      <c r="GQ5" t="s">
        <v>70</v>
      </c>
      <c r="GS5" t="s">
        <v>370</v>
      </c>
      <c r="GT5" t="s">
        <v>71</v>
      </c>
      <c r="GV5" t="s">
        <v>344</v>
      </c>
      <c r="GW5" t="s">
        <v>73</v>
      </c>
      <c r="GY5" t="s">
        <v>345</v>
      </c>
      <c r="GZ5" t="s">
        <v>74</v>
      </c>
      <c r="HB5" t="s">
        <v>346</v>
      </c>
      <c r="HC5" t="s">
        <v>75</v>
      </c>
      <c r="HE5" t="s">
        <v>347</v>
      </c>
      <c r="HF5" t="s">
        <v>76</v>
      </c>
      <c r="HH5" t="s">
        <v>348</v>
      </c>
      <c r="HI5" t="s">
        <v>77</v>
      </c>
      <c r="HK5" t="s">
        <v>349</v>
      </c>
      <c r="HL5" t="s">
        <v>78</v>
      </c>
      <c r="HN5" t="s">
        <v>350</v>
      </c>
      <c r="HO5" t="s">
        <v>79</v>
      </c>
      <c r="HQ5" t="s">
        <v>351</v>
      </c>
      <c r="HR5" t="s">
        <v>80</v>
      </c>
      <c r="HT5" t="s">
        <v>352</v>
      </c>
      <c r="HU5" t="s">
        <v>81</v>
      </c>
      <c r="HW5" t="s">
        <v>353</v>
      </c>
      <c r="HX5" t="s">
        <v>82</v>
      </c>
      <c r="HZ5" t="s">
        <v>354</v>
      </c>
      <c r="IA5" t="s">
        <v>83</v>
      </c>
      <c r="IC5" t="s">
        <v>355</v>
      </c>
      <c r="ID5" t="s">
        <v>84</v>
      </c>
      <c r="IF5" t="s">
        <v>356</v>
      </c>
      <c r="IG5" t="s">
        <v>85</v>
      </c>
      <c r="II5" t="s">
        <v>342</v>
      </c>
      <c r="IJ5" t="s">
        <v>86</v>
      </c>
      <c r="IL5" t="s">
        <v>357</v>
      </c>
      <c r="IM5" t="s">
        <v>87</v>
      </c>
      <c r="IO5" t="s">
        <v>358</v>
      </c>
      <c r="IP5" t="s">
        <v>88</v>
      </c>
      <c r="IR5" t="s">
        <v>359</v>
      </c>
      <c r="IS5" t="s">
        <v>89</v>
      </c>
      <c r="IT5" t="s">
        <v>360</v>
      </c>
      <c r="IU5" t="s">
        <v>90</v>
      </c>
      <c r="IV5" t="s">
        <v>361</v>
      </c>
      <c r="IX5" t="s">
        <v>68</v>
      </c>
      <c r="IZ5" t="s">
        <v>369</v>
      </c>
      <c r="JA5" t="s">
        <v>70</v>
      </c>
      <c r="JC5" t="s">
        <v>370</v>
      </c>
      <c r="JD5" t="s">
        <v>74</v>
      </c>
      <c r="JF5" t="s">
        <v>346</v>
      </c>
      <c r="JG5" t="s">
        <v>76</v>
      </c>
      <c r="JI5" t="s">
        <v>348</v>
      </c>
      <c r="JJ5" t="s">
        <v>78</v>
      </c>
      <c r="JL5" t="s">
        <v>350</v>
      </c>
      <c r="JM5" t="s">
        <v>85</v>
      </c>
      <c r="JO5" t="s">
        <v>342</v>
      </c>
      <c r="JP5" t="s">
        <v>88</v>
      </c>
      <c r="JR5" t="s">
        <v>359</v>
      </c>
      <c r="JS5" t="s">
        <v>89</v>
      </c>
      <c r="JT5" t="s">
        <v>360</v>
      </c>
      <c r="JU5" t="s">
        <v>90</v>
      </c>
      <c r="JV5" t="s">
        <v>361</v>
      </c>
    </row>
    <row r="6" spans="1:284" x14ac:dyDescent="0.3">
      <c r="A6" s="44" t="s">
        <v>343</v>
      </c>
      <c r="B6" t="s">
        <v>64</v>
      </c>
      <c r="C6" t="s">
        <v>154</v>
      </c>
      <c r="E6" t="s">
        <v>64</v>
      </c>
      <c r="F6" t="s">
        <v>154</v>
      </c>
      <c r="H6" t="s">
        <v>64</v>
      </c>
      <c r="I6" t="s">
        <v>154</v>
      </c>
      <c r="K6" t="s">
        <v>64</v>
      </c>
      <c r="L6" t="s">
        <v>154</v>
      </c>
      <c r="N6" t="s">
        <v>64</v>
      </c>
      <c r="O6" t="s">
        <v>154</v>
      </c>
      <c r="Q6" t="s">
        <v>64</v>
      </c>
      <c r="R6" t="s">
        <v>154</v>
      </c>
      <c r="T6" t="s">
        <v>64</v>
      </c>
      <c r="U6" t="s">
        <v>154</v>
      </c>
      <c r="W6" t="s">
        <v>64</v>
      </c>
      <c r="X6" t="s">
        <v>154</v>
      </c>
      <c r="Z6" t="s">
        <v>64</v>
      </c>
      <c r="AA6" t="s">
        <v>154</v>
      </c>
      <c r="AC6" t="s">
        <v>64</v>
      </c>
      <c r="AD6" t="s">
        <v>154</v>
      </c>
      <c r="AF6" t="s">
        <v>64</v>
      </c>
      <c r="AG6" t="s">
        <v>154</v>
      </c>
      <c r="AI6" t="s">
        <v>64</v>
      </c>
      <c r="AJ6" t="s">
        <v>154</v>
      </c>
      <c r="AL6" t="s">
        <v>64</v>
      </c>
      <c r="AM6" t="s">
        <v>154</v>
      </c>
      <c r="AO6" t="s">
        <v>64</v>
      </c>
      <c r="AP6" t="s">
        <v>154</v>
      </c>
      <c r="AR6" t="s">
        <v>64</v>
      </c>
      <c r="AS6" t="s">
        <v>154</v>
      </c>
      <c r="AU6" t="s">
        <v>64</v>
      </c>
      <c r="AV6" t="s">
        <v>154</v>
      </c>
      <c r="AX6" t="s">
        <v>64</v>
      </c>
      <c r="AY6" t="s">
        <v>154</v>
      </c>
      <c r="BA6" t="s">
        <v>64</v>
      </c>
      <c r="BB6" t="s">
        <v>154</v>
      </c>
      <c r="BD6" t="s">
        <v>64</v>
      </c>
      <c r="BE6" t="s">
        <v>154</v>
      </c>
      <c r="BG6" t="s">
        <v>64</v>
      </c>
      <c r="BH6" t="s">
        <v>154</v>
      </c>
      <c r="BJ6" t="s">
        <v>64</v>
      </c>
      <c r="BK6" t="s">
        <v>154</v>
      </c>
      <c r="BM6" t="s">
        <v>154</v>
      </c>
      <c r="BO6" t="s">
        <v>154</v>
      </c>
      <c r="BR6" t="s">
        <v>64</v>
      </c>
      <c r="BS6" t="s">
        <v>154</v>
      </c>
      <c r="BU6" t="s">
        <v>64</v>
      </c>
      <c r="BV6" t="s">
        <v>154</v>
      </c>
      <c r="BX6" t="s">
        <v>64</v>
      </c>
      <c r="BY6" t="s">
        <v>154</v>
      </c>
      <c r="CA6" t="s">
        <v>64</v>
      </c>
      <c r="CB6" t="s">
        <v>154</v>
      </c>
      <c r="CD6" t="s">
        <v>64</v>
      </c>
      <c r="CE6" t="s">
        <v>154</v>
      </c>
      <c r="CG6" t="s">
        <v>64</v>
      </c>
      <c r="CH6" t="s">
        <v>154</v>
      </c>
      <c r="CJ6" t="s">
        <v>64</v>
      </c>
      <c r="CK6" t="s">
        <v>154</v>
      </c>
      <c r="CM6" t="s">
        <v>64</v>
      </c>
      <c r="CN6" t="s">
        <v>154</v>
      </c>
      <c r="CP6" t="s">
        <v>64</v>
      </c>
      <c r="CQ6" t="s">
        <v>154</v>
      </c>
      <c r="CS6" t="s">
        <v>64</v>
      </c>
      <c r="CT6" t="s">
        <v>154</v>
      </c>
      <c r="CV6" t="s">
        <v>64</v>
      </c>
      <c r="CW6" t="s">
        <v>154</v>
      </c>
      <c r="CY6" t="s">
        <v>64</v>
      </c>
      <c r="CZ6" t="s">
        <v>154</v>
      </c>
      <c r="DB6" t="s">
        <v>64</v>
      </c>
      <c r="DC6" t="s">
        <v>154</v>
      </c>
      <c r="DE6" t="s">
        <v>64</v>
      </c>
      <c r="DF6" t="s">
        <v>154</v>
      </c>
      <c r="DH6" t="s">
        <v>64</v>
      </c>
      <c r="DI6" t="s">
        <v>154</v>
      </c>
      <c r="DK6" t="s">
        <v>64</v>
      </c>
      <c r="DL6" t="s">
        <v>154</v>
      </c>
      <c r="DN6" t="s">
        <v>64</v>
      </c>
      <c r="DO6" t="s">
        <v>154</v>
      </c>
      <c r="DQ6" t="s">
        <v>154</v>
      </c>
      <c r="DS6" t="s">
        <v>154</v>
      </c>
      <c r="DV6" t="s">
        <v>64</v>
      </c>
      <c r="DX6" t="s">
        <v>64</v>
      </c>
      <c r="DY6" t="s">
        <v>154</v>
      </c>
      <c r="EA6" t="s">
        <v>64</v>
      </c>
      <c r="EB6" t="s">
        <v>154</v>
      </c>
      <c r="ED6" t="s">
        <v>64</v>
      </c>
      <c r="EE6" t="s">
        <v>154</v>
      </c>
      <c r="EG6" t="s">
        <v>64</v>
      </c>
      <c r="EH6" t="s">
        <v>154</v>
      </c>
      <c r="EJ6" t="s">
        <v>64</v>
      </c>
      <c r="EK6" t="s">
        <v>154</v>
      </c>
      <c r="EM6" t="s">
        <v>64</v>
      </c>
      <c r="EN6" t="s">
        <v>154</v>
      </c>
      <c r="EP6" t="s">
        <v>64</v>
      </c>
      <c r="EQ6" t="s">
        <v>154</v>
      </c>
      <c r="ES6" t="s">
        <v>64</v>
      </c>
      <c r="ET6" t="s">
        <v>154</v>
      </c>
      <c r="EV6" t="s">
        <v>64</v>
      </c>
      <c r="EW6" t="s">
        <v>154</v>
      </c>
      <c r="EY6" t="s">
        <v>64</v>
      </c>
      <c r="EZ6" t="s">
        <v>154</v>
      </c>
      <c r="FB6" t="s">
        <v>64</v>
      </c>
      <c r="FC6" t="s">
        <v>154</v>
      </c>
      <c r="FE6" t="s">
        <v>64</v>
      </c>
      <c r="FF6" t="s">
        <v>154</v>
      </c>
      <c r="FH6" t="s">
        <v>64</v>
      </c>
      <c r="FI6" t="s">
        <v>154</v>
      </c>
      <c r="FK6" t="s">
        <v>64</v>
      </c>
      <c r="FL6" t="s">
        <v>154</v>
      </c>
      <c r="FN6" t="s">
        <v>64</v>
      </c>
      <c r="FO6" t="s">
        <v>154</v>
      </c>
      <c r="FQ6" t="s">
        <v>64</v>
      </c>
      <c r="FR6" t="s">
        <v>154</v>
      </c>
      <c r="FT6" t="s">
        <v>64</v>
      </c>
      <c r="FU6" t="s">
        <v>154</v>
      </c>
      <c r="FW6" t="s">
        <v>64</v>
      </c>
      <c r="FX6" t="s">
        <v>154</v>
      </c>
      <c r="FZ6" t="s">
        <v>64</v>
      </c>
      <c r="GA6" t="s">
        <v>154</v>
      </c>
      <c r="GC6" t="s">
        <v>154</v>
      </c>
      <c r="GE6" t="s">
        <v>154</v>
      </c>
      <c r="GH6" t="s">
        <v>64</v>
      </c>
      <c r="GI6" t="s">
        <v>154</v>
      </c>
      <c r="GK6" t="s">
        <v>64</v>
      </c>
      <c r="GL6" t="s">
        <v>154</v>
      </c>
      <c r="GN6" t="s">
        <v>64</v>
      </c>
      <c r="GO6" t="s">
        <v>154</v>
      </c>
      <c r="GQ6" t="s">
        <v>64</v>
      </c>
      <c r="GR6" t="s">
        <v>154</v>
      </c>
      <c r="GT6" t="s">
        <v>64</v>
      </c>
      <c r="GU6" t="s">
        <v>154</v>
      </c>
      <c r="GW6" t="s">
        <v>64</v>
      </c>
      <c r="GX6" t="s">
        <v>154</v>
      </c>
      <c r="GZ6" t="s">
        <v>64</v>
      </c>
      <c r="HA6" t="s">
        <v>154</v>
      </c>
      <c r="HC6" t="s">
        <v>64</v>
      </c>
      <c r="HD6" t="s">
        <v>154</v>
      </c>
      <c r="HF6" t="s">
        <v>64</v>
      </c>
      <c r="HG6" t="s">
        <v>154</v>
      </c>
      <c r="HI6" t="s">
        <v>64</v>
      </c>
      <c r="HJ6" t="s">
        <v>154</v>
      </c>
      <c r="HL6" t="s">
        <v>64</v>
      </c>
      <c r="HM6" t="s">
        <v>154</v>
      </c>
      <c r="HO6" t="s">
        <v>64</v>
      </c>
      <c r="HP6" t="s">
        <v>154</v>
      </c>
      <c r="HR6" t="s">
        <v>64</v>
      </c>
      <c r="HS6" t="s">
        <v>154</v>
      </c>
      <c r="HU6" t="s">
        <v>64</v>
      </c>
      <c r="HV6" t="s">
        <v>154</v>
      </c>
      <c r="HX6" t="s">
        <v>64</v>
      </c>
      <c r="HY6" t="s">
        <v>154</v>
      </c>
      <c r="IA6" t="s">
        <v>64</v>
      </c>
      <c r="IB6" t="s">
        <v>154</v>
      </c>
      <c r="ID6" t="s">
        <v>64</v>
      </c>
      <c r="IE6" t="s">
        <v>154</v>
      </c>
      <c r="IG6" t="s">
        <v>64</v>
      </c>
      <c r="IH6" t="s">
        <v>154</v>
      </c>
      <c r="IJ6" t="s">
        <v>64</v>
      </c>
      <c r="IK6" t="s">
        <v>154</v>
      </c>
      <c r="IM6" t="s">
        <v>64</v>
      </c>
      <c r="IN6" t="s">
        <v>154</v>
      </c>
      <c r="IP6" t="s">
        <v>64</v>
      </c>
      <c r="IQ6" t="s">
        <v>154</v>
      </c>
      <c r="IS6" t="s">
        <v>154</v>
      </c>
      <c r="IU6" t="s">
        <v>154</v>
      </c>
      <c r="IX6" t="s">
        <v>64</v>
      </c>
      <c r="IY6" t="s">
        <v>154</v>
      </c>
      <c r="JA6" t="s">
        <v>64</v>
      </c>
      <c r="JB6" t="s">
        <v>154</v>
      </c>
      <c r="JD6" t="s">
        <v>64</v>
      </c>
      <c r="JE6" t="s">
        <v>154</v>
      </c>
      <c r="JG6" t="s">
        <v>64</v>
      </c>
      <c r="JH6" t="s">
        <v>154</v>
      </c>
      <c r="JJ6" t="s">
        <v>64</v>
      </c>
      <c r="JK6" t="s">
        <v>154</v>
      </c>
      <c r="JM6" t="s">
        <v>64</v>
      </c>
      <c r="JN6" t="s">
        <v>154</v>
      </c>
      <c r="JP6" t="s">
        <v>64</v>
      </c>
      <c r="JQ6" t="s">
        <v>154</v>
      </c>
      <c r="JS6" t="s">
        <v>154</v>
      </c>
      <c r="JU6" t="s">
        <v>154</v>
      </c>
    </row>
    <row r="7" spans="1:284" x14ac:dyDescent="0.3">
      <c r="A7" s="43">
        <v>2</v>
      </c>
      <c r="B7">
        <v>0</v>
      </c>
      <c r="D7">
        <v>0</v>
      </c>
      <c r="E7">
        <v>8.4327774042585214E-3</v>
      </c>
      <c r="G7">
        <v>8.4327774042585214E-3</v>
      </c>
      <c r="H7">
        <v>4.1453340247522882E-2</v>
      </c>
      <c r="J7">
        <v>4.1453340247522882E-2</v>
      </c>
      <c r="K7">
        <v>2.8555307707573998E-2</v>
      </c>
      <c r="M7">
        <v>2.8555307707573998E-2</v>
      </c>
      <c r="N7">
        <v>2.9410048277989265E-2</v>
      </c>
      <c r="P7">
        <v>2.9410048277989265E-2</v>
      </c>
      <c r="Q7">
        <v>2.3403478226542051E-2</v>
      </c>
      <c r="S7">
        <v>2.3403478226542051E-2</v>
      </c>
      <c r="T7">
        <v>2.7012067536710621E-2</v>
      </c>
      <c r="V7">
        <v>2.7012067536710621E-2</v>
      </c>
      <c r="W7">
        <v>2.1299685943174149E-2</v>
      </c>
      <c r="Y7">
        <v>2.1299685943174149E-2</v>
      </c>
      <c r="Z7">
        <v>2.2717692795427489E-2</v>
      </c>
      <c r="AB7">
        <v>2.2717692795427489E-2</v>
      </c>
      <c r="AC7">
        <v>2.399998016224749E-2</v>
      </c>
      <c r="AE7">
        <v>2.399998016224749E-2</v>
      </c>
      <c r="AF7">
        <v>2.3100132492519569E-2</v>
      </c>
      <c r="AH7">
        <v>2.3100132492519569E-2</v>
      </c>
      <c r="AI7">
        <v>2.47870133151529E-2</v>
      </c>
      <c r="AK7">
        <v>2.47870133151529E-2</v>
      </c>
      <c r="AL7">
        <v>3.0429818155063439E-2</v>
      </c>
      <c r="AN7">
        <v>3.0429818155063439E-2</v>
      </c>
      <c r="AO7">
        <v>2.4642982660425531E-2</v>
      </c>
      <c r="AQ7">
        <v>2.4642982660425531E-2</v>
      </c>
      <c r="AR7">
        <v>2.3556104903850759E-2</v>
      </c>
      <c r="AT7">
        <v>2.3556104903850759E-2</v>
      </c>
      <c r="AU7">
        <v>2.2536406264430861E-2</v>
      </c>
      <c r="AW7">
        <v>2.2536406264430861E-2</v>
      </c>
      <c r="AX7">
        <v>2.3585263032520579E-2</v>
      </c>
      <c r="AZ7">
        <v>2.3585263032520579E-2</v>
      </c>
      <c r="BA7">
        <v>2.6289257446794591E-2</v>
      </c>
      <c r="BC7">
        <v>2.6289257446794591E-2</v>
      </c>
      <c r="BD7">
        <v>3.3725758380463988E-2</v>
      </c>
      <c r="BF7">
        <v>3.3725758380463988E-2</v>
      </c>
      <c r="BG7">
        <v>3.2750077416949422E-2</v>
      </c>
      <c r="BI7">
        <v>3.2750077416949422E-2</v>
      </c>
      <c r="BJ7">
        <v>2.834650783070997E-2</v>
      </c>
      <c r="BL7">
        <v>2.834650783070997E-2</v>
      </c>
      <c r="BM7">
        <v>2.4643000000000002E-2</v>
      </c>
      <c r="BN7">
        <v>2.4643000000000002E-2</v>
      </c>
      <c r="BO7">
        <v>2.4643000000000002E-2</v>
      </c>
      <c r="BP7">
        <v>2.4643000000000002E-2</v>
      </c>
      <c r="BQ7">
        <v>2.8034693262439753E-2</v>
      </c>
      <c r="BR7">
        <v>1.2690628747249041E-2</v>
      </c>
      <c r="BT7">
        <v>1.2690628747249041E-2</v>
      </c>
      <c r="BU7">
        <v>1.341768454759708E-2</v>
      </c>
      <c r="BW7">
        <v>1.341768454759708E-2</v>
      </c>
      <c r="BX7">
        <v>0</v>
      </c>
      <c r="BZ7">
        <v>0</v>
      </c>
      <c r="CA7">
        <v>0</v>
      </c>
      <c r="CC7">
        <v>0</v>
      </c>
      <c r="CD7">
        <v>3.8659741284305833E-2</v>
      </c>
      <c r="CF7">
        <v>3.8659741284305833E-2</v>
      </c>
      <c r="CG7">
        <v>5.0298898638834973E-2</v>
      </c>
      <c r="CI7">
        <v>5.0298898638834973E-2</v>
      </c>
      <c r="CJ7">
        <v>1.076100573989627E-2</v>
      </c>
      <c r="CL7">
        <v>1.076100573989627E-2</v>
      </c>
      <c r="CM7">
        <v>2.2166227284626049E-2</v>
      </c>
      <c r="CO7">
        <v>2.2166227284626049E-2</v>
      </c>
      <c r="CP7">
        <v>3.366820478883123E-2</v>
      </c>
      <c r="CR7">
        <v>3.366820478883123E-2</v>
      </c>
      <c r="CS7">
        <v>0</v>
      </c>
      <c r="CU7">
        <v>0</v>
      </c>
      <c r="CV7">
        <v>0</v>
      </c>
      <c r="CX7">
        <v>0</v>
      </c>
      <c r="CY7">
        <v>0</v>
      </c>
      <c r="DA7">
        <v>0</v>
      </c>
      <c r="DB7">
        <v>0</v>
      </c>
      <c r="DD7">
        <v>0</v>
      </c>
      <c r="DE7">
        <v>0</v>
      </c>
      <c r="DG7">
        <v>0</v>
      </c>
      <c r="DH7">
        <v>0</v>
      </c>
      <c r="DJ7">
        <v>0</v>
      </c>
      <c r="DK7">
        <v>0</v>
      </c>
      <c r="DM7">
        <v>0</v>
      </c>
      <c r="DN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1.0105430696536376E-2</v>
      </c>
      <c r="DV7">
        <v>0</v>
      </c>
      <c r="DW7">
        <v>0</v>
      </c>
      <c r="DX7">
        <v>1.2022038870761175E-2</v>
      </c>
      <c r="DZ7">
        <v>1.2022038870761175E-2</v>
      </c>
      <c r="EA7">
        <v>6.4302469032693254E-3</v>
      </c>
      <c r="EC7">
        <v>6.4302469032693254E-3</v>
      </c>
      <c r="ED7">
        <v>5.2259302412633038E-3</v>
      </c>
      <c r="EF7">
        <v>5.2259302412633038E-3</v>
      </c>
      <c r="EG7">
        <v>4.5205779266333677E-3</v>
      </c>
      <c r="EI7">
        <v>4.5205779266333677E-3</v>
      </c>
      <c r="EJ7">
        <v>4.3048878191325772E-3</v>
      </c>
      <c r="EL7">
        <v>4.3048878191325772E-3</v>
      </c>
      <c r="EM7">
        <v>4.6490040463128051E-3</v>
      </c>
      <c r="EO7">
        <v>4.6490040463128051E-3</v>
      </c>
      <c r="EP7">
        <v>3.9385385093059161E-3</v>
      </c>
      <c r="ER7">
        <v>3.9385385093059161E-3</v>
      </c>
      <c r="ES7">
        <v>1.0112751054817931E-3</v>
      </c>
      <c r="EU7">
        <v>1.0112751054817931E-3</v>
      </c>
      <c r="EV7">
        <v>6.8267663048501822E-3</v>
      </c>
      <c r="EX7">
        <v>6.8267663048501822E-3</v>
      </c>
      <c r="EY7">
        <v>5.4735938741081996E-3</v>
      </c>
      <c r="FA7">
        <v>5.4735938741081996E-3</v>
      </c>
      <c r="FB7">
        <v>7.8193336937734167E-3</v>
      </c>
      <c r="FD7">
        <v>7.8193336937734167E-3</v>
      </c>
      <c r="FE7">
        <v>1.2239760034390311E-2</v>
      </c>
      <c r="FG7">
        <v>1.2239760034390311E-2</v>
      </c>
      <c r="FH7">
        <v>1.0050809231317331E-2</v>
      </c>
      <c r="FJ7">
        <v>1.0050809231317331E-2</v>
      </c>
      <c r="FK7">
        <v>3.846171871506827E-3</v>
      </c>
      <c r="FM7">
        <v>3.846171871506827E-3</v>
      </c>
      <c r="FN7">
        <v>5.3998167120894048E-3</v>
      </c>
      <c r="FP7">
        <v>5.3998167120894048E-3</v>
      </c>
      <c r="FQ7">
        <v>6.9913370792248778E-3</v>
      </c>
      <c r="FS7">
        <v>6.9913370792248778E-3</v>
      </c>
      <c r="FT7">
        <v>6.7623245859746153E-3</v>
      </c>
      <c r="FV7">
        <v>6.7623245859746153E-3</v>
      </c>
      <c r="FW7">
        <v>1.155942587184201E-2</v>
      </c>
      <c r="FY7">
        <v>1.155942587184201E-2</v>
      </c>
      <c r="FZ7">
        <v>6.1059441040665421E-3</v>
      </c>
      <c r="GB7">
        <v>6.1059441040665421E-3</v>
      </c>
      <c r="GC7">
        <v>5.8450000000000004E-3</v>
      </c>
      <c r="GD7">
        <v>5.8450000000000004E-3</v>
      </c>
      <c r="GE7">
        <v>5.8450000000000004E-3</v>
      </c>
      <c r="GF7">
        <v>5.8450000000000004E-3</v>
      </c>
      <c r="GG7">
        <v>8.1435968719046018E-3</v>
      </c>
      <c r="GH7">
        <v>0</v>
      </c>
      <c r="GJ7">
        <v>0</v>
      </c>
      <c r="GK7">
        <v>0</v>
      </c>
      <c r="GM7">
        <v>0</v>
      </c>
      <c r="GN7">
        <v>8.0758605333427942E-3</v>
      </c>
      <c r="GP7">
        <v>8.0758605333427942E-3</v>
      </c>
      <c r="GQ7">
        <v>8.1395968415389347E-3</v>
      </c>
      <c r="GS7">
        <v>8.1395968415389347E-3</v>
      </c>
      <c r="GT7">
        <v>8.9897348125925151E-3</v>
      </c>
      <c r="GV7">
        <v>8.9897348125925151E-3</v>
      </c>
      <c r="GW7">
        <v>6.3767184449167007E-3</v>
      </c>
      <c r="GY7">
        <v>6.3767184449167007E-3</v>
      </c>
      <c r="GZ7">
        <v>9.7147852307161858E-3</v>
      </c>
      <c r="HB7">
        <v>9.7147852307161858E-3</v>
      </c>
      <c r="HC7">
        <v>7.4358853592610139E-3</v>
      </c>
      <c r="HE7">
        <v>7.4358853592610139E-3</v>
      </c>
      <c r="HF7">
        <v>5.0174139077004166E-3</v>
      </c>
      <c r="HH7">
        <v>5.0174139077004166E-3</v>
      </c>
      <c r="HI7">
        <v>7.5703196397269744E-3</v>
      </c>
      <c r="HK7">
        <v>7.5703196397269744E-3</v>
      </c>
      <c r="HL7">
        <v>6.4313273843964328E-3</v>
      </c>
      <c r="HN7">
        <v>6.4313273843964328E-3</v>
      </c>
      <c r="HO7">
        <v>7.5162144778480868E-3</v>
      </c>
      <c r="HQ7">
        <v>7.5162144778480868E-3</v>
      </c>
      <c r="HR7">
        <v>1.0895056476939309E-2</v>
      </c>
      <c r="HT7">
        <v>1.0895056476939309E-2</v>
      </c>
      <c r="HU7">
        <v>1.1097477451597631E-2</v>
      </c>
      <c r="HW7">
        <v>1.1097477451597631E-2</v>
      </c>
      <c r="HX7">
        <v>6.634926697904984E-3</v>
      </c>
      <c r="HZ7">
        <v>6.634926697904984E-3</v>
      </c>
      <c r="IA7">
        <v>6.8219497770549342E-3</v>
      </c>
      <c r="IC7">
        <v>6.8219497770549342E-3</v>
      </c>
      <c r="ID7">
        <v>8.5833805347048167E-3</v>
      </c>
      <c r="IF7">
        <v>8.5833805347048167E-3</v>
      </c>
      <c r="IG7">
        <v>1.112702940061259E-2</v>
      </c>
      <c r="II7">
        <v>1.112702940061259E-2</v>
      </c>
      <c r="IJ7">
        <v>7.1948913479541821E-3</v>
      </c>
      <c r="IL7">
        <v>7.1948913479541821E-3</v>
      </c>
      <c r="IM7">
        <v>9.860069705610798E-3</v>
      </c>
      <c r="IO7">
        <v>9.860069705610798E-3</v>
      </c>
      <c r="IP7">
        <v>8.2830397154362891E-3</v>
      </c>
      <c r="IR7">
        <v>8.2830397154362891E-3</v>
      </c>
      <c r="IS7">
        <v>7.5160000000000001E-3</v>
      </c>
      <c r="IT7">
        <v>7.5160000000000001E-3</v>
      </c>
      <c r="IU7">
        <v>7.5160000000000001E-3</v>
      </c>
      <c r="IV7">
        <v>7.5160000000000001E-3</v>
      </c>
      <c r="IW7">
        <v>7.3478658737345772E-3</v>
      </c>
      <c r="IX7">
        <v>7.4929325296916689E-3</v>
      </c>
      <c r="IZ7">
        <v>7.4929325296916689E-3</v>
      </c>
      <c r="JA7">
        <v>0</v>
      </c>
      <c r="JC7">
        <v>0</v>
      </c>
      <c r="JD7">
        <v>0</v>
      </c>
      <c r="JF7">
        <v>0</v>
      </c>
      <c r="JG7">
        <v>0</v>
      </c>
      <c r="JI7">
        <v>0</v>
      </c>
      <c r="JJ7">
        <v>0</v>
      </c>
      <c r="JL7">
        <v>0</v>
      </c>
      <c r="JM7">
        <v>0</v>
      </c>
      <c r="JO7">
        <v>0</v>
      </c>
      <c r="JP7">
        <v>0</v>
      </c>
      <c r="JR7">
        <v>0</v>
      </c>
      <c r="JS7">
        <v>0</v>
      </c>
      <c r="JT7">
        <v>0</v>
      </c>
      <c r="JU7">
        <v>0</v>
      </c>
      <c r="JV7">
        <v>0</v>
      </c>
      <c r="JW7">
        <v>5.1874148282480782E-3</v>
      </c>
      <c r="JX7">
        <v>1.3632193943800374E-2</v>
      </c>
    </row>
    <row r="8" spans="1:284" x14ac:dyDescent="0.3">
      <c r="A8" s="43">
        <v>3</v>
      </c>
      <c r="B8">
        <v>0</v>
      </c>
      <c r="D8">
        <v>0</v>
      </c>
      <c r="E8">
        <v>1.8441287102893701E-2</v>
      </c>
      <c r="G8">
        <v>1.8441287102893701E-2</v>
      </c>
      <c r="H8">
        <v>7.7146792196268382E-2</v>
      </c>
      <c r="J8">
        <v>7.7146792196268382E-2</v>
      </c>
      <c r="K8">
        <v>5.5787232851320874E-2</v>
      </c>
      <c r="M8">
        <v>5.5787232851320874E-2</v>
      </c>
      <c r="N8">
        <v>5.6776711784265764E-2</v>
      </c>
      <c r="P8">
        <v>5.6776711784265764E-2</v>
      </c>
      <c r="Q8">
        <v>5.3369177752374798E-2</v>
      </c>
      <c r="S8">
        <v>5.3369177752374798E-2</v>
      </c>
      <c r="T8">
        <v>5.1237456969682557E-2</v>
      </c>
      <c r="V8">
        <v>5.1237456969682557E-2</v>
      </c>
      <c r="W8">
        <v>4.1390183268365188E-2</v>
      </c>
      <c r="Y8">
        <v>4.1390183268365188E-2</v>
      </c>
      <c r="Z8">
        <v>5.0532841464613967E-2</v>
      </c>
      <c r="AB8">
        <v>5.0532841464613967E-2</v>
      </c>
      <c r="AC8">
        <v>4.8416879147013418E-2</v>
      </c>
      <c r="AE8">
        <v>4.8416879147013418E-2</v>
      </c>
      <c r="AF8">
        <v>4.8129163242158941E-2</v>
      </c>
      <c r="AH8">
        <v>4.8129163242158941E-2</v>
      </c>
      <c r="AI8">
        <v>5.4015249099223582E-2</v>
      </c>
      <c r="AK8">
        <v>5.4015249099223582E-2</v>
      </c>
      <c r="AL8">
        <v>5.390295274718819E-2</v>
      </c>
      <c r="AN8">
        <v>5.390295274718819E-2</v>
      </c>
      <c r="AO8">
        <v>4.6317869711123102E-2</v>
      </c>
      <c r="AQ8">
        <v>4.6317869711123102E-2</v>
      </c>
      <c r="AR8">
        <v>4.5652837883293683E-2</v>
      </c>
      <c r="AT8">
        <v>4.5652837883293683E-2</v>
      </c>
      <c r="AU8">
        <v>4.6106437854154088E-2</v>
      </c>
      <c r="AW8">
        <v>4.6106437854154088E-2</v>
      </c>
      <c r="AX8">
        <v>4.7281241586856322E-2</v>
      </c>
      <c r="AZ8">
        <v>4.7281241586856322E-2</v>
      </c>
      <c r="BA8">
        <v>5.6273785004210743E-2</v>
      </c>
      <c r="BC8">
        <v>5.6273785004210743E-2</v>
      </c>
      <c r="BD8">
        <v>6.0882405978911508E-2</v>
      </c>
      <c r="BF8">
        <v>6.0882405978911508E-2</v>
      </c>
      <c r="BG8">
        <v>5.8619585476551932E-2</v>
      </c>
      <c r="BI8">
        <v>5.8619585476551932E-2</v>
      </c>
      <c r="BK8">
        <v>5.0885E-2</v>
      </c>
      <c r="BL8">
        <v>5.0885E-2</v>
      </c>
      <c r="BM8">
        <v>5.0885E-2</v>
      </c>
      <c r="BN8">
        <v>5.0885E-2</v>
      </c>
      <c r="BO8">
        <v>5.0885E-2</v>
      </c>
      <c r="BP8">
        <v>5.0885E-2</v>
      </c>
      <c r="BQ8">
        <v>5.4064134532571965E-2</v>
      </c>
      <c r="BR8">
        <v>2.1316599085895747E-2</v>
      </c>
      <c r="BT8">
        <v>2.1316599085895747E-2</v>
      </c>
      <c r="BU8">
        <v>2.1213019679566059E-2</v>
      </c>
      <c r="BW8">
        <v>2.1213019679566059E-2</v>
      </c>
      <c r="BX8">
        <v>0</v>
      </c>
      <c r="BZ8">
        <v>0</v>
      </c>
      <c r="CA8">
        <v>2.0294424934128551E-2</v>
      </c>
      <c r="CC8">
        <v>2.0294424934128551E-2</v>
      </c>
      <c r="CD8">
        <v>5.6684384489060408E-2</v>
      </c>
      <c r="CF8">
        <v>5.6684384489060408E-2</v>
      </c>
      <c r="CG8">
        <v>7.0299258370332934E-2</v>
      </c>
      <c r="CI8">
        <v>7.0299258370332934E-2</v>
      </c>
      <c r="CJ8">
        <v>1.7737200639744519E-2</v>
      </c>
      <c r="CL8">
        <v>1.7737200639744519E-2</v>
      </c>
      <c r="CM8">
        <v>2.376408855265082E-2</v>
      </c>
      <c r="CO8">
        <v>2.376408855265082E-2</v>
      </c>
      <c r="CP8">
        <v>4.848757176973819E-2</v>
      </c>
      <c r="CR8">
        <v>4.848757176973819E-2</v>
      </c>
      <c r="CS8">
        <v>0</v>
      </c>
      <c r="CU8">
        <v>0</v>
      </c>
      <c r="CV8">
        <v>0</v>
      </c>
      <c r="CX8">
        <v>0</v>
      </c>
      <c r="CY8">
        <v>0</v>
      </c>
      <c r="DA8">
        <v>0</v>
      </c>
      <c r="DB8">
        <v>0</v>
      </c>
      <c r="DD8">
        <v>0</v>
      </c>
      <c r="DE8">
        <v>0</v>
      </c>
      <c r="DG8">
        <v>0</v>
      </c>
      <c r="DH8">
        <v>0</v>
      </c>
      <c r="DJ8">
        <v>0</v>
      </c>
      <c r="DK8">
        <v>0</v>
      </c>
      <c r="DM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1.5872301907160883E-2</v>
      </c>
      <c r="DV8">
        <v>0</v>
      </c>
      <c r="DW8">
        <v>0</v>
      </c>
      <c r="DX8">
        <v>2.2919036247631652E-2</v>
      </c>
      <c r="DZ8">
        <v>2.2919036247631652E-2</v>
      </c>
      <c r="EA8">
        <v>1.3360760984293316E-2</v>
      </c>
      <c r="EC8">
        <v>1.3360760984293316E-2</v>
      </c>
      <c r="ED8">
        <v>1.0849689147215697E-2</v>
      </c>
      <c r="EF8">
        <v>1.0849689147215697E-2</v>
      </c>
      <c r="EG8">
        <v>1.0707679882839761E-2</v>
      </c>
      <c r="EI8">
        <v>1.0707679882839761E-2</v>
      </c>
      <c r="EJ8">
        <v>1.2441174509511359E-2</v>
      </c>
      <c r="EL8">
        <v>1.2441174509511359E-2</v>
      </c>
      <c r="EM8">
        <v>1.30038892886586E-2</v>
      </c>
      <c r="EO8">
        <v>1.30038892886586E-2</v>
      </c>
      <c r="EP8">
        <v>1.0962139089309941E-2</v>
      </c>
      <c r="ER8">
        <v>1.0962139089309941E-2</v>
      </c>
      <c r="ES8">
        <v>4.742000422391107E-3</v>
      </c>
      <c r="EU8">
        <v>4.742000422391107E-3</v>
      </c>
      <c r="EV8">
        <v>1.3278291498128449E-2</v>
      </c>
      <c r="EX8">
        <v>1.3278291498128449E-2</v>
      </c>
      <c r="EY8">
        <v>8.4696147684391234E-3</v>
      </c>
      <c r="FA8">
        <v>8.4696147684391234E-3</v>
      </c>
      <c r="FB8">
        <v>1.4024862186851089E-2</v>
      </c>
      <c r="FD8">
        <v>1.4024862186851089E-2</v>
      </c>
      <c r="FE8">
        <v>2.0109422573862279E-2</v>
      </c>
      <c r="FG8">
        <v>2.0109422573862279E-2</v>
      </c>
      <c r="FH8">
        <v>1.7270712862857109E-2</v>
      </c>
      <c r="FJ8">
        <v>1.7270712862857109E-2</v>
      </c>
      <c r="FK8">
        <v>6.6245353570048493E-3</v>
      </c>
      <c r="FM8">
        <v>6.6245353570048493E-3</v>
      </c>
      <c r="FN8">
        <v>1.158318119662307E-2</v>
      </c>
      <c r="FP8">
        <v>1.158318119662307E-2</v>
      </c>
      <c r="FQ8">
        <v>1.0913867080556409E-2</v>
      </c>
      <c r="FS8">
        <v>1.0913867080556409E-2</v>
      </c>
      <c r="FT8">
        <v>1.3560899545301231E-2</v>
      </c>
      <c r="FV8">
        <v>1.3560899545301231E-2</v>
      </c>
      <c r="FW8">
        <v>2.3963298305877841E-2</v>
      </c>
      <c r="FY8">
        <v>2.3963298305877841E-2</v>
      </c>
      <c r="GA8">
        <v>9.9590000000000008E-3</v>
      </c>
      <c r="GB8">
        <v>9.9590000000000008E-3</v>
      </c>
      <c r="GC8">
        <v>9.2659999999999999E-3</v>
      </c>
      <c r="GD8">
        <v>9.2659999999999999E-3</v>
      </c>
      <c r="GE8">
        <v>9.4369999999999992E-3</v>
      </c>
      <c r="GF8">
        <v>9.4369999999999992E-3</v>
      </c>
      <c r="GG8">
        <v>1.5861098659059918E-2</v>
      </c>
      <c r="GH8">
        <v>0</v>
      </c>
      <c r="GJ8">
        <v>0</v>
      </c>
      <c r="GK8">
        <v>5.0742499998551423E-4</v>
      </c>
      <c r="GM8">
        <v>5.0742499998551423E-4</v>
      </c>
      <c r="GN8">
        <v>1.5572233973008335E-2</v>
      </c>
      <c r="GP8">
        <v>1.5572233973008335E-2</v>
      </c>
      <c r="GQ8">
        <v>1.4027236925429546E-2</v>
      </c>
      <c r="GS8">
        <v>1.4027236925429546E-2</v>
      </c>
      <c r="GT8">
        <v>1.8481724851426146E-2</v>
      </c>
      <c r="GV8">
        <v>1.8481724851426146E-2</v>
      </c>
      <c r="GW8">
        <v>1.5054523551278809E-2</v>
      </c>
      <c r="GY8">
        <v>1.5054523551278809E-2</v>
      </c>
      <c r="GZ8">
        <v>1.7043309323612369E-2</v>
      </c>
      <c r="HB8">
        <v>1.7043309323612369E-2</v>
      </c>
      <c r="HC8">
        <v>1.397642757819576E-2</v>
      </c>
      <c r="HE8">
        <v>1.397642757819576E-2</v>
      </c>
      <c r="HF8">
        <v>1.278104659509981E-2</v>
      </c>
      <c r="HH8">
        <v>1.278104659509981E-2</v>
      </c>
      <c r="HI8">
        <v>1.4004770813276189E-2</v>
      </c>
      <c r="HK8">
        <v>1.4004770813276189E-2</v>
      </c>
      <c r="HL8">
        <v>1.389685757505842E-2</v>
      </c>
      <c r="HN8">
        <v>1.389685757505842E-2</v>
      </c>
      <c r="HO8">
        <v>1.428259357994378E-2</v>
      </c>
      <c r="HQ8">
        <v>1.428259357994378E-2</v>
      </c>
      <c r="HR8">
        <v>1.966645898621449E-2</v>
      </c>
      <c r="HT8">
        <v>1.966645898621449E-2</v>
      </c>
      <c r="HU8">
        <v>1.7662450024758459E-2</v>
      </c>
      <c r="HW8">
        <v>1.7662450024758459E-2</v>
      </c>
      <c r="HX8">
        <v>1.5912224258283179E-2</v>
      </c>
      <c r="HZ8">
        <v>1.5912224258283179E-2</v>
      </c>
      <c r="IA8">
        <v>1.696127480024557E-2</v>
      </c>
      <c r="IC8">
        <v>1.696127480024557E-2</v>
      </c>
      <c r="ID8">
        <v>1.3578389026568089E-2</v>
      </c>
      <c r="IF8">
        <v>1.3578389026568089E-2</v>
      </c>
      <c r="IG8">
        <v>1.9764818687827351E-2</v>
      </c>
      <c r="II8">
        <v>1.9764818687827351E-2</v>
      </c>
      <c r="IJ8">
        <v>1.572729552922544E-2</v>
      </c>
      <c r="IL8">
        <v>1.572729552922544E-2</v>
      </c>
      <c r="IM8">
        <v>1.8640742609628811E-2</v>
      </c>
      <c r="IO8">
        <v>1.8640742609628811E-2</v>
      </c>
      <c r="IQ8">
        <v>1.5311999999999999E-2</v>
      </c>
      <c r="IR8">
        <v>1.5311999999999999E-2</v>
      </c>
      <c r="IS8">
        <v>1.41E-2</v>
      </c>
      <c r="IT8">
        <v>1.41E-2</v>
      </c>
      <c r="IU8">
        <v>1.2645999999999999E-2</v>
      </c>
      <c r="IV8">
        <v>1.2645999999999999E-2</v>
      </c>
      <c r="IW8">
        <v>1.4165043644412871E-2</v>
      </c>
      <c r="IX8">
        <v>1.173449491238013E-2</v>
      </c>
      <c r="IZ8">
        <v>1.173449491238013E-2</v>
      </c>
      <c r="JA8">
        <v>0</v>
      </c>
      <c r="JC8">
        <v>0</v>
      </c>
      <c r="JD8">
        <v>0</v>
      </c>
      <c r="JF8">
        <v>0</v>
      </c>
      <c r="JG8">
        <v>0</v>
      </c>
      <c r="JI8">
        <v>0</v>
      </c>
      <c r="JJ8">
        <v>0</v>
      </c>
      <c r="JL8">
        <v>0</v>
      </c>
      <c r="JM8">
        <v>0</v>
      </c>
      <c r="JO8">
        <v>0</v>
      </c>
      <c r="JQ8">
        <v>0</v>
      </c>
      <c r="JR8">
        <v>0</v>
      </c>
      <c r="JS8">
        <v>0</v>
      </c>
      <c r="JT8">
        <v>0</v>
      </c>
      <c r="JU8">
        <v>0</v>
      </c>
      <c r="JV8">
        <v>0</v>
      </c>
      <c r="JW8">
        <v>8.1238810931862429E-3</v>
      </c>
      <c r="JX8">
        <v>2.5761319817904735E-2</v>
      </c>
    </row>
    <row r="9" spans="1:284" x14ac:dyDescent="0.3">
      <c r="A9" s="43">
        <v>4</v>
      </c>
      <c r="B9">
        <v>0</v>
      </c>
      <c r="D9">
        <v>0</v>
      </c>
      <c r="E9">
        <v>3.2658537265030187E-2</v>
      </c>
      <c r="G9">
        <v>3.2658537265030187E-2</v>
      </c>
      <c r="H9">
        <v>0.11606864064291819</v>
      </c>
      <c r="J9">
        <v>0.11606864064291819</v>
      </c>
      <c r="K9">
        <v>8.5439234309324957E-2</v>
      </c>
      <c r="M9">
        <v>8.5439234309324957E-2</v>
      </c>
      <c r="N9">
        <v>8.8210717599669392E-2</v>
      </c>
      <c r="P9">
        <v>8.8210717599669392E-2</v>
      </c>
      <c r="Q9">
        <v>8.2090017078232366E-2</v>
      </c>
      <c r="S9">
        <v>8.2090017078232366E-2</v>
      </c>
      <c r="T9">
        <v>7.9492830372708032E-2</v>
      </c>
      <c r="V9">
        <v>7.9492830372708032E-2</v>
      </c>
      <c r="W9">
        <v>6.9963038188748244E-2</v>
      </c>
      <c r="Y9">
        <v>6.9963038188748244E-2</v>
      </c>
      <c r="Z9">
        <v>7.7649063201095173E-2</v>
      </c>
      <c r="AB9">
        <v>7.7649063201095173E-2</v>
      </c>
      <c r="AC9">
        <v>7.7442032380999837E-2</v>
      </c>
      <c r="AE9">
        <v>7.7442032380999837E-2</v>
      </c>
      <c r="AF9">
        <v>7.4730627615444953E-2</v>
      </c>
      <c r="AH9">
        <v>7.4730627615444953E-2</v>
      </c>
      <c r="AI9">
        <v>7.8593813256909659E-2</v>
      </c>
      <c r="AK9">
        <v>7.8593813256909659E-2</v>
      </c>
      <c r="AL9">
        <v>7.9329861111620201E-2</v>
      </c>
      <c r="AN9">
        <v>7.9329861111620201E-2</v>
      </c>
      <c r="AO9">
        <v>6.9073097067309491E-2</v>
      </c>
      <c r="AQ9">
        <v>6.9073097067309491E-2</v>
      </c>
      <c r="AR9">
        <v>6.8993307945479282E-2</v>
      </c>
      <c r="AT9">
        <v>6.8993307945479282E-2</v>
      </c>
      <c r="AU9">
        <v>7.2595341945552699E-2</v>
      </c>
      <c r="AW9">
        <v>7.2595341945552699E-2</v>
      </c>
      <c r="AX9">
        <v>8.0148435902348797E-2</v>
      </c>
      <c r="AZ9">
        <v>8.0148435902348797E-2</v>
      </c>
      <c r="BA9">
        <v>8.4836226950992077E-2</v>
      </c>
      <c r="BC9">
        <v>8.4836226950992077E-2</v>
      </c>
      <c r="BD9">
        <v>8.8452147729184041E-2</v>
      </c>
      <c r="BF9">
        <v>8.8452147729184041E-2</v>
      </c>
      <c r="BH9">
        <v>7.8593999999999997E-2</v>
      </c>
      <c r="BI9">
        <v>7.8593999999999997E-2</v>
      </c>
      <c r="BK9">
        <v>7.8593999999999997E-2</v>
      </c>
      <c r="BL9">
        <v>7.8593999999999997E-2</v>
      </c>
      <c r="BM9">
        <v>7.8593999999999997E-2</v>
      </c>
      <c r="BN9">
        <v>7.8593999999999997E-2</v>
      </c>
      <c r="BO9">
        <v>7.8593999999999997E-2</v>
      </c>
      <c r="BP9">
        <v>7.8593999999999997E-2</v>
      </c>
      <c r="BQ9">
        <v>8.3035403598564317E-2</v>
      </c>
      <c r="BR9">
        <v>3.114768279019501E-2</v>
      </c>
      <c r="BT9">
        <v>3.114768279019501E-2</v>
      </c>
      <c r="BU9">
        <v>4.1034458501100317E-2</v>
      </c>
      <c r="BW9">
        <v>4.1034458501100317E-2</v>
      </c>
      <c r="BX9">
        <v>0</v>
      </c>
      <c r="BZ9">
        <v>0</v>
      </c>
      <c r="CA9">
        <v>3.3452173451680688E-2</v>
      </c>
      <c r="CC9">
        <v>3.3452173451680688E-2</v>
      </c>
      <c r="CD9">
        <v>8.0207221438452408E-2</v>
      </c>
      <c r="CF9">
        <v>8.0207221438452408E-2</v>
      </c>
      <c r="CG9">
        <v>9.6839813126683286E-2</v>
      </c>
      <c r="CI9">
        <v>9.6839813126683286E-2</v>
      </c>
      <c r="CJ9">
        <v>4.2249895153274347E-2</v>
      </c>
      <c r="CL9">
        <v>4.2249895153274347E-2</v>
      </c>
      <c r="CM9">
        <v>3.9158209399675882E-2</v>
      </c>
      <c r="CO9">
        <v>3.9158209399675882E-2</v>
      </c>
      <c r="CP9">
        <v>7.0226428210141689E-2</v>
      </c>
      <c r="CR9">
        <v>7.0226428210141689E-2</v>
      </c>
      <c r="CS9">
        <v>0</v>
      </c>
      <c r="CU9">
        <v>0</v>
      </c>
      <c r="CV9">
        <v>0</v>
      </c>
      <c r="CX9">
        <v>0</v>
      </c>
      <c r="CY9">
        <v>0</v>
      </c>
      <c r="DA9">
        <v>0</v>
      </c>
      <c r="DB9">
        <v>0</v>
      </c>
      <c r="DD9">
        <v>0</v>
      </c>
      <c r="DE9">
        <v>0</v>
      </c>
      <c r="DG9">
        <v>0</v>
      </c>
      <c r="DH9">
        <v>0</v>
      </c>
      <c r="DJ9">
        <v>0</v>
      </c>
      <c r="DL9">
        <v>0</v>
      </c>
      <c r="DM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2.4300287531825383E-2</v>
      </c>
      <c r="DV9">
        <v>0</v>
      </c>
      <c r="DW9">
        <v>0</v>
      </c>
      <c r="DX9">
        <v>3.4095756034294919E-2</v>
      </c>
      <c r="DZ9">
        <v>3.4095756034294919E-2</v>
      </c>
      <c r="EA9">
        <v>2.0264579996981138E-2</v>
      </c>
      <c r="EC9">
        <v>2.0264579996981138E-2</v>
      </c>
      <c r="ED9">
        <v>1.5692574013330088E-2</v>
      </c>
      <c r="EF9">
        <v>1.5692574013330088E-2</v>
      </c>
      <c r="EG9">
        <v>1.8035699627969928E-2</v>
      </c>
      <c r="EI9">
        <v>1.8035699627969928E-2</v>
      </c>
      <c r="EJ9">
        <v>2.087797684933573E-2</v>
      </c>
      <c r="EL9">
        <v>2.087797684933573E-2</v>
      </c>
      <c r="EM9">
        <v>1.978394029738053E-2</v>
      </c>
      <c r="EO9">
        <v>1.978394029738053E-2</v>
      </c>
      <c r="EP9">
        <v>1.830312992586778E-2</v>
      </c>
      <c r="ER9">
        <v>1.830312992586778E-2</v>
      </c>
      <c r="ES9">
        <v>9.1420943246039478E-3</v>
      </c>
      <c r="EU9">
        <v>9.1420943246039478E-3</v>
      </c>
      <c r="EV9">
        <v>1.7857092342059792E-2</v>
      </c>
      <c r="EX9">
        <v>1.7857092342059792E-2</v>
      </c>
      <c r="EY9">
        <v>1.5647843819954019E-2</v>
      </c>
      <c r="FA9">
        <v>1.5647843819954019E-2</v>
      </c>
      <c r="FB9">
        <v>1.502446266100302E-2</v>
      </c>
      <c r="FD9">
        <v>1.502446266100302E-2</v>
      </c>
      <c r="FE9">
        <v>3.1852695168077781E-2</v>
      </c>
      <c r="FG9">
        <v>3.1852695168077781E-2</v>
      </c>
      <c r="FH9">
        <v>2.3415218147376959E-2</v>
      </c>
      <c r="FJ9">
        <v>2.3415218147376959E-2</v>
      </c>
      <c r="FK9">
        <v>1.28418045457541E-2</v>
      </c>
      <c r="FM9">
        <v>1.28418045457541E-2</v>
      </c>
      <c r="FN9">
        <v>2.3053314579791789E-2</v>
      </c>
      <c r="FP9">
        <v>2.3053314579791789E-2</v>
      </c>
      <c r="FQ9">
        <v>1.8286514855198249E-2</v>
      </c>
      <c r="FS9">
        <v>1.8286514855198249E-2</v>
      </c>
      <c r="FT9">
        <v>2.528643897191438E-2</v>
      </c>
      <c r="FV9">
        <v>2.528643897191438E-2</v>
      </c>
      <c r="FX9">
        <v>3.3288999999999999E-2</v>
      </c>
      <c r="FY9">
        <v>3.3288999999999999E-2</v>
      </c>
      <c r="GA9">
        <v>1.3811E-2</v>
      </c>
      <c r="GB9">
        <v>1.3811E-2</v>
      </c>
      <c r="GC9">
        <v>1.2685999999999999E-2</v>
      </c>
      <c r="GD9">
        <v>1.2685999999999999E-2</v>
      </c>
      <c r="GE9">
        <v>1.3029000000000001E-2</v>
      </c>
      <c r="GF9">
        <v>1.3029000000000001E-2</v>
      </c>
      <c r="GG9">
        <v>2.3813630319309654E-2</v>
      </c>
      <c r="GH9">
        <v>0</v>
      </c>
      <c r="GJ9">
        <v>0</v>
      </c>
      <c r="GK9">
        <v>5.2691658719972851E-4</v>
      </c>
      <c r="GM9">
        <v>5.2691658719972851E-4</v>
      </c>
      <c r="GN9">
        <v>2.5892509206020303E-2</v>
      </c>
      <c r="GP9">
        <v>2.5892509206020303E-2</v>
      </c>
      <c r="GQ9">
        <v>2.5216654859109532E-2</v>
      </c>
      <c r="GS9">
        <v>2.5216654859109532E-2</v>
      </c>
      <c r="GT9">
        <v>2.8401941812788906E-2</v>
      </c>
      <c r="GV9">
        <v>2.8401941812788906E-2</v>
      </c>
      <c r="GW9">
        <v>2.6374124334921489E-2</v>
      </c>
      <c r="GY9">
        <v>2.6374124334921489E-2</v>
      </c>
      <c r="GZ9">
        <v>2.431731994263402E-2</v>
      </c>
      <c r="HB9">
        <v>2.431731994263402E-2</v>
      </c>
      <c r="HC9">
        <v>2.6550111428498769E-2</v>
      </c>
      <c r="HE9">
        <v>2.6550111428498769E-2</v>
      </c>
      <c r="HF9">
        <v>1.9183806047777991E-2</v>
      </c>
      <c r="HH9">
        <v>1.9183806047777991E-2</v>
      </c>
      <c r="HI9">
        <v>2.32846872353932E-2</v>
      </c>
      <c r="HK9">
        <v>2.32846872353932E-2</v>
      </c>
      <c r="HL9">
        <v>2.663458623508979E-2</v>
      </c>
      <c r="HN9">
        <v>2.663458623508979E-2</v>
      </c>
      <c r="HO9">
        <v>2.4311161503802869E-2</v>
      </c>
      <c r="HQ9">
        <v>2.4311161503802869E-2</v>
      </c>
      <c r="HR9">
        <v>3.064502415137715E-2</v>
      </c>
      <c r="HT9">
        <v>3.064502415137715E-2</v>
      </c>
      <c r="HU9">
        <v>2.5589905833835431E-2</v>
      </c>
      <c r="HW9">
        <v>2.5589905833835431E-2</v>
      </c>
      <c r="HX9">
        <v>2.3682176844904389E-2</v>
      </c>
      <c r="HZ9">
        <v>2.3682176844904389E-2</v>
      </c>
      <c r="IA9">
        <v>2.9576409567339292E-2</v>
      </c>
      <c r="IC9">
        <v>2.9576409567339292E-2</v>
      </c>
      <c r="ID9">
        <v>2.514050578952012E-2</v>
      </c>
      <c r="IF9">
        <v>2.514050578952012E-2</v>
      </c>
      <c r="IG9">
        <v>3.1046737578939599E-2</v>
      </c>
      <c r="II9">
        <v>3.1046737578939599E-2</v>
      </c>
      <c r="IJ9">
        <v>2.0633371052471039E-2</v>
      </c>
      <c r="IL9">
        <v>2.0633371052471039E-2</v>
      </c>
      <c r="IN9">
        <v>2.4389000000000001E-2</v>
      </c>
      <c r="IO9">
        <v>2.4389000000000001E-2</v>
      </c>
      <c r="IQ9">
        <v>2.2339999999999999E-2</v>
      </c>
      <c r="IR9">
        <v>2.2339999999999999E-2</v>
      </c>
      <c r="IS9">
        <v>2.0684000000000001E-2</v>
      </c>
      <c r="IT9">
        <v>2.0684000000000001E-2</v>
      </c>
      <c r="IU9">
        <v>1.7774999999999999E-2</v>
      </c>
      <c r="IV9">
        <v>1.7774999999999999E-2</v>
      </c>
      <c r="IW9">
        <v>2.3033420672656017E-2</v>
      </c>
      <c r="IX9">
        <v>1.5412219215284628E-2</v>
      </c>
      <c r="IZ9">
        <v>1.5412219215284628E-2</v>
      </c>
      <c r="JA9">
        <v>0</v>
      </c>
      <c r="JC9">
        <v>0</v>
      </c>
      <c r="JD9">
        <v>0</v>
      </c>
      <c r="JF9">
        <v>0</v>
      </c>
      <c r="JG9">
        <v>0</v>
      </c>
      <c r="JI9">
        <v>0</v>
      </c>
      <c r="JJ9">
        <v>0</v>
      </c>
      <c r="JL9">
        <v>0</v>
      </c>
      <c r="JM9">
        <v>0</v>
      </c>
      <c r="JO9">
        <v>0</v>
      </c>
      <c r="JQ9">
        <v>0</v>
      </c>
      <c r="JR9">
        <v>0</v>
      </c>
      <c r="JS9">
        <v>0</v>
      </c>
      <c r="JT9">
        <v>0</v>
      </c>
      <c r="JU9">
        <v>0</v>
      </c>
      <c r="JV9">
        <v>0</v>
      </c>
      <c r="JW9">
        <v>1.0669997918273973E-2</v>
      </c>
      <c r="JX9">
        <v>3.9583109520772063E-2</v>
      </c>
    </row>
    <row r="10" spans="1:284" x14ac:dyDescent="0.3">
      <c r="A10" s="43">
        <v>5</v>
      </c>
      <c r="B10">
        <v>0</v>
      </c>
      <c r="D10">
        <v>0</v>
      </c>
      <c r="E10">
        <v>4.9527385594429416E-2</v>
      </c>
      <c r="G10">
        <v>4.9527385594429416E-2</v>
      </c>
      <c r="H10">
        <v>0.15837007279293561</v>
      </c>
      <c r="J10">
        <v>0.15837007279293561</v>
      </c>
      <c r="K10">
        <v>0.11583828037806845</v>
      </c>
      <c r="M10">
        <v>0.11583828037806845</v>
      </c>
      <c r="N10">
        <v>0.12083769384003684</v>
      </c>
      <c r="P10">
        <v>0.12083769384003684</v>
      </c>
      <c r="Q10">
        <v>0.10753404075403809</v>
      </c>
      <c r="S10">
        <v>0.10753404075403809</v>
      </c>
      <c r="T10">
        <v>0.1142732486409111</v>
      </c>
      <c r="V10">
        <v>0.1142732486409111</v>
      </c>
      <c r="W10">
        <v>9.7260445461129025E-2</v>
      </c>
      <c r="Y10">
        <v>9.7260445461129025E-2</v>
      </c>
      <c r="Z10">
        <v>0.1111376914778518</v>
      </c>
      <c r="AB10">
        <v>0.1111376914778518</v>
      </c>
      <c r="AC10">
        <v>9.9159178257134634E-2</v>
      </c>
      <c r="AE10">
        <v>9.9159178257134634E-2</v>
      </c>
      <c r="AF10">
        <v>9.6965768388060064E-2</v>
      </c>
      <c r="AH10">
        <v>9.6965768388060064E-2</v>
      </c>
      <c r="AI10">
        <v>0.1083804111987994</v>
      </c>
      <c r="AK10">
        <v>0.1083804111987994</v>
      </c>
      <c r="AL10">
        <v>0.1031914248724355</v>
      </c>
      <c r="AN10">
        <v>0.1031914248724355</v>
      </c>
      <c r="AO10">
        <v>9.6253265180595182E-2</v>
      </c>
      <c r="AQ10">
        <v>9.6253265180595182E-2</v>
      </c>
      <c r="AR10">
        <v>9.2685442747929891E-2</v>
      </c>
      <c r="AT10">
        <v>9.2685442747929891E-2</v>
      </c>
      <c r="AU10">
        <v>0.1025904415300867</v>
      </c>
      <c r="AW10">
        <v>0.1025904415300867</v>
      </c>
      <c r="AX10">
        <v>0.11042252024954401</v>
      </c>
      <c r="AZ10">
        <v>0.11042252024954401</v>
      </c>
      <c r="BA10">
        <v>0.10597934802920431</v>
      </c>
      <c r="BC10">
        <v>0.10597934802920431</v>
      </c>
      <c r="BE10">
        <v>0.104585</v>
      </c>
      <c r="BF10">
        <v>0.104585</v>
      </c>
      <c r="BH10">
        <v>0.104585</v>
      </c>
      <c r="BI10">
        <v>0.104585</v>
      </c>
      <c r="BK10">
        <v>0.104585</v>
      </c>
      <c r="BL10">
        <v>0.104585</v>
      </c>
      <c r="BM10">
        <v>0.104585</v>
      </c>
      <c r="BN10">
        <v>0.104585</v>
      </c>
      <c r="BO10">
        <v>0.104585</v>
      </c>
      <c r="BP10">
        <v>0.104585</v>
      </c>
      <c r="BQ10">
        <v>0.11350554182591506</v>
      </c>
      <c r="BR10">
        <v>4.2981297444001768E-2</v>
      </c>
      <c r="BT10">
        <v>4.2981297444001768E-2</v>
      </c>
      <c r="BU10">
        <v>4.8942721279093729E-2</v>
      </c>
      <c r="BW10">
        <v>4.8942721279093729E-2</v>
      </c>
      <c r="BX10">
        <v>0</v>
      </c>
      <c r="BZ10">
        <v>0</v>
      </c>
      <c r="CA10">
        <v>4.5472353522258861E-2</v>
      </c>
      <c r="CC10">
        <v>4.5472353522258861E-2</v>
      </c>
      <c r="CD10">
        <v>9.3037885027816694E-2</v>
      </c>
      <c r="CF10">
        <v>9.3037885027816694E-2</v>
      </c>
      <c r="CG10">
        <v>7.9043968464347816E-2</v>
      </c>
      <c r="CI10">
        <v>7.9043968464347816E-2</v>
      </c>
      <c r="CJ10">
        <v>5.0303664920344757E-2</v>
      </c>
      <c r="CL10">
        <v>5.0303664920344757E-2</v>
      </c>
      <c r="CM10">
        <v>4.9937846018553833E-2</v>
      </c>
      <c r="CO10">
        <v>4.9937846018553833E-2</v>
      </c>
      <c r="CP10">
        <v>9.1096225617814247E-2</v>
      </c>
      <c r="CR10">
        <v>9.1096225617814247E-2</v>
      </c>
      <c r="CS10">
        <v>0.1097571813512013</v>
      </c>
      <c r="CU10">
        <v>0.1097571813512013</v>
      </c>
      <c r="CV10">
        <v>0</v>
      </c>
      <c r="CX10">
        <v>0</v>
      </c>
      <c r="CY10">
        <v>0</v>
      </c>
      <c r="DA10">
        <v>0</v>
      </c>
      <c r="DB10">
        <v>0</v>
      </c>
      <c r="DD10">
        <v>0</v>
      </c>
      <c r="DE10">
        <v>0</v>
      </c>
      <c r="DG10">
        <v>0</v>
      </c>
      <c r="DI10">
        <v>0</v>
      </c>
      <c r="DJ10">
        <v>0</v>
      </c>
      <c r="DL10">
        <v>0</v>
      </c>
      <c r="DM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3.4021666670497386E-2</v>
      </c>
      <c r="DV10">
        <v>0</v>
      </c>
      <c r="DW10">
        <v>0</v>
      </c>
      <c r="DX10">
        <v>4.6646377086163072E-2</v>
      </c>
      <c r="DZ10">
        <v>4.6646377086163072E-2</v>
      </c>
      <c r="EA10">
        <v>1.92744673706471E-2</v>
      </c>
      <c r="EC10">
        <v>1.92744673706471E-2</v>
      </c>
      <c r="ED10">
        <v>2.4058064636808003E-2</v>
      </c>
      <c r="EF10">
        <v>2.4058064636808003E-2</v>
      </c>
      <c r="EG10">
        <v>2.9249508187963569E-2</v>
      </c>
      <c r="EI10">
        <v>2.9249508187963569E-2</v>
      </c>
      <c r="EJ10">
        <v>3.0488796180170419E-2</v>
      </c>
      <c r="EL10">
        <v>3.0488796180170419E-2</v>
      </c>
      <c r="EM10">
        <v>3.056815131803714E-2</v>
      </c>
      <c r="EO10">
        <v>3.056815131803714E-2</v>
      </c>
      <c r="EP10">
        <v>2.670517964335067E-2</v>
      </c>
      <c r="ER10">
        <v>2.670517964335067E-2</v>
      </c>
      <c r="ES10">
        <v>1.549835082335258E-2</v>
      </c>
      <c r="EU10">
        <v>1.549835082335258E-2</v>
      </c>
      <c r="EV10">
        <v>1.9021000962776709E-2</v>
      </c>
      <c r="EX10">
        <v>1.9021000962776709E-2</v>
      </c>
      <c r="EY10">
        <v>2.258353394055862E-2</v>
      </c>
      <c r="FA10">
        <v>2.258353394055862E-2</v>
      </c>
      <c r="FB10">
        <v>1.8484186171398059E-2</v>
      </c>
      <c r="FD10">
        <v>1.8484186171398059E-2</v>
      </c>
      <c r="FE10">
        <v>4.4003382206905757E-2</v>
      </c>
      <c r="FG10">
        <v>4.4003382206905757E-2</v>
      </c>
      <c r="FH10">
        <v>3.1826033338453998E-2</v>
      </c>
      <c r="FJ10">
        <v>3.1826033338453998E-2</v>
      </c>
      <c r="FK10">
        <v>2.620849713608258E-2</v>
      </c>
      <c r="FM10">
        <v>2.620849713608258E-2</v>
      </c>
      <c r="FN10">
        <v>2.725950340257987E-2</v>
      </c>
      <c r="FP10">
        <v>2.725950340257987E-2</v>
      </c>
      <c r="FQ10">
        <v>2.7389724576064652E-2</v>
      </c>
      <c r="FS10">
        <v>2.7389724576064652E-2</v>
      </c>
      <c r="FU10">
        <v>3.7012000000000003E-2</v>
      </c>
      <c r="FV10">
        <v>3.7012000000000003E-2</v>
      </c>
      <c r="FX10">
        <v>4.2615E-2</v>
      </c>
      <c r="FY10">
        <v>4.2615E-2</v>
      </c>
      <c r="GA10">
        <v>1.7663999999999999E-2</v>
      </c>
      <c r="GB10">
        <v>1.7663999999999999E-2</v>
      </c>
      <c r="GC10">
        <v>1.6105999999999999E-2</v>
      </c>
      <c r="GD10">
        <v>1.6105999999999999E-2</v>
      </c>
      <c r="GE10">
        <v>1.6621E-2</v>
      </c>
      <c r="GF10">
        <v>1.6621E-2</v>
      </c>
      <c r="GG10">
        <v>3.2639809537011781E-2</v>
      </c>
      <c r="GH10">
        <v>0</v>
      </c>
      <c r="GJ10">
        <v>0</v>
      </c>
      <c r="GK10">
        <v>3.088029235603145E-3</v>
      </c>
      <c r="GM10">
        <v>3.088029235603145E-3</v>
      </c>
      <c r="GN10">
        <v>3.8319046819217176E-2</v>
      </c>
      <c r="GP10">
        <v>3.8319046819217176E-2</v>
      </c>
      <c r="GQ10">
        <v>3.4934449848343152E-2</v>
      </c>
      <c r="GS10">
        <v>3.4934449848343152E-2</v>
      </c>
      <c r="GT10">
        <v>4.1571183170960598E-2</v>
      </c>
      <c r="GV10">
        <v>4.1571183170960598E-2</v>
      </c>
      <c r="GW10">
        <v>3.6673573137731369E-2</v>
      </c>
      <c r="GY10">
        <v>3.6673573137731369E-2</v>
      </c>
      <c r="GZ10">
        <v>3.8787433223207657E-2</v>
      </c>
      <c r="HB10">
        <v>3.8787433223207657E-2</v>
      </c>
      <c r="HC10">
        <v>3.4332148274380657E-2</v>
      </c>
      <c r="HE10">
        <v>3.4332148274380657E-2</v>
      </c>
      <c r="HF10">
        <v>3.3663868756803987E-2</v>
      </c>
      <c r="HH10">
        <v>3.3663868756803987E-2</v>
      </c>
      <c r="HI10">
        <v>3.3604906475475163E-2</v>
      </c>
      <c r="HK10">
        <v>3.3604906475475163E-2</v>
      </c>
      <c r="HL10">
        <v>3.2567524302859113E-2</v>
      </c>
      <c r="HN10">
        <v>3.2567524302859113E-2</v>
      </c>
      <c r="HO10">
        <v>3.5327484164602838E-2</v>
      </c>
      <c r="HQ10">
        <v>3.5327484164602838E-2</v>
      </c>
      <c r="HR10">
        <v>3.9508149153140389E-2</v>
      </c>
      <c r="HT10">
        <v>3.9508149153140389E-2</v>
      </c>
      <c r="HU10">
        <v>3.7429178954732002E-2</v>
      </c>
      <c r="HW10">
        <v>3.7429178954732002E-2</v>
      </c>
      <c r="HX10">
        <v>3.577085629423174E-2</v>
      </c>
      <c r="HZ10">
        <v>3.577085629423174E-2</v>
      </c>
      <c r="IA10">
        <v>4.2940062710763262E-2</v>
      </c>
      <c r="IC10">
        <v>4.2940062710763262E-2</v>
      </c>
      <c r="ID10">
        <v>3.5420829312954108E-2</v>
      </c>
      <c r="IF10">
        <v>3.5420829312954108E-2</v>
      </c>
      <c r="IG10">
        <v>4.0046355468291869E-2</v>
      </c>
      <c r="II10">
        <v>4.0046355468291869E-2</v>
      </c>
      <c r="IK10">
        <v>2.5538999999999999E-2</v>
      </c>
      <c r="IL10">
        <v>2.5538999999999999E-2</v>
      </c>
      <c r="IN10">
        <v>3.0138000000000002E-2</v>
      </c>
      <c r="IO10">
        <v>3.0138000000000002E-2</v>
      </c>
      <c r="IQ10">
        <v>2.9368999999999999E-2</v>
      </c>
      <c r="IR10">
        <v>2.9368999999999999E-2</v>
      </c>
      <c r="IS10">
        <v>2.7268000000000001E-2</v>
      </c>
      <c r="IT10">
        <v>2.7268000000000001E-2</v>
      </c>
      <c r="IU10">
        <v>2.2904999999999998E-2</v>
      </c>
      <c r="IV10">
        <v>2.2904999999999998E-2</v>
      </c>
      <c r="IW10">
        <v>3.3223786912059863E-2</v>
      </c>
      <c r="IX10">
        <v>1.8091332717437222E-2</v>
      </c>
      <c r="IZ10">
        <v>1.8091332717437222E-2</v>
      </c>
      <c r="JA10">
        <v>0</v>
      </c>
      <c r="JC10">
        <v>0</v>
      </c>
      <c r="JD10">
        <v>0</v>
      </c>
      <c r="JF10">
        <v>0</v>
      </c>
      <c r="JG10">
        <v>0</v>
      </c>
      <c r="JI10">
        <v>0</v>
      </c>
      <c r="JJ10">
        <v>0</v>
      </c>
      <c r="JL10">
        <v>0</v>
      </c>
      <c r="JM10">
        <v>0</v>
      </c>
      <c r="JO10">
        <v>0</v>
      </c>
      <c r="JQ10">
        <v>0</v>
      </c>
      <c r="JR10">
        <v>0</v>
      </c>
      <c r="JS10">
        <v>0</v>
      </c>
      <c r="JT10">
        <v>0</v>
      </c>
      <c r="JU10">
        <v>0</v>
      </c>
      <c r="JV10">
        <v>0</v>
      </c>
      <c r="JW10">
        <v>1.2524768804379614E-2</v>
      </c>
      <c r="JX10">
        <v>5.4452157345348522E-2</v>
      </c>
    </row>
    <row r="11" spans="1:284" x14ac:dyDescent="0.3">
      <c r="A11" s="43">
        <v>6</v>
      </c>
      <c r="B11">
        <v>0</v>
      </c>
      <c r="D11">
        <v>0</v>
      </c>
      <c r="E11">
        <v>6.7713536743108177E-2</v>
      </c>
      <c r="G11">
        <v>6.7713536743108177E-2</v>
      </c>
      <c r="H11">
        <v>0.20445665205715552</v>
      </c>
      <c r="J11">
        <v>0.20445665205715552</v>
      </c>
      <c r="K11">
        <v>0.14664656021542888</v>
      </c>
      <c r="M11">
        <v>0.14664656021542888</v>
      </c>
      <c r="N11">
        <v>0.15202070787388883</v>
      </c>
      <c r="P11">
        <v>0.15202070787388883</v>
      </c>
      <c r="Q11">
        <v>0.13502007080743089</v>
      </c>
      <c r="S11">
        <v>0.13502007080743089</v>
      </c>
      <c r="T11">
        <v>0.14604390739918091</v>
      </c>
      <c r="V11">
        <v>0.14604390739918091</v>
      </c>
      <c r="W11">
        <v>0.13315898109543839</v>
      </c>
      <c r="Y11">
        <v>0.13315898109543839</v>
      </c>
      <c r="Z11">
        <v>0.1197857333573935</v>
      </c>
      <c r="AB11">
        <v>0.1197857333573935</v>
      </c>
      <c r="AC11">
        <v>0.1213174749807036</v>
      </c>
      <c r="AE11">
        <v>0.1213174749807036</v>
      </c>
      <c r="AF11">
        <v>0.12667174900320921</v>
      </c>
      <c r="AH11">
        <v>0.12667174900320921</v>
      </c>
      <c r="AI11">
        <v>0.13074210506673881</v>
      </c>
      <c r="AK11">
        <v>0.13074210506673881</v>
      </c>
      <c r="AL11">
        <v>0.13283589580453131</v>
      </c>
      <c r="AN11">
        <v>0.13283589580453131</v>
      </c>
      <c r="AO11">
        <v>0.12500040182896399</v>
      </c>
      <c r="AQ11">
        <v>0.12500040182896399</v>
      </c>
      <c r="AR11">
        <v>0.11314275426998741</v>
      </c>
      <c r="AT11">
        <v>0.11314275426998741</v>
      </c>
      <c r="AU11">
        <v>0.13006564773850179</v>
      </c>
      <c r="AW11">
        <v>0.13006564773850179</v>
      </c>
      <c r="AX11">
        <v>0.1266382507355383</v>
      </c>
      <c r="AZ11">
        <v>0.1266382507355383</v>
      </c>
      <c r="BB11">
        <v>0.13006599999999999</v>
      </c>
      <c r="BC11">
        <v>0.13006599999999999</v>
      </c>
      <c r="BE11">
        <v>0.13006599999999999</v>
      </c>
      <c r="BF11">
        <v>0.13006599999999999</v>
      </c>
      <c r="BH11">
        <v>0.13006599999999999</v>
      </c>
      <c r="BI11">
        <v>0.13006599999999999</v>
      </c>
      <c r="BK11">
        <v>0.13006599999999999</v>
      </c>
      <c r="BL11">
        <v>0.13006599999999999</v>
      </c>
      <c r="BM11">
        <v>0.13006599999999999</v>
      </c>
      <c r="BN11">
        <v>0.13006599999999999</v>
      </c>
      <c r="BO11">
        <v>0.13006599999999999</v>
      </c>
      <c r="BP11">
        <v>0.13006599999999999</v>
      </c>
      <c r="BQ11">
        <v>0.14485256576931396</v>
      </c>
      <c r="BR11">
        <v>5.2744054105967011E-2</v>
      </c>
      <c r="BT11">
        <v>5.2744054105967011E-2</v>
      </c>
      <c r="BU11">
        <v>8.4664378027102347E-2</v>
      </c>
      <c r="BW11">
        <v>8.4664378027102347E-2</v>
      </c>
      <c r="BX11">
        <v>0</v>
      </c>
      <c r="BZ11">
        <v>0</v>
      </c>
      <c r="CA11">
        <v>4.6955277833427587E-2</v>
      </c>
      <c r="CC11">
        <v>4.6955277833427587E-2</v>
      </c>
      <c r="CD11">
        <v>8.3010841721569889E-2</v>
      </c>
      <c r="CF11">
        <v>8.3010841721569889E-2</v>
      </c>
      <c r="CG11">
        <v>8.1480269199476263E-2</v>
      </c>
      <c r="CI11">
        <v>8.1480269199476263E-2</v>
      </c>
      <c r="CJ11">
        <v>5.3675057404163479E-2</v>
      </c>
      <c r="CL11">
        <v>5.3675057404163479E-2</v>
      </c>
      <c r="CM11">
        <v>5.3523219172551283E-2</v>
      </c>
      <c r="CO11">
        <v>5.3523219172551283E-2</v>
      </c>
      <c r="CP11">
        <v>0.1074653373168413</v>
      </c>
      <c r="CR11">
        <v>0.1074653373168413</v>
      </c>
      <c r="CS11">
        <v>0.1740125764136998</v>
      </c>
      <c r="CU11">
        <v>0.1740125764136998</v>
      </c>
      <c r="CV11">
        <v>0</v>
      </c>
      <c r="CX11">
        <v>0</v>
      </c>
      <c r="CY11">
        <v>0</v>
      </c>
      <c r="DA11">
        <v>0</v>
      </c>
      <c r="DB11">
        <v>8.4690095409285945E-2</v>
      </c>
      <c r="DD11">
        <v>8.4690095409285945E-2</v>
      </c>
      <c r="DF11">
        <v>0</v>
      </c>
      <c r="DG11">
        <v>0</v>
      </c>
      <c r="DI11">
        <v>0</v>
      </c>
      <c r="DJ11">
        <v>0</v>
      </c>
      <c r="DL11">
        <v>0</v>
      </c>
      <c r="DM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4.4921622740345779E-2</v>
      </c>
      <c r="DV11">
        <v>0</v>
      </c>
      <c r="DW11">
        <v>0</v>
      </c>
      <c r="DX11">
        <v>5.918806938650293E-2</v>
      </c>
      <c r="DZ11">
        <v>5.918806938650293E-2</v>
      </c>
      <c r="EA11">
        <v>2.9652460015789184E-2</v>
      </c>
      <c r="EC11">
        <v>2.9652460015789184E-2</v>
      </c>
      <c r="ED11">
        <v>3.2628179693568023E-2</v>
      </c>
      <c r="EF11">
        <v>3.2628179693568023E-2</v>
      </c>
      <c r="EG11">
        <v>4.1383237650565521E-2</v>
      </c>
      <c r="EI11">
        <v>4.1383237650565521E-2</v>
      </c>
      <c r="EJ11">
        <v>4.1970225448976529E-2</v>
      </c>
      <c r="EL11">
        <v>4.1970225448976529E-2</v>
      </c>
      <c r="EM11">
        <v>4.465119169907452E-2</v>
      </c>
      <c r="EO11">
        <v>4.465119169907452E-2</v>
      </c>
      <c r="EP11">
        <v>3.4342905074557548E-2</v>
      </c>
      <c r="ER11">
        <v>3.4342905074557548E-2</v>
      </c>
      <c r="ES11">
        <v>2.4025217959859291E-2</v>
      </c>
      <c r="EU11">
        <v>2.4025217959859291E-2</v>
      </c>
      <c r="EV11">
        <v>2.778682989729446E-2</v>
      </c>
      <c r="EX11">
        <v>2.778682989729446E-2</v>
      </c>
      <c r="EY11">
        <v>3.6001870780724879E-2</v>
      </c>
      <c r="FA11">
        <v>3.6001870780724879E-2</v>
      </c>
      <c r="FB11">
        <v>2.7427920360856919E-2</v>
      </c>
      <c r="FD11">
        <v>2.7427920360856919E-2</v>
      </c>
      <c r="FE11">
        <v>5.2629352384236307E-2</v>
      </c>
      <c r="FG11">
        <v>5.2629352384236307E-2</v>
      </c>
      <c r="FH11">
        <v>4.3411265893502297E-2</v>
      </c>
      <c r="FJ11">
        <v>4.3411265893502297E-2</v>
      </c>
      <c r="FK11">
        <v>3.6056990697968819E-2</v>
      </c>
      <c r="FM11">
        <v>3.6056990697968819E-2</v>
      </c>
      <c r="FN11">
        <v>3.049524868651737E-2</v>
      </c>
      <c r="FP11">
        <v>3.049524868651737E-2</v>
      </c>
      <c r="FR11">
        <v>3.5339000000000002E-2</v>
      </c>
      <c r="FS11">
        <v>3.5339000000000002E-2</v>
      </c>
      <c r="FU11">
        <v>4.8737999999999997E-2</v>
      </c>
      <c r="FV11">
        <v>4.8737999999999997E-2</v>
      </c>
      <c r="FX11">
        <v>5.1941000000000001E-2</v>
      </c>
      <c r="FY11">
        <v>5.1941000000000001E-2</v>
      </c>
      <c r="GA11">
        <v>2.1516E-2</v>
      </c>
      <c r="GB11">
        <v>2.1516E-2</v>
      </c>
      <c r="GC11">
        <v>1.9526000000000002E-2</v>
      </c>
      <c r="GD11">
        <v>1.9526000000000002E-2</v>
      </c>
      <c r="GE11">
        <v>2.0212999999999998E-2</v>
      </c>
      <c r="GF11">
        <v>2.0212999999999998E-2</v>
      </c>
      <c r="GG11">
        <v>4.2756760023830762E-2</v>
      </c>
      <c r="GH11">
        <v>0</v>
      </c>
      <c r="GJ11">
        <v>0</v>
      </c>
      <c r="GK11">
        <v>3.001233568171436E-3</v>
      </c>
      <c r="GM11">
        <v>3.001233568171436E-3</v>
      </c>
      <c r="GN11">
        <v>5.1740364153804716E-2</v>
      </c>
      <c r="GP11">
        <v>5.1740364153804716E-2</v>
      </c>
      <c r="GQ11">
        <v>4.7426375131312523E-2</v>
      </c>
      <c r="GS11">
        <v>4.7426375131312523E-2</v>
      </c>
      <c r="GT11">
        <v>5.5182093869179383E-2</v>
      </c>
      <c r="GV11">
        <v>5.5182093869179383E-2</v>
      </c>
      <c r="GW11">
        <v>5.2835606002095442E-2</v>
      </c>
      <c r="GY11">
        <v>5.2835606002095442E-2</v>
      </c>
      <c r="GZ11">
        <v>5.3791087618251687E-2</v>
      </c>
      <c r="HB11">
        <v>5.3791087618251687E-2</v>
      </c>
      <c r="HC11">
        <v>4.5154820844431467E-2</v>
      </c>
      <c r="HE11">
        <v>4.5154820844431467E-2</v>
      </c>
      <c r="HF11">
        <v>4.1299885290112921E-2</v>
      </c>
      <c r="HH11">
        <v>4.1299885290112921E-2</v>
      </c>
      <c r="HI11">
        <v>4.5766575668985003E-2</v>
      </c>
      <c r="HK11">
        <v>4.5766575668985003E-2</v>
      </c>
      <c r="HL11">
        <v>4.3981701077557098E-2</v>
      </c>
      <c r="HN11">
        <v>4.3981701077557098E-2</v>
      </c>
      <c r="HO11">
        <v>4.5249476833274203E-2</v>
      </c>
      <c r="HQ11">
        <v>4.5249476833274203E-2</v>
      </c>
      <c r="HR11">
        <v>4.9646246941405327E-2</v>
      </c>
      <c r="HT11">
        <v>4.9646246941405327E-2</v>
      </c>
      <c r="HU11">
        <v>4.4309434360788963E-2</v>
      </c>
      <c r="HW11">
        <v>4.4309434360788963E-2</v>
      </c>
      <c r="HX11">
        <v>4.2608544174401658E-2</v>
      </c>
      <c r="HZ11">
        <v>4.2608544174401658E-2</v>
      </c>
      <c r="IA11">
        <v>5.5091950575736952E-2</v>
      </c>
      <c r="IC11">
        <v>5.5091950575736952E-2</v>
      </c>
      <c r="ID11">
        <v>4.0274424182956417E-2</v>
      </c>
      <c r="IF11">
        <v>4.0274424182956417E-2</v>
      </c>
      <c r="IH11">
        <v>5.0568000000000002E-2</v>
      </c>
      <c r="II11">
        <v>5.0568000000000002E-2</v>
      </c>
      <c r="IK11">
        <v>3.0446000000000001E-2</v>
      </c>
      <c r="IL11">
        <v>3.0446000000000001E-2</v>
      </c>
      <c r="IN11">
        <v>3.5886000000000001E-2</v>
      </c>
      <c r="IO11">
        <v>3.5886000000000001E-2</v>
      </c>
      <c r="IQ11">
        <v>3.6396999999999999E-2</v>
      </c>
      <c r="IR11">
        <v>3.6396999999999999E-2</v>
      </c>
      <c r="IS11">
        <v>3.3852E-2</v>
      </c>
      <c r="IT11">
        <v>3.3852E-2</v>
      </c>
      <c r="IU11">
        <v>2.8034E-2</v>
      </c>
      <c r="IV11">
        <v>2.8034E-2</v>
      </c>
      <c r="IW11">
        <v>4.3854152389511354E-2</v>
      </c>
      <c r="IX11">
        <v>2.3555400548193051E-2</v>
      </c>
      <c r="IZ11">
        <v>2.3555400548193051E-2</v>
      </c>
      <c r="JA11">
        <v>0</v>
      </c>
      <c r="JC11">
        <v>0</v>
      </c>
      <c r="JD11">
        <v>0</v>
      </c>
      <c r="JF11">
        <v>0</v>
      </c>
      <c r="JG11">
        <v>0</v>
      </c>
      <c r="JI11">
        <v>0</v>
      </c>
      <c r="JJ11">
        <v>0</v>
      </c>
      <c r="JL11">
        <v>0</v>
      </c>
      <c r="JN11">
        <v>0</v>
      </c>
      <c r="JO11">
        <v>0</v>
      </c>
      <c r="JQ11">
        <v>0</v>
      </c>
      <c r="JR11">
        <v>0</v>
      </c>
      <c r="JS11">
        <v>0</v>
      </c>
      <c r="JT11">
        <v>0</v>
      </c>
      <c r="JU11">
        <v>0</v>
      </c>
      <c r="JV11">
        <v>0</v>
      </c>
      <c r="JW11">
        <v>1.6307584994902882E-2</v>
      </c>
      <c r="JX11">
        <v>7.0318279170935499E-2</v>
      </c>
    </row>
    <row r="12" spans="1:284" x14ac:dyDescent="0.3">
      <c r="A12" s="43">
        <v>7</v>
      </c>
      <c r="B12">
        <v>0</v>
      </c>
      <c r="D12">
        <v>0</v>
      </c>
      <c r="E12">
        <v>8.9706628572584726E-2</v>
      </c>
      <c r="G12">
        <v>8.9706628572584726E-2</v>
      </c>
      <c r="H12">
        <v>0.25530745622263606</v>
      </c>
      <c r="J12">
        <v>0.25530745622263606</v>
      </c>
      <c r="K12">
        <v>0.18002805396315533</v>
      </c>
      <c r="M12">
        <v>0.18002805396315533</v>
      </c>
      <c r="N12">
        <v>0.20075555529557093</v>
      </c>
      <c r="P12">
        <v>0.20075555529557093</v>
      </c>
      <c r="Q12">
        <v>0.18051705950570451</v>
      </c>
      <c r="S12">
        <v>0.18051705950570451</v>
      </c>
      <c r="T12">
        <v>0.21434081821617479</v>
      </c>
      <c r="V12">
        <v>0.21434081821617479</v>
      </c>
      <c r="W12">
        <v>0.14465277829600909</v>
      </c>
      <c r="Y12">
        <v>0.14465277829600909</v>
      </c>
      <c r="Z12">
        <v>0.16117303290735449</v>
      </c>
      <c r="AB12">
        <v>0.16117303290735449</v>
      </c>
      <c r="AC12">
        <v>0.1779607365607796</v>
      </c>
      <c r="AE12">
        <v>0.1779607365607796</v>
      </c>
      <c r="AF12">
        <v>0.17588070669515049</v>
      </c>
      <c r="AH12">
        <v>0.17588070669515049</v>
      </c>
      <c r="AI12">
        <v>0.17063182638022681</v>
      </c>
      <c r="AK12">
        <v>0.17063182638022681</v>
      </c>
      <c r="AL12">
        <v>0.1868327784193862</v>
      </c>
      <c r="AN12">
        <v>0.1868327784193862</v>
      </c>
      <c r="AO12">
        <v>0.15477639431915119</v>
      </c>
      <c r="AQ12">
        <v>0.15477639431915119</v>
      </c>
      <c r="AR12">
        <v>0.1595233471141306</v>
      </c>
      <c r="AT12">
        <v>0.1595233471141306</v>
      </c>
      <c r="AU12">
        <v>0.15016193218541429</v>
      </c>
      <c r="AW12">
        <v>0.15016193218541429</v>
      </c>
      <c r="AY12">
        <v>0.17325599999999999</v>
      </c>
      <c r="AZ12">
        <v>0.17325599999999999</v>
      </c>
      <c r="BB12">
        <v>0.17325599999999999</v>
      </c>
      <c r="BC12">
        <v>0.17325599999999999</v>
      </c>
      <c r="BE12">
        <v>0.17325599999999999</v>
      </c>
      <c r="BF12">
        <v>0.17325599999999999</v>
      </c>
      <c r="BH12">
        <v>0.17325599999999999</v>
      </c>
      <c r="BI12">
        <v>0.17325599999999999</v>
      </c>
      <c r="BK12">
        <v>0.17325599999999999</v>
      </c>
      <c r="BL12">
        <v>0.17325599999999999</v>
      </c>
      <c r="BM12">
        <v>0.17325599999999999</v>
      </c>
      <c r="BN12">
        <v>0.17325599999999999</v>
      </c>
      <c r="BO12">
        <v>0.17325599999999999</v>
      </c>
      <c r="BP12">
        <v>0.17325599999999999</v>
      </c>
      <c r="BQ12">
        <v>0.18565178968079343</v>
      </c>
      <c r="BR12">
        <v>6.8873845672699496E-2</v>
      </c>
      <c r="BT12">
        <v>6.8873845672699496E-2</v>
      </c>
      <c r="BU12">
        <v>0.13309816407820621</v>
      </c>
      <c r="BW12">
        <v>0.13309816407820621</v>
      </c>
      <c r="BX12">
        <v>0</v>
      </c>
      <c r="BZ12">
        <v>0</v>
      </c>
      <c r="CA12">
        <v>4.0536605266591072E-2</v>
      </c>
      <c r="CC12">
        <v>4.0536605266591072E-2</v>
      </c>
      <c r="CD12">
        <v>8.607773243861884E-2</v>
      </c>
      <c r="CF12">
        <v>8.607773243861884E-2</v>
      </c>
      <c r="CG12">
        <v>9.5312397832420098E-2</v>
      </c>
      <c r="CI12">
        <v>9.5312397832420098E-2</v>
      </c>
      <c r="CJ12">
        <v>6.3852120696629197E-2</v>
      </c>
      <c r="CL12">
        <v>6.3852120696629197E-2</v>
      </c>
      <c r="CM12">
        <v>3.942689228655364E-2</v>
      </c>
      <c r="CO12">
        <v>3.942689228655364E-2</v>
      </c>
      <c r="CP12">
        <v>0.1244231404437286</v>
      </c>
      <c r="CR12">
        <v>0.1244231404437286</v>
      </c>
      <c r="CS12">
        <v>0.1856250039782775</v>
      </c>
      <c r="CU12">
        <v>0.1856250039782775</v>
      </c>
      <c r="CV12">
        <v>0</v>
      </c>
      <c r="CX12">
        <v>0</v>
      </c>
      <c r="CY12">
        <v>0</v>
      </c>
      <c r="DA12">
        <v>0</v>
      </c>
      <c r="DC12">
        <v>2.1173000000000001E-2</v>
      </c>
      <c r="DD12">
        <v>2.1173000000000001E-2</v>
      </c>
      <c r="DF12">
        <v>0</v>
      </c>
      <c r="DG12">
        <v>0</v>
      </c>
      <c r="DI12">
        <v>0</v>
      </c>
      <c r="DJ12">
        <v>0</v>
      </c>
      <c r="DL12">
        <v>0</v>
      </c>
      <c r="DM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4.9299751538457504E-2</v>
      </c>
      <c r="DV12">
        <v>0</v>
      </c>
      <c r="DW12">
        <v>0</v>
      </c>
      <c r="DX12">
        <v>7.4419069444084801E-2</v>
      </c>
      <c r="DZ12">
        <v>7.4419069444084801E-2</v>
      </c>
      <c r="EA12">
        <v>3.9770104785285074E-2</v>
      </c>
      <c r="EC12">
        <v>3.9770104785285074E-2</v>
      </c>
      <c r="ED12">
        <v>4.3630263422951454E-2</v>
      </c>
      <c r="EF12">
        <v>4.3630263422951454E-2</v>
      </c>
      <c r="EG12">
        <v>5.1869475149776252E-2</v>
      </c>
      <c r="EI12">
        <v>5.1869475149776252E-2</v>
      </c>
      <c r="EJ12">
        <v>5.7563052522650003E-2</v>
      </c>
      <c r="EL12">
        <v>5.7563052522650003E-2</v>
      </c>
      <c r="EM12">
        <v>5.8624930926630098E-2</v>
      </c>
      <c r="EO12">
        <v>5.8624930926630098E-2</v>
      </c>
      <c r="EP12">
        <v>4.6248547981950883E-2</v>
      </c>
      <c r="ER12">
        <v>4.6248547981950883E-2</v>
      </c>
      <c r="ES12">
        <v>3.401317788172864E-2</v>
      </c>
      <c r="EU12">
        <v>3.401317788172864E-2</v>
      </c>
      <c r="EV12">
        <v>4.2943771832374099E-2</v>
      </c>
      <c r="EX12">
        <v>4.2943771832374099E-2</v>
      </c>
      <c r="EY12">
        <v>5.2572932953548722E-2</v>
      </c>
      <c r="FA12">
        <v>5.2572932953548722E-2</v>
      </c>
      <c r="FB12">
        <v>4.1340958840612098E-2</v>
      </c>
      <c r="FD12">
        <v>4.1340958840612098E-2</v>
      </c>
      <c r="FE12">
        <v>6.145506869828557E-2</v>
      </c>
      <c r="FG12">
        <v>6.145506869828557E-2</v>
      </c>
      <c r="FH12">
        <v>5.656880098219965E-2</v>
      </c>
      <c r="FJ12">
        <v>5.656880098219965E-2</v>
      </c>
      <c r="FK12">
        <v>4.2140890048233237E-2</v>
      </c>
      <c r="FM12">
        <v>4.2140890048233237E-2</v>
      </c>
      <c r="FO12">
        <v>3.8332999999999999E-2</v>
      </c>
      <c r="FP12">
        <v>3.8332999999999999E-2</v>
      </c>
      <c r="FR12">
        <v>4.3576999999999998E-2</v>
      </c>
      <c r="FS12">
        <v>4.3576999999999998E-2</v>
      </c>
      <c r="FU12">
        <v>6.0463000000000003E-2</v>
      </c>
      <c r="FV12">
        <v>6.0463000000000003E-2</v>
      </c>
      <c r="FX12">
        <v>6.1267000000000002E-2</v>
      </c>
      <c r="FY12">
        <v>6.1267000000000002E-2</v>
      </c>
      <c r="GA12">
        <v>2.5368999999999999E-2</v>
      </c>
      <c r="GB12">
        <v>2.5368999999999999E-2</v>
      </c>
      <c r="GC12">
        <v>2.2946999999999999E-2</v>
      </c>
      <c r="GD12">
        <v>2.2946999999999999E-2</v>
      </c>
      <c r="GE12">
        <v>2.3805E-2</v>
      </c>
      <c r="GF12">
        <v>2.3805E-2</v>
      </c>
      <c r="GG12">
        <v>5.480881226547811E-2</v>
      </c>
      <c r="GH12">
        <v>0</v>
      </c>
      <c r="GJ12">
        <v>0</v>
      </c>
      <c r="GK12">
        <v>5.1956770716829687E-3</v>
      </c>
      <c r="GM12">
        <v>5.1956770716829687E-3</v>
      </c>
      <c r="GN12">
        <v>6.7553906745208378E-2</v>
      </c>
      <c r="GP12">
        <v>6.7553906745208378E-2</v>
      </c>
      <c r="GQ12">
        <v>5.9297985118219848E-2</v>
      </c>
      <c r="GS12">
        <v>5.9297985118219848E-2</v>
      </c>
      <c r="GT12">
        <v>7.2842391237440879E-2</v>
      </c>
      <c r="GV12">
        <v>7.2842391237440879E-2</v>
      </c>
      <c r="GW12">
        <v>6.711410379207583E-2</v>
      </c>
      <c r="GY12">
        <v>6.711410379207583E-2</v>
      </c>
      <c r="GZ12">
        <v>8.0959229025283949E-2</v>
      </c>
      <c r="HB12">
        <v>8.0959229025283949E-2</v>
      </c>
      <c r="HC12">
        <v>5.4667111214806538E-2</v>
      </c>
      <c r="HE12">
        <v>5.4667111214806538E-2</v>
      </c>
      <c r="HF12">
        <v>5.6515050795260362E-2</v>
      </c>
      <c r="HH12">
        <v>5.6515050795260362E-2</v>
      </c>
      <c r="HI12">
        <v>6.1172922372748247E-2</v>
      </c>
      <c r="HK12">
        <v>6.1172922372748247E-2</v>
      </c>
      <c r="HL12">
        <v>6.6786897285183111E-2</v>
      </c>
      <c r="HN12">
        <v>6.6786897285183111E-2</v>
      </c>
      <c r="HO12">
        <v>6.0871629988584378E-2</v>
      </c>
      <c r="HQ12">
        <v>6.0871629988584378E-2</v>
      </c>
      <c r="HR12">
        <v>6.6833996066312573E-2</v>
      </c>
      <c r="HT12">
        <v>6.6833996066312573E-2</v>
      </c>
      <c r="HU12">
        <v>6.1323618580116201E-2</v>
      </c>
      <c r="HW12">
        <v>6.1323618580116201E-2</v>
      </c>
      <c r="HX12">
        <v>6.1858883956706877E-2</v>
      </c>
      <c r="HZ12">
        <v>6.1858883956706877E-2</v>
      </c>
      <c r="IA12">
        <v>5.7633491764275117E-2</v>
      </c>
      <c r="IC12">
        <v>5.7633491764275117E-2</v>
      </c>
      <c r="IE12">
        <v>5.1195999999999998E-2</v>
      </c>
      <c r="IF12">
        <v>5.1195999999999998E-2</v>
      </c>
      <c r="IH12">
        <v>6.0707999999999998E-2</v>
      </c>
      <c r="II12">
        <v>6.0707999999999998E-2</v>
      </c>
      <c r="IK12">
        <v>3.5352000000000001E-2</v>
      </c>
      <c r="IL12">
        <v>3.5352000000000001E-2</v>
      </c>
      <c r="IN12">
        <v>4.1634999999999998E-2</v>
      </c>
      <c r="IO12">
        <v>4.1634999999999998E-2</v>
      </c>
      <c r="IQ12">
        <v>4.3425999999999999E-2</v>
      </c>
      <c r="IR12">
        <v>4.3425999999999999E-2</v>
      </c>
      <c r="IS12">
        <v>4.0436E-2</v>
      </c>
      <c r="IT12">
        <v>4.0436E-2</v>
      </c>
      <c r="IU12">
        <v>3.3163999999999999E-2</v>
      </c>
      <c r="IV12">
        <v>3.3163999999999999E-2</v>
      </c>
      <c r="IW12">
        <v>5.6968936103343873E-2</v>
      </c>
      <c r="IX12">
        <v>3.0266202312753645E-2</v>
      </c>
      <c r="IZ12">
        <v>3.0266202312753645E-2</v>
      </c>
      <c r="JA12">
        <v>0</v>
      </c>
      <c r="JC12">
        <v>0</v>
      </c>
      <c r="JD12">
        <v>0</v>
      </c>
      <c r="JF12">
        <v>0</v>
      </c>
      <c r="JG12">
        <v>0</v>
      </c>
      <c r="JI12">
        <v>0</v>
      </c>
      <c r="JJ12">
        <v>0</v>
      </c>
      <c r="JL12">
        <v>0</v>
      </c>
      <c r="JN12">
        <v>0</v>
      </c>
      <c r="JO12">
        <v>0</v>
      </c>
      <c r="JQ12">
        <v>0</v>
      </c>
      <c r="JR12">
        <v>0</v>
      </c>
      <c r="JS12">
        <v>0</v>
      </c>
      <c r="JT12">
        <v>0</v>
      </c>
      <c r="JU12">
        <v>0</v>
      </c>
      <c r="JV12">
        <v>0</v>
      </c>
      <c r="JW12">
        <v>2.0953524678060217E-2</v>
      </c>
      <c r="JX12">
        <v>8.952995053477944E-2</v>
      </c>
    </row>
    <row r="13" spans="1:284" x14ac:dyDescent="0.3">
      <c r="A13" s="43">
        <v>8</v>
      </c>
      <c r="B13">
        <v>0</v>
      </c>
      <c r="D13">
        <v>0</v>
      </c>
      <c r="E13">
        <v>0.12634865097708287</v>
      </c>
      <c r="G13">
        <v>0.12634865097708287</v>
      </c>
      <c r="H13">
        <v>0.30120272794064112</v>
      </c>
      <c r="J13">
        <v>0.30120272794064112</v>
      </c>
      <c r="K13">
        <v>0.21385149467204037</v>
      </c>
      <c r="M13">
        <v>0.21385149467204037</v>
      </c>
      <c r="N13">
        <v>0.23388542191359588</v>
      </c>
      <c r="P13">
        <v>0.23388542191359588</v>
      </c>
      <c r="Q13">
        <v>0.24437246850100289</v>
      </c>
      <c r="S13">
        <v>0.24437246850100289</v>
      </c>
      <c r="T13">
        <v>0.19532478232428169</v>
      </c>
      <c r="V13">
        <v>0.19532478232428169</v>
      </c>
      <c r="W13">
        <v>0.1797410655230384</v>
      </c>
      <c r="Y13">
        <v>0.1797410655230384</v>
      </c>
      <c r="Z13">
        <v>0.20625994983736709</v>
      </c>
      <c r="AB13">
        <v>0.20625994983736709</v>
      </c>
      <c r="AC13">
        <v>0.21479880867288459</v>
      </c>
      <c r="AE13">
        <v>0.21479880867288459</v>
      </c>
      <c r="AF13">
        <v>0.1879038447254687</v>
      </c>
      <c r="AH13">
        <v>0.1879038447254687</v>
      </c>
      <c r="AI13">
        <v>0.22108434693638779</v>
      </c>
      <c r="AK13">
        <v>0.22108434693638779</v>
      </c>
      <c r="AL13">
        <v>0.18505711652955609</v>
      </c>
      <c r="AN13">
        <v>0.18505711652955609</v>
      </c>
      <c r="AO13">
        <v>0.1919698968735081</v>
      </c>
      <c r="AQ13">
        <v>0.1919698968735081</v>
      </c>
      <c r="AR13">
        <v>0.14698631005952401</v>
      </c>
      <c r="AT13">
        <v>0.14698631005952401</v>
      </c>
      <c r="AV13">
        <v>0.195325</v>
      </c>
      <c r="AW13">
        <v>0.195325</v>
      </c>
      <c r="AY13">
        <v>0.195325</v>
      </c>
      <c r="AZ13">
        <v>0.195325</v>
      </c>
      <c r="BB13">
        <v>0.195325</v>
      </c>
      <c r="BC13">
        <v>0.195325</v>
      </c>
      <c r="BE13">
        <v>0.195325</v>
      </c>
      <c r="BF13">
        <v>0.195325</v>
      </c>
      <c r="BH13">
        <v>0.195325</v>
      </c>
      <c r="BI13">
        <v>0.195325</v>
      </c>
      <c r="BK13">
        <v>0.195325</v>
      </c>
      <c r="BL13">
        <v>0.195325</v>
      </c>
      <c r="BM13">
        <v>0.195325</v>
      </c>
      <c r="BN13">
        <v>0.195325</v>
      </c>
      <c r="BO13">
        <v>0.195325</v>
      </c>
      <c r="BP13">
        <v>0.195325</v>
      </c>
      <c r="BQ13">
        <v>0.22048559392359532</v>
      </c>
      <c r="BR13">
        <v>8.2957121754762927E-2</v>
      </c>
      <c r="BT13">
        <v>8.2957121754762927E-2</v>
      </c>
      <c r="BU13">
        <v>0.18364329247556779</v>
      </c>
      <c r="BW13">
        <v>0.18364329247556779</v>
      </c>
      <c r="BX13">
        <v>2.2297812712987419E-2</v>
      </c>
      <c r="BZ13">
        <v>2.2297812712987419E-2</v>
      </c>
      <c r="CA13">
        <v>6.2976381311786178E-2</v>
      </c>
      <c r="CC13">
        <v>6.2976381311786178E-2</v>
      </c>
      <c r="CD13">
        <v>9.7664694859110501E-2</v>
      </c>
      <c r="CF13">
        <v>9.7664694859110501E-2</v>
      </c>
      <c r="CG13">
        <v>0.10281284097470809</v>
      </c>
      <c r="CI13">
        <v>0.10281284097470809</v>
      </c>
      <c r="CJ13">
        <v>2.2607071391450791E-2</v>
      </c>
      <c r="CL13">
        <v>2.2607071391450791E-2</v>
      </c>
      <c r="CM13">
        <v>4.3697960956209807E-2</v>
      </c>
      <c r="CO13">
        <v>4.3697960956209807E-2</v>
      </c>
      <c r="CP13">
        <v>8.7723182768850771E-2</v>
      </c>
      <c r="CR13">
        <v>8.7723182768850771E-2</v>
      </c>
      <c r="CS13">
        <v>0.1937821319179652</v>
      </c>
      <c r="CU13">
        <v>0.1937821319179652</v>
      </c>
      <c r="CV13">
        <v>0</v>
      </c>
      <c r="CX13">
        <v>0</v>
      </c>
      <c r="CZ13">
        <v>0</v>
      </c>
      <c r="DA13">
        <v>0</v>
      </c>
      <c r="DC13">
        <v>2.1173000000000001E-2</v>
      </c>
      <c r="DD13">
        <v>2.1173000000000001E-2</v>
      </c>
      <c r="DF13">
        <v>0</v>
      </c>
      <c r="DG13">
        <v>0</v>
      </c>
      <c r="DI13">
        <v>0</v>
      </c>
      <c r="DJ13">
        <v>0</v>
      </c>
      <c r="DL13">
        <v>0</v>
      </c>
      <c r="DM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0</v>
      </c>
      <c r="DU13">
        <v>5.4485390354019621E-2</v>
      </c>
      <c r="DV13">
        <v>0</v>
      </c>
      <c r="DW13">
        <v>0</v>
      </c>
      <c r="DX13">
        <v>8.8607337886670884E-2</v>
      </c>
      <c r="DZ13">
        <v>8.8607337886670884E-2</v>
      </c>
      <c r="EA13">
        <v>4.3229421301454893E-2</v>
      </c>
      <c r="EC13">
        <v>4.3229421301454893E-2</v>
      </c>
      <c r="ED13">
        <v>4.9891354170284764E-2</v>
      </c>
      <c r="EF13">
        <v>4.9891354170284764E-2</v>
      </c>
      <c r="EG13">
        <v>7.1428361058222797E-2</v>
      </c>
      <c r="EI13">
        <v>7.1428361058222797E-2</v>
      </c>
      <c r="EJ13">
        <v>5.4692895826747953E-2</v>
      </c>
      <c r="EL13">
        <v>5.4692895826747953E-2</v>
      </c>
      <c r="EM13">
        <v>6.8322504133186732E-2</v>
      </c>
      <c r="EO13">
        <v>6.8322504133186732E-2</v>
      </c>
      <c r="EP13">
        <v>5.9547025849969348E-2</v>
      </c>
      <c r="ER13">
        <v>5.9547025849969348E-2</v>
      </c>
      <c r="ES13">
        <v>4.512093534112456E-2</v>
      </c>
      <c r="EU13">
        <v>4.512093534112456E-2</v>
      </c>
      <c r="EV13">
        <v>4.8201537900970717E-2</v>
      </c>
      <c r="EX13">
        <v>4.8201537900970717E-2</v>
      </c>
      <c r="EY13">
        <v>6.5327126215546122E-2</v>
      </c>
      <c r="FA13">
        <v>6.5327126215546122E-2</v>
      </c>
      <c r="FB13">
        <v>4.2997906456999128E-2</v>
      </c>
      <c r="FD13">
        <v>4.2997906456999128E-2</v>
      </c>
      <c r="FE13">
        <v>7.4515860700649098E-2</v>
      </c>
      <c r="FG13">
        <v>7.4515860700649098E-2</v>
      </c>
      <c r="FH13">
        <v>5.8299408748312367E-2</v>
      </c>
      <c r="FJ13">
        <v>5.8299408748312367E-2</v>
      </c>
      <c r="FL13">
        <v>5.3048999999999999E-2</v>
      </c>
      <c r="FM13">
        <v>5.3048999999999999E-2</v>
      </c>
      <c r="FO13">
        <v>4.4428000000000002E-2</v>
      </c>
      <c r="FP13">
        <v>4.4428000000000002E-2</v>
      </c>
      <c r="FR13">
        <v>5.1815E-2</v>
      </c>
      <c r="FS13">
        <v>5.1815E-2</v>
      </c>
      <c r="FU13">
        <v>7.2189000000000003E-2</v>
      </c>
      <c r="FV13">
        <v>7.2189000000000003E-2</v>
      </c>
      <c r="FX13">
        <v>7.0593000000000003E-2</v>
      </c>
      <c r="FY13">
        <v>7.0593000000000003E-2</v>
      </c>
      <c r="GA13">
        <v>2.9222000000000001E-2</v>
      </c>
      <c r="GB13">
        <v>2.9222000000000001E-2</v>
      </c>
      <c r="GC13">
        <v>2.6367000000000002E-2</v>
      </c>
      <c r="GD13">
        <v>2.6367000000000002E-2</v>
      </c>
      <c r="GE13">
        <v>2.7397000000000001E-2</v>
      </c>
      <c r="GF13">
        <v>2.7397000000000001E-2</v>
      </c>
      <c r="GG13">
        <v>6.4292293337241763E-2</v>
      </c>
      <c r="GH13">
        <v>0</v>
      </c>
      <c r="GJ13">
        <v>0</v>
      </c>
      <c r="GK13">
        <v>1.0131848308442517E-2</v>
      </c>
      <c r="GM13">
        <v>1.0131848308442517E-2</v>
      </c>
      <c r="GN13">
        <v>8.3094982208597803E-2</v>
      </c>
      <c r="GP13">
        <v>8.3094982208597803E-2</v>
      </c>
      <c r="GQ13">
        <v>7.5034247530903209E-2</v>
      </c>
      <c r="GS13">
        <v>7.5034247530903209E-2</v>
      </c>
      <c r="GT13">
        <v>8.4213542492111201E-2</v>
      </c>
      <c r="GV13">
        <v>8.4213542492111201E-2</v>
      </c>
      <c r="GW13">
        <v>9.1530620899333309E-2</v>
      </c>
      <c r="GY13">
        <v>9.1530620899333309E-2</v>
      </c>
      <c r="GZ13">
        <v>7.4659511302810427E-2</v>
      </c>
      <c r="HB13">
        <v>7.4659511302810427E-2</v>
      </c>
      <c r="HC13">
        <v>6.8597105281109128E-2</v>
      </c>
      <c r="HE13">
        <v>6.8597105281109128E-2</v>
      </c>
      <c r="HF13">
        <v>7.7306886738536806E-2</v>
      </c>
      <c r="HH13">
        <v>7.7306886738536806E-2</v>
      </c>
      <c r="HI13">
        <v>7.3806227724790494E-2</v>
      </c>
      <c r="HK13">
        <v>7.3806227724790494E-2</v>
      </c>
      <c r="HL13">
        <v>7.5104097890832097E-2</v>
      </c>
      <c r="HN13">
        <v>7.5104097890832097E-2</v>
      </c>
      <c r="HO13">
        <v>8.3496029472983069E-2</v>
      </c>
      <c r="HQ13">
        <v>8.3496029472983069E-2</v>
      </c>
      <c r="HR13">
        <v>6.4121076275302752E-2</v>
      </c>
      <c r="HT13">
        <v>6.4121076275302752E-2</v>
      </c>
      <c r="HU13">
        <v>7.9524488029821858E-2</v>
      </c>
      <c r="HW13">
        <v>7.9524488029821858E-2</v>
      </c>
      <c r="HX13">
        <v>7.254936982438373E-2</v>
      </c>
      <c r="HZ13">
        <v>7.254936982438373E-2</v>
      </c>
      <c r="IB13">
        <v>7.2498999999999994E-2</v>
      </c>
      <c r="IC13">
        <v>7.2498999999999994E-2</v>
      </c>
      <c r="IE13">
        <v>6.0232000000000001E-2</v>
      </c>
      <c r="IF13">
        <v>6.0232000000000001E-2</v>
      </c>
      <c r="IH13">
        <v>7.0848999999999995E-2</v>
      </c>
      <c r="II13">
        <v>7.0848999999999995E-2</v>
      </c>
      <c r="IK13">
        <v>4.0258000000000002E-2</v>
      </c>
      <c r="IL13">
        <v>4.0258000000000002E-2</v>
      </c>
      <c r="IN13">
        <v>4.7383000000000002E-2</v>
      </c>
      <c r="IO13">
        <v>4.7383000000000002E-2</v>
      </c>
      <c r="IQ13">
        <v>5.0453999999999999E-2</v>
      </c>
      <c r="IR13">
        <v>5.0453999999999999E-2</v>
      </c>
      <c r="IS13">
        <v>4.7019999999999999E-2</v>
      </c>
      <c r="IT13">
        <v>4.7019999999999999E-2</v>
      </c>
      <c r="IU13">
        <v>3.8293000000000001E-2</v>
      </c>
      <c r="IV13">
        <v>3.8293000000000001E-2</v>
      </c>
      <c r="IW13">
        <v>6.9184653127527418E-2</v>
      </c>
      <c r="IX13">
        <v>3.5513101584510834E-2</v>
      </c>
      <c r="IZ13">
        <v>3.5513101584510834E-2</v>
      </c>
      <c r="JA13">
        <v>1.0710433984652009E-2</v>
      </c>
      <c r="JC13">
        <v>1.0710433984652009E-2</v>
      </c>
      <c r="JD13">
        <v>0</v>
      </c>
      <c r="JF13">
        <v>0</v>
      </c>
      <c r="JG13">
        <v>0</v>
      </c>
      <c r="JI13">
        <v>0</v>
      </c>
      <c r="JJ13">
        <v>0</v>
      </c>
      <c r="JL13">
        <v>0</v>
      </c>
      <c r="JN13">
        <v>0</v>
      </c>
      <c r="JO13">
        <v>0</v>
      </c>
      <c r="JQ13">
        <v>0</v>
      </c>
      <c r="JR13">
        <v>0</v>
      </c>
      <c r="JS13">
        <v>0</v>
      </c>
      <c r="JT13">
        <v>0</v>
      </c>
      <c r="JU13">
        <v>0</v>
      </c>
      <c r="JV13">
        <v>0</v>
      </c>
      <c r="JW13">
        <v>2.4997933173301807E-2</v>
      </c>
      <c r="JX13">
        <v>0.10617840667409344</v>
      </c>
    </row>
    <row r="14" spans="1:284" x14ac:dyDescent="0.3">
      <c r="A14" s="43">
        <v>9</v>
      </c>
      <c r="B14">
        <v>0</v>
      </c>
      <c r="D14">
        <v>0</v>
      </c>
      <c r="E14">
        <v>0.16836556608075262</v>
      </c>
      <c r="G14">
        <v>0.16836556608075262</v>
      </c>
      <c r="H14">
        <v>0.33663122569517279</v>
      </c>
      <c r="J14">
        <v>0.33663122569517279</v>
      </c>
      <c r="K14">
        <v>0.24694676465946708</v>
      </c>
      <c r="M14">
        <v>0.24694676465946708</v>
      </c>
      <c r="N14">
        <v>0.25485541966621905</v>
      </c>
      <c r="P14">
        <v>0.25485541966621905</v>
      </c>
      <c r="Q14">
        <v>0.18994831710215071</v>
      </c>
      <c r="S14">
        <v>0.18994831710215071</v>
      </c>
      <c r="T14">
        <v>0.2342676398138146</v>
      </c>
      <c r="V14">
        <v>0.2342676398138146</v>
      </c>
      <c r="W14">
        <v>0.2190471389237883</v>
      </c>
      <c r="Y14">
        <v>0.2190471389237883</v>
      </c>
      <c r="Z14">
        <v>0.2427506660563595</v>
      </c>
      <c r="AB14">
        <v>0.2427506660563595</v>
      </c>
      <c r="AC14">
        <v>0.2059981026900887</v>
      </c>
      <c r="AE14">
        <v>0.2059981026900887</v>
      </c>
      <c r="AF14">
        <v>0.24665639897162689</v>
      </c>
      <c r="AH14">
        <v>0.24665639897162689</v>
      </c>
      <c r="AI14">
        <v>0.21342041864793271</v>
      </c>
      <c r="AK14">
        <v>0.21342041864793271</v>
      </c>
      <c r="AL14">
        <v>0.22457361688043409</v>
      </c>
      <c r="AN14">
        <v>0.22457361688043409</v>
      </c>
      <c r="AO14">
        <v>0.1761440544138709</v>
      </c>
      <c r="AQ14">
        <v>0.1761440544138709</v>
      </c>
      <c r="AS14">
        <v>0.22181000000000001</v>
      </c>
      <c r="AT14">
        <v>0.22181000000000001</v>
      </c>
      <c r="AV14">
        <v>0.22181000000000001</v>
      </c>
      <c r="AW14">
        <v>0.22181000000000001</v>
      </c>
      <c r="AY14">
        <v>0.22181000000000001</v>
      </c>
      <c r="AZ14">
        <v>0.22181000000000001</v>
      </c>
      <c r="BB14">
        <v>0.22181000000000001</v>
      </c>
      <c r="BC14">
        <v>0.22181000000000001</v>
      </c>
      <c r="BE14">
        <v>0.22181000000000001</v>
      </c>
      <c r="BF14">
        <v>0.22181000000000001</v>
      </c>
      <c r="BH14">
        <v>0.22181000000000001</v>
      </c>
      <c r="BI14">
        <v>0.22181000000000001</v>
      </c>
      <c r="BK14">
        <v>0.22181000000000001</v>
      </c>
      <c r="BL14">
        <v>0.22181000000000001</v>
      </c>
      <c r="BM14">
        <v>0.22181000000000001</v>
      </c>
      <c r="BN14">
        <v>0.22181000000000001</v>
      </c>
      <c r="BO14">
        <v>0.22181000000000001</v>
      </c>
      <c r="BP14">
        <v>0.22181000000000001</v>
      </c>
      <c r="BQ14">
        <v>0.25079445178100285</v>
      </c>
      <c r="BR14">
        <v>0.10007704496801946</v>
      </c>
      <c r="BT14">
        <v>0.10007704496801946</v>
      </c>
      <c r="BU14">
        <v>0.112244203874349</v>
      </c>
      <c r="BW14">
        <v>0.112244203874349</v>
      </c>
      <c r="BX14">
        <v>4.0434296079146108E-2</v>
      </c>
      <c r="BZ14">
        <v>4.0434296079146108E-2</v>
      </c>
      <c r="CA14">
        <v>7.9099127031981659E-2</v>
      </c>
      <c r="CC14">
        <v>7.9099127031981659E-2</v>
      </c>
      <c r="CD14">
        <v>0.10739337528432299</v>
      </c>
      <c r="CF14">
        <v>0.10739337528432299</v>
      </c>
      <c r="CG14">
        <v>5.1996650198579547E-2</v>
      </c>
      <c r="CI14">
        <v>5.1996650198579547E-2</v>
      </c>
      <c r="CJ14">
        <v>3.2853137198334117E-2</v>
      </c>
      <c r="CL14">
        <v>3.2853137198334117E-2</v>
      </c>
      <c r="CM14">
        <v>0</v>
      </c>
      <c r="CO14">
        <v>0</v>
      </c>
      <c r="CP14">
        <v>0.102165637917792</v>
      </c>
      <c r="CR14">
        <v>0.102165637917792</v>
      </c>
      <c r="CS14">
        <v>0</v>
      </c>
      <c r="CU14">
        <v>0</v>
      </c>
      <c r="CW14">
        <v>0</v>
      </c>
      <c r="CX14">
        <v>0</v>
      </c>
      <c r="CZ14">
        <v>0</v>
      </c>
      <c r="DA14">
        <v>0</v>
      </c>
      <c r="DC14">
        <v>2.1173000000000001E-2</v>
      </c>
      <c r="DD14">
        <v>2.1173000000000001E-2</v>
      </c>
      <c r="DF14">
        <v>0</v>
      </c>
      <c r="DG14">
        <v>0</v>
      </c>
      <c r="DI14">
        <v>0</v>
      </c>
      <c r="DJ14">
        <v>0</v>
      </c>
      <c r="DL14">
        <v>0</v>
      </c>
      <c r="DM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4.5554115322808821E-2</v>
      </c>
      <c r="DV14">
        <v>0</v>
      </c>
      <c r="DW14">
        <v>0</v>
      </c>
      <c r="DX14">
        <v>0.10441869129147083</v>
      </c>
      <c r="DZ14">
        <v>0.10441869129147083</v>
      </c>
      <c r="EA14">
        <v>4.7813989682639252E-2</v>
      </c>
      <c r="EC14">
        <v>4.7813989682639252E-2</v>
      </c>
      <c r="ED14">
        <v>6.1289624194897072E-2</v>
      </c>
      <c r="EF14">
        <v>6.1289624194897072E-2</v>
      </c>
      <c r="EG14">
        <v>7.1535437226657062E-2</v>
      </c>
      <c r="EI14">
        <v>7.1535437226657062E-2</v>
      </c>
      <c r="EJ14">
        <v>6.0664674296206082E-2</v>
      </c>
      <c r="EL14">
        <v>6.0664674296206082E-2</v>
      </c>
      <c r="EM14">
        <v>9.0012384151081606E-2</v>
      </c>
      <c r="EO14">
        <v>9.0012384151081606E-2</v>
      </c>
      <c r="EP14">
        <v>7.3232400730015398E-2</v>
      </c>
      <c r="ER14">
        <v>7.3232400730015398E-2</v>
      </c>
      <c r="ES14">
        <v>5.6046218113877187E-2</v>
      </c>
      <c r="EU14">
        <v>5.6046218113877187E-2</v>
      </c>
      <c r="EV14">
        <v>5.838457212310371E-2</v>
      </c>
      <c r="EX14">
        <v>5.838457212310371E-2</v>
      </c>
      <c r="EY14">
        <v>7.6542512043270547E-2</v>
      </c>
      <c r="FA14">
        <v>7.6542512043270547E-2</v>
      </c>
      <c r="FB14">
        <v>5.6796271665260231E-2</v>
      </c>
      <c r="FD14">
        <v>5.6796271665260231E-2</v>
      </c>
      <c r="FE14">
        <v>6.8979317605280088E-2</v>
      </c>
      <c r="FG14">
        <v>6.8979317605280088E-2</v>
      </c>
      <c r="FI14">
        <v>7.0083999999999994E-2</v>
      </c>
      <c r="FJ14">
        <v>7.0083999999999994E-2</v>
      </c>
      <c r="FL14">
        <v>6.2474000000000002E-2</v>
      </c>
      <c r="FM14">
        <v>6.2474000000000002E-2</v>
      </c>
      <c r="FO14">
        <v>5.0521999999999997E-2</v>
      </c>
      <c r="FP14">
        <v>5.0521999999999997E-2</v>
      </c>
      <c r="FR14">
        <v>6.0053000000000002E-2</v>
      </c>
      <c r="FS14">
        <v>6.0053000000000002E-2</v>
      </c>
      <c r="FU14">
        <v>8.3914000000000002E-2</v>
      </c>
      <c r="FV14">
        <v>8.3914000000000002E-2</v>
      </c>
      <c r="FX14">
        <v>7.9919000000000004E-2</v>
      </c>
      <c r="FY14">
        <v>7.9919000000000004E-2</v>
      </c>
      <c r="GA14">
        <v>3.3073999999999999E-2</v>
      </c>
      <c r="GB14">
        <v>3.3073999999999999E-2</v>
      </c>
      <c r="GC14">
        <v>2.9787000000000001E-2</v>
      </c>
      <c r="GD14">
        <v>2.9787000000000001E-2</v>
      </c>
      <c r="GE14">
        <v>3.0988999999999999E-2</v>
      </c>
      <c r="GF14">
        <v>3.0988999999999999E-2</v>
      </c>
      <c r="GG14">
        <v>7.5576147442711253E-2</v>
      </c>
      <c r="GH14">
        <v>0</v>
      </c>
      <c r="GJ14">
        <v>0</v>
      </c>
      <c r="GK14">
        <v>1.861214825104936E-2</v>
      </c>
      <c r="GM14">
        <v>1.861214825104936E-2</v>
      </c>
      <c r="GN14">
        <v>9.7504710290539517E-2</v>
      </c>
      <c r="GP14">
        <v>9.7504710290539517E-2</v>
      </c>
      <c r="GQ14">
        <v>8.6302279216362895E-2</v>
      </c>
      <c r="GS14">
        <v>8.6302279216362895E-2</v>
      </c>
      <c r="GT14">
        <v>9.7303074261836625E-2</v>
      </c>
      <c r="GV14">
        <v>9.7303074261836625E-2</v>
      </c>
      <c r="GW14">
        <v>8.0588214649421841E-2</v>
      </c>
      <c r="GY14">
        <v>8.0588214649421841E-2</v>
      </c>
      <c r="GZ14">
        <v>9.2750895222230581E-2</v>
      </c>
      <c r="HB14">
        <v>9.2750895222230581E-2</v>
      </c>
      <c r="HC14">
        <v>8.5983098556596943E-2</v>
      </c>
      <c r="HE14">
        <v>8.5983098556596943E-2</v>
      </c>
      <c r="HF14">
        <v>9.3179612058138961E-2</v>
      </c>
      <c r="HH14">
        <v>9.3179612058138961E-2</v>
      </c>
      <c r="HI14">
        <v>7.9188568080004587E-2</v>
      </c>
      <c r="HK14">
        <v>7.9188568080004587E-2</v>
      </c>
      <c r="HL14">
        <v>9.3565943783371214E-2</v>
      </c>
      <c r="HN14">
        <v>9.3565943783371214E-2</v>
      </c>
      <c r="HO14">
        <v>8.737232701780559E-2</v>
      </c>
      <c r="HQ14">
        <v>8.737232701780559E-2</v>
      </c>
      <c r="HR14">
        <v>7.8190940209309029E-2</v>
      </c>
      <c r="HT14">
        <v>7.8190940209309029E-2</v>
      </c>
      <c r="HU14">
        <v>7.287933727239132E-2</v>
      </c>
      <c r="HW14">
        <v>7.287933727239132E-2</v>
      </c>
      <c r="HY14">
        <v>8.2518999999999995E-2</v>
      </c>
      <c r="HZ14">
        <v>8.2518999999999995E-2</v>
      </c>
      <c r="IB14">
        <v>8.3184999999999995E-2</v>
      </c>
      <c r="IC14">
        <v>8.3184999999999995E-2</v>
      </c>
      <c r="IE14">
        <v>6.9268999999999997E-2</v>
      </c>
      <c r="IF14">
        <v>6.9268999999999997E-2</v>
      </c>
      <c r="IH14">
        <v>8.0990000000000006E-2</v>
      </c>
      <c r="II14">
        <v>8.0990000000000006E-2</v>
      </c>
      <c r="IK14">
        <v>4.5164000000000003E-2</v>
      </c>
      <c r="IL14">
        <v>4.5164000000000003E-2</v>
      </c>
      <c r="IN14">
        <v>5.3131999999999999E-2</v>
      </c>
      <c r="IO14">
        <v>5.3131999999999999E-2</v>
      </c>
      <c r="IQ14">
        <v>5.7482999999999999E-2</v>
      </c>
      <c r="IR14">
        <v>5.7482999999999999E-2</v>
      </c>
      <c r="IS14">
        <v>5.3603999999999999E-2</v>
      </c>
      <c r="IT14">
        <v>5.3603999999999999E-2</v>
      </c>
      <c r="IU14">
        <v>4.3422000000000002E-2</v>
      </c>
      <c r="IV14">
        <v>4.3422000000000002E-2</v>
      </c>
      <c r="IW14">
        <v>8.0374770120812344E-2</v>
      </c>
      <c r="IX14">
        <v>4.1441511722070966E-2</v>
      </c>
      <c r="IZ14">
        <v>4.1441511722070966E-2</v>
      </c>
      <c r="JA14">
        <v>1.725483894775607E-2</v>
      </c>
      <c r="JC14">
        <v>1.725483894775607E-2</v>
      </c>
      <c r="JD14">
        <v>0</v>
      </c>
      <c r="JF14">
        <v>0</v>
      </c>
      <c r="JG14">
        <v>0</v>
      </c>
      <c r="JI14">
        <v>0</v>
      </c>
      <c r="JJ14">
        <v>0</v>
      </c>
      <c r="JL14">
        <v>0</v>
      </c>
      <c r="JN14">
        <v>0</v>
      </c>
      <c r="JO14">
        <v>0</v>
      </c>
      <c r="JQ14">
        <v>0</v>
      </c>
      <c r="JR14">
        <v>0</v>
      </c>
      <c r="JS14">
        <v>0</v>
      </c>
      <c r="JT14">
        <v>0</v>
      </c>
      <c r="JU14">
        <v>0</v>
      </c>
      <c r="JV14">
        <v>0</v>
      </c>
      <c r="JW14">
        <v>2.9353924997885899E-2</v>
      </c>
      <c r="JX14">
        <v>0.12027780841470012</v>
      </c>
    </row>
    <row r="15" spans="1:284" x14ac:dyDescent="0.3">
      <c r="A15" s="43">
        <v>10</v>
      </c>
      <c r="B15">
        <v>0</v>
      </c>
      <c r="D15">
        <v>0</v>
      </c>
      <c r="E15">
        <v>0.21395937367904727</v>
      </c>
      <c r="G15">
        <v>0.21395937367904727</v>
      </c>
      <c r="H15">
        <v>0.3650617311753146</v>
      </c>
      <c r="J15">
        <v>0.3650617311753146</v>
      </c>
      <c r="K15">
        <v>0.27595812495376587</v>
      </c>
      <c r="M15">
        <v>0.27595812495376587</v>
      </c>
      <c r="N15">
        <v>0.26547286331189246</v>
      </c>
      <c r="P15">
        <v>0.26547286331189246</v>
      </c>
      <c r="Q15">
        <v>0.22602779619020619</v>
      </c>
      <c r="S15">
        <v>0.22602779619020619</v>
      </c>
      <c r="T15">
        <v>0.28014631871120271</v>
      </c>
      <c r="V15">
        <v>0.28014631871120271</v>
      </c>
      <c r="W15">
        <v>0.25419574861449817</v>
      </c>
      <c r="Y15">
        <v>0.25419574861449817</v>
      </c>
      <c r="Z15">
        <v>0.21872582036181021</v>
      </c>
      <c r="AB15">
        <v>0.21872582036181021</v>
      </c>
      <c r="AC15">
        <v>0.27122655483128649</v>
      </c>
      <c r="AE15">
        <v>0.27122655483128649</v>
      </c>
      <c r="AF15">
        <v>0.22794893412790579</v>
      </c>
      <c r="AH15">
        <v>0.22794893412790579</v>
      </c>
      <c r="AI15">
        <v>0.24497684262098621</v>
      </c>
      <c r="AK15">
        <v>0.24497684262098621</v>
      </c>
      <c r="AL15">
        <v>0.21392366943819879</v>
      </c>
      <c r="AN15">
        <v>0.21392366943819879</v>
      </c>
      <c r="AP15">
        <v>0.244977</v>
      </c>
      <c r="AQ15">
        <v>0.244977</v>
      </c>
      <c r="AS15">
        <v>0.244977</v>
      </c>
      <c r="AT15">
        <v>0.244977</v>
      </c>
      <c r="AV15">
        <v>0.244977</v>
      </c>
      <c r="AW15">
        <v>0.244977</v>
      </c>
      <c r="AY15">
        <v>0.244977</v>
      </c>
      <c r="AZ15">
        <v>0.244977</v>
      </c>
      <c r="BB15">
        <v>0.244977</v>
      </c>
      <c r="BC15">
        <v>0.244977</v>
      </c>
      <c r="BE15">
        <v>0.244977</v>
      </c>
      <c r="BF15">
        <v>0.244977</v>
      </c>
      <c r="BH15">
        <v>0.244977</v>
      </c>
      <c r="BI15">
        <v>0.244977</v>
      </c>
      <c r="BK15">
        <v>0.244977</v>
      </c>
      <c r="BL15">
        <v>0.244977</v>
      </c>
      <c r="BM15">
        <v>0.244977</v>
      </c>
      <c r="BN15">
        <v>0.244977</v>
      </c>
      <c r="BO15">
        <v>0.244977</v>
      </c>
      <c r="BP15">
        <v>0.244977</v>
      </c>
      <c r="BQ15">
        <v>0.27797219096485087</v>
      </c>
      <c r="BR15">
        <v>0.11865487170218403</v>
      </c>
      <c r="BT15">
        <v>0.11865487170218403</v>
      </c>
      <c r="BU15">
        <v>0.11958352373838579</v>
      </c>
      <c r="BW15">
        <v>0.11958352373838579</v>
      </c>
      <c r="BX15">
        <v>5.1248065365844989E-2</v>
      </c>
      <c r="BZ15">
        <v>5.1248065365844989E-2</v>
      </c>
      <c r="CA15">
        <v>8.2926536414145491E-2</v>
      </c>
      <c r="CC15">
        <v>8.2926536414145491E-2</v>
      </c>
      <c r="CD15">
        <v>5.2056659267389498E-2</v>
      </c>
      <c r="CF15">
        <v>5.2056659267389498E-2</v>
      </c>
      <c r="CG15">
        <v>5.8835744602655622E-2</v>
      </c>
      <c r="CI15">
        <v>5.8835744602655622E-2</v>
      </c>
      <c r="CJ15">
        <v>3.9873712650154963E-2</v>
      </c>
      <c r="CL15">
        <v>3.9873712650154963E-2</v>
      </c>
      <c r="CM15">
        <v>1.6972767445224239E-2</v>
      </c>
      <c r="CO15">
        <v>1.6972767445224239E-2</v>
      </c>
      <c r="CP15">
        <v>0.1062099436018927</v>
      </c>
      <c r="CR15">
        <v>0.1062099436018927</v>
      </c>
      <c r="CT15">
        <v>0.110529</v>
      </c>
      <c r="CU15">
        <v>0.110529</v>
      </c>
      <c r="CW15">
        <v>0</v>
      </c>
      <c r="CX15">
        <v>0</v>
      </c>
      <c r="CZ15">
        <v>0</v>
      </c>
      <c r="DA15">
        <v>0</v>
      </c>
      <c r="DC15">
        <v>2.4701000000000001E-2</v>
      </c>
      <c r="DD15">
        <v>2.4701000000000001E-2</v>
      </c>
      <c r="DF15">
        <v>0</v>
      </c>
      <c r="DG15">
        <v>0</v>
      </c>
      <c r="DI15">
        <v>0</v>
      </c>
      <c r="DJ15">
        <v>0</v>
      </c>
      <c r="DL15">
        <v>0</v>
      </c>
      <c r="DM15">
        <v>0</v>
      </c>
      <c r="DO15">
        <v>0</v>
      </c>
      <c r="DP15">
        <v>0</v>
      </c>
      <c r="DQ15">
        <v>0</v>
      </c>
      <c r="DR15">
        <v>0</v>
      </c>
      <c r="DS15">
        <v>0</v>
      </c>
      <c r="DT15">
        <v>0</v>
      </c>
      <c r="DU15">
        <v>5.4617883112896233E-2</v>
      </c>
      <c r="DV15">
        <v>0</v>
      </c>
      <c r="DW15">
        <v>0</v>
      </c>
      <c r="DX15">
        <v>0.11678109278512076</v>
      </c>
      <c r="DZ15">
        <v>0.11678109278512076</v>
      </c>
      <c r="EA15">
        <v>6.1272281510656376E-2</v>
      </c>
      <c r="EC15">
        <v>6.1272281510656376E-2</v>
      </c>
      <c r="ED15">
        <v>6.9789830410988962E-2</v>
      </c>
      <c r="EF15">
        <v>6.9789830410988962E-2</v>
      </c>
      <c r="EG15">
        <v>8.2808104641380054E-2</v>
      </c>
      <c r="EI15">
        <v>8.2808104641380054E-2</v>
      </c>
      <c r="EJ15">
        <v>7.8349752518708085E-2</v>
      </c>
      <c r="EL15">
        <v>7.8349752518708085E-2</v>
      </c>
      <c r="EM15">
        <v>0.1047168571627843</v>
      </c>
      <c r="EO15">
        <v>0.1047168571627843</v>
      </c>
      <c r="EP15">
        <v>7.6821753112901542E-2</v>
      </c>
      <c r="ER15">
        <v>7.6821753112901542E-2</v>
      </c>
      <c r="ES15">
        <v>7.3224329357802348E-2</v>
      </c>
      <c r="EU15">
        <v>7.3224329357802348E-2</v>
      </c>
      <c r="EV15">
        <v>5.9838884842450479E-2</v>
      </c>
      <c r="EX15">
        <v>5.9838884842450479E-2</v>
      </c>
      <c r="EY15">
        <v>9.4398649398144352E-2</v>
      </c>
      <c r="FA15">
        <v>9.4398649398144352E-2</v>
      </c>
      <c r="FB15">
        <v>5.1268722957368229E-2</v>
      </c>
      <c r="FD15">
        <v>5.1268722957368229E-2</v>
      </c>
      <c r="FF15">
        <v>8.6133000000000001E-2</v>
      </c>
      <c r="FG15">
        <v>8.6133000000000001E-2</v>
      </c>
      <c r="FI15">
        <v>7.9117999999999994E-2</v>
      </c>
      <c r="FJ15">
        <v>7.9117999999999994E-2</v>
      </c>
      <c r="FL15">
        <v>7.1898000000000004E-2</v>
      </c>
      <c r="FM15">
        <v>7.1898000000000004E-2</v>
      </c>
      <c r="FO15">
        <v>5.6616E-2</v>
      </c>
      <c r="FP15">
        <v>5.6616E-2</v>
      </c>
      <c r="FR15">
        <v>6.8291000000000004E-2</v>
      </c>
      <c r="FS15">
        <v>6.8291000000000004E-2</v>
      </c>
      <c r="FU15">
        <v>9.5640000000000003E-2</v>
      </c>
      <c r="FV15">
        <v>9.5640000000000003E-2</v>
      </c>
      <c r="FX15">
        <v>8.9245000000000005E-2</v>
      </c>
      <c r="FY15">
        <v>8.9245000000000005E-2</v>
      </c>
      <c r="GA15">
        <v>3.6927000000000001E-2</v>
      </c>
      <c r="GB15">
        <v>3.6927000000000001E-2</v>
      </c>
      <c r="GC15">
        <v>3.3208000000000001E-2</v>
      </c>
      <c r="GD15">
        <v>3.3208000000000001E-2</v>
      </c>
      <c r="GE15">
        <v>3.4581000000000001E-2</v>
      </c>
      <c r="GF15">
        <v>3.4581000000000001E-2</v>
      </c>
      <c r="GG15">
        <v>8.588100641219755E-2</v>
      </c>
      <c r="GH15">
        <v>0</v>
      </c>
      <c r="GJ15">
        <v>0</v>
      </c>
      <c r="GK15">
        <v>2.9880920806819575E-2</v>
      </c>
      <c r="GM15">
        <v>2.9880920806819575E-2</v>
      </c>
      <c r="GN15">
        <v>0.11042240454117429</v>
      </c>
      <c r="GP15">
        <v>0.11042240454117429</v>
      </c>
      <c r="GQ15">
        <v>0.10261733852834763</v>
      </c>
      <c r="GS15">
        <v>0.10261733852834763</v>
      </c>
      <c r="GT15">
        <v>0.10830692549631318</v>
      </c>
      <c r="GV15">
        <v>0.10830692549631318</v>
      </c>
      <c r="GW15">
        <v>9.9224931200176822E-2</v>
      </c>
      <c r="GY15">
        <v>9.9224931200176822E-2</v>
      </c>
      <c r="GZ15">
        <v>0.1105272938327598</v>
      </c>
      <c r="HB15">
        <v>0.1105272938327598</v>
      </c>
      <c r="HC15">
        <v>0.1020360500071241</v>
      </c>
      <c r="HE15">
        <v>0.1020360500071241</v>
      </c>
      <c r="HF15">
        <v>8.7371711934772028E-2</v>
      </c>
      <c r="HH15">
        <v>8.7371711934772028E-2</v>
      </c>
      <c r="HI15">
        <v>9.8179568561542627E-2</v>
      </c>
      <c r="HK15">
        <v>9.8179568561542627E-2</v>
      </c>
      <c r="HL15">
        <v>8.8384461374113141E-2</v>
      </c>
      <c r="HN15">
        <v>8.8384461374113141E-2</v>
      </c>
      <c r="HO15">
        <v>0.1023293846201845</v>
      </c>
      <c r="HQ15">
        <v>0.1023293846201845</v>
      </c>
      <c r="HR15">
        <v>7.6108396478340598E-2</v>
      </c>
      <c r="HT15">
        <v>7.6108396478340598E-2</v>
      </c>
      <c r="HV15">
        <v>9.0875999999999998E-2</v>
      </c>
      <c r="HW15">
        <v>9.0875999999999998E-2</v>
      </c>
      <c r="HY15">
        <v>9.4077999999999995E-2</v>
      </c>
      <c r="HZ15">
        <v>9.4077999999999995E-2</v>
      </c>
      <c r="IB15">
        <v>9.3870999999999996E-2</v>
      </c>
      <c r="IC15">
        <v>9.3870999999999996E-2</v>
      </c>
      <c r="IE15">
        <v>7.8306000000000001E-2</v>
      </c>
      <c r="IF15">
        <v>7.8306000000000001E-2</v>
      </c>
      <c r="IH15">
        <v>9.1131000000000004E-2</v>
      </c>
      <c r="II15">
        <v>9.1131000000000004E-2</v>
      </c>
      <c r="IK15">
        <v>5.0070000000000003E-2</v>
      </c>
      <c r="IL15">
        <v>5.0070000000000003E-2</v>
      </c>
      <c r="IN15">
        <v>5.8880000000000002E-2</v>
      </c>
      <c r="IO15">
        <v>5.8880000000000002E-2</v>
      </c>
      <c r="IQ15">
        <v>6.4510999999999999E-2</v>
      </c>
      <c r="IR15">
        <v>6.4510999999999999E-2</v>
      </c>
      <c r="IS15">
        <v>6.0187999999999998E-2</v>
      </c>
      <c r="IT15">
        <v>6.0187999999999998E-2</v>
      </c>
      <c r="IU15">
        <v>4.8551999999999998E-2</v>
      </c>
      <c r="IV15">
        <v>4.8551999999999998E-2</v>
      </c>
      <c r="IW15">
        <v>9.2015370552994968E-2</v>
      </c>
      <c r="IX15">
        <v>4.8751932786687241E-2</v>
      </c>
      <c r="IZ15">
        <v>4.8751932786687241E-2</v>
      </c>
      <c r="JA15">
        <v>2.4244571678575261E-2</v>
      </c>
      <c r="JC15">
        <v>2.4244571678575261E-2</v>
      </c>
      <c r="JD15">
        <v>0</v>
      </c>
      <c r="JF15">
        <v>0</v>
      </c>
      <c r="JG15">
        <v>0</v>
      </c>
      <c r="JI15">
        <v>0</v>
      </c>
      <c r="JJ15">
        <v>0</v>
      </c>
      <c r="JL15">
        <v>0</v>
      </c>
      <c r="JN15">
        <v>0</v>
      </c>
      <c r="JO15">
        <v>0</v>
      </c>
      <c r="JQ15">
        <v>0</v>
      </c>
      <c r="JR15">
        <v>0</v>
      </c>
      <c r="JS15">
        <v>0</v>
      </c>
      <c r="JT15">
        <v>0</v>
      </c>
      <c r="JU15">
        <v>0</v>
      </c>
      <c r="JV15">
        <v>0</v>
      </c>
      <c r="JW15">
        <v>3.4683821609190216E-2</v>
      </c>
      <c r="JX15">
        <v>0.13522871874573791</v>
      </c>
    </row>
    <row r="16" spans="1:284" x14ac:dyDescent="0.3">
      <c r="A16" s="43">
        <v>11</v>
      </c>
      <c r="B16">
        <v>0.4665508754381833</v>
      </c>
      <c r="D16">
        <v>0.4665508754381833</v>
      </c>
      <c r="E16">
        <v>0.24840460214697513</v>
      </c>
      <c r="G16">
        <v>0.24840460214697513</v>
      </c>
      <c r="H16">
        <v>0.39196512182503113</v>
      </c>
      <c r="J16">
        <v>0.39196512182503113</v>
      </c>
      <c r="K16">
        <v>0.29181340294236846</v>
      </c>
      <c r="M16">
        <v>0.29181340294236846</v>
      </c>
      <c r="N16">
        <v>0.28027861230769813</v>
      </c>
      <c r="P16">
        <v>0.28027861230769813</v>
      </c>
      <c r="Q16">
        <v>0.26786183325749169</v>
      </c>
      <c r="S16">
        <v>0.26786183325749169</v>
      </c>
      <c r="T16">
        <v>0.33004251378001809</v>
      </c>
      <c r="V16">
        <v>0.33004251378001809</v>
      </c>
      <c r="W16">
        <v>0.22838024615758179</v>
      </c>
      <c r="Y16">
        <v>0.22838024615758179</v>
      </c>
      <c r="Z16">
        <v>0.28371229826052252</v>
      </c>
      <c r="AB16">
        <v>0.28371229826052252</v>
      </c>
      <c r="AC16">
        <v>0.25488708436631458</v>
      </c>
      <c r="AE16">
        <v>0.25488708436631458</v>
      </c>
      <c r="AF16">
        <v>0.24865963702384269</v>
      </c>
      <c r="AH16">
        <v>0.24865963702384269</v>
      </c>
      <c r="AI16">
        <v>0.23030470323860339</v>
      </c>
      <c r="AK16">
        <v>0.23030470323860339</v>
      </c>
      <c r="AM16">
        <v>0.27413100000000001</v>
      </c>
      <c r="AN16">
        <v>0.27413100000000001</v>
      </c>
      <c r="AP16">
        <v>0.27413100000000001</v>
      </c>
      <c r="AQ16">
        <v>0.27413100000000001</v>
      </c>
      <c r="AS16">
        <v>0.27413100000000001</v>
      </c>
      <c r="AT16">
        <v>0.27413100000000001</v>
      </c>
      <c r="AV16">
        <v>0.27413100000000001</v>
      </c>
      <c r="AW16">
        <v>0.27413100000000001</v>
      </c>
      <c r="AY16">
        <v>0.27413100000000001</v>
      </c>
      <c r="AZ16">
        <v>0.27413100000000001</v>
      </c>
      <c r="BB16">
        <v>0.27413100000000001</v>
      </c>
      <c r="BC16">
        <v>0.27413100000000001</v>
      </c>
      <c r="BE16">
        <v>0.27413100000000001</v>
      </c>
      <c r="BF16">
        <v>0.27413100000000001</v>
      </c>
      <c r="BH16">
        <v>0.27413100000000001</v>
      </c>
      <c r="BI16">
        <v>0.27413100000000001</v>
      </c>
      <c r="BK16">
        <v>0.27413100000000001</v>
      </c>
      <c r="BL16">
        <v>0.27413100000000001</v>
      </c>
      <c r="BM16">
        <v>0.27413100000000001</v>
      </c>
      <c r="BN16">
        <v>0.27413100000000001</v>
      </c>
      <c r="BO16">
        <v>0.27413100000000001</v>
      </c>
      <c r="BP16">
        <v>0.27413100000000001</v>
      </c>
      <c r="BQ16">
        <v>0.30908260871301746</v>
      </c>
      <c r="BR16">
        <v>9.9539536178395532E-2</v>
      </c>
      <c r="BT16">
        <v>9.9539536178395532E-2</v>
      </c>
      <c r="BU16">
        <v>0.13386473761082571</v>
      </c>
      <c r="BW16">
        <v>0.13386473761082571</v>
      </c>
      <c r="BX16">
        <v>5.150145618189142E-2</v>
      </c>
      <c r="BZ16">
        <v>5.150145618189142E-2</v>
      </c>
      <c r="CA16">
        <v>2.1503816571816652E-2</v>
      </c>
      <c r="CC16">
        <v>2.1503816571816652E-2</v>
      </c>
      <c r="CD16">
        <v>5.2484327526533453E-2</v>
      </c>
      <c r="CF16">
        <v>5.2484327526533453E-2</v>
      </c>
      <c r="CG16">
        <v>6.1628151433104149E-2</v>
      </c>
      <c r="CI16">
        <v>6.1628151433104149E-2</v>
      </c>
      <c r="CJ16">
        <v>5.3543148753234633E-2</v>
      </c>
      <c r="CL16">
        <v>5.3543148753234633E-2</v>
      </c>
      <c r="CM16">
        <v>3.3714411744640363E-2</v>
      </c>
      <c r="CO16">
        <v>3.3714411744640363E-2</v>
      </c>
      <c r="CQ16">
        <v>0.10318099999999999</v>
      </c>
      <c r="CR16">
        <v>0.10318099999999999</v>
      </c>
      <c r="CT16">
        <v>0.12895100000000001</v>
      </c>
      <c r="CU16">
        <v>0.12895100000000001</v>
      </c>
      <c r="CW16">
        <v>0</v>
      </c>
      <c r="CX16">
        <v>0</v>
      </c>
      <c r="CZ16">
        <v>0</v>
      </c>
      <c r="DA16">
        <v>0</v>
      </c>
      <c r="DC16">
        <v>2.8818E-2</v>
      </c>
      <c r="DD16">
        <v>2.8818E-2</v>
      </c>
      <c r="DF16">
        <v>0</v>
      </c>
      <c r="DG16">
        <v>0</v>
      </c>
      <c r="DI16">
        <v>0</v>
      </c>
      <c r="DJ16">
        <v>0</v>
      </c>
      <c r="DL16">
        <v>0</v>
      </c>
      <c r="DM16">
        <v>0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5.0734249161479311E-2</v>
      </c>
      <c r="DV16">
        <v>0</v>
      </c>
      <c r="DW16">
        <v>0</v>
      </c>
      <c r="DX16">
        <v>0.12916948128379416</v>
      </c>
      <c r="DZ16">
        <v>0.12916948128379416</v>
      </c>
      <c r="EA16">
        <v>6.9609023519588392E-2</v>
      </c>
      <c r="EC16">
        <v>6.9609023519588392E-2</v>
      </c>
      <c r="ED16">
        <v>7.8523130868184049E-2</v>
      </c>
      <c r="EF16">
        <v>7.8523130868184049E-2</v>
      </c>
      <c r="EG16">
        <v>9.3439514904937473E-2</v>
      </c>
      <c r="EI16">
        <v>9.3439514904937473E-2</v>
      </c>
      <c r="EJ16">
        <v>9.2124002118290679E-2</v>
      </c>
      <c r="EL16">
        <v>9.2124002118290679E-2</v>
      </c>
      <c r="EM16">
        <v>0.10445443857738849</v>
      </c>
      <c r="EO16">
        <v>0.10445443857738849</v>
      </c>
      <c r="EP16">
        <v>9.222588014574401E-2</v>
      </c>
      <c r="ER16">
        <v>9.222588014574401E-2</v>
      </c>
      <c r="ES16">
        <v>8.3323268615972695E-2</v>
      </c>
      <c r="EU16">
        <v>8.3323268615972695E-2</v>
      </c>
      <c r="EV16">
        <v>7.6228123386490335E-2</v>
      </c>
      <c r="EX16">
        <v>7.6228123386490335E-2</v>
      </c>
      <c r="EY16">
        <v>9.1648900045406087E-2</v>
      </c>
      <c r="FA16">
        <v>9.1648900045406087E-2</v>
      </c>
      <c r="FC16">
        <v>6.3260999999999998E-2</v>
      </c>
      <c r="FD16">
        <v>6.3260999999999998E-2</v>
      </c>
      <c r="FF16">
        <v>9.5039999999999999E-2</v>
      </c>
      <c r="FG16">
        <v>9.5039999999999999E-2</v>
      </c>
      <c r="FI16">
        <v>8.8151999999999994E-2</v>
      </c>
      <c r="FJ16">
        <v>8.8151999999999994E-2</v>
      </c>
      <c r="FL16">
        <v>8.1323000000000006E-2</v>
      </c>
      <c r="FM16">
        <v>8.1323000000000006E-2</v>
      </c>
      <c r="FO16">
        <v>6.2710000000000002E-2</v>
      </c>
      <c r="FP16">
        <v>6.2710000000000002E-2</v>
      </c>
      <c r="FR16">
        <v>7.6529E-2</v>
      </c>
      <c r="FS16">
        <v>7.6529E-2</v>
      </c>
      <c r="FU16">
        <v>0.107365</v>
      </c>
      <c r="FV16">
        <v>0.107365</v>
      </c>
      <c r="FX16">
        <v>9.8571000000000006E-2</v>
      </c>
      <c r="FY16">
        <v>9.8571000000000006E-2</v>
      </c>
      <c r="GA16">
        <v>4.0779000000000003E-2</v>
      </c>
      <c r="GB16">
        <v>4.0779000000000003E-2</v>
      </c>
      <c r="GC16">
        <v>3.6628000000000001E-2</v>
      </c>
      <c r="GD16">
        <v>3.6628000000000001E-2</v>
      </c>
      <c r="GE16">
        <v>3.8172999999999999E-2</v>
      </c>
      <c r="GF16">
        <v>3.8172999999999999E-2</v>
      </c>
      <c r="GG16">
        <v>9.5642116155288809E-2</v>
      </c>
      <c r="GH16">
        <v>0.106410312934008</v>
      </c>
      <c r="GJ16">
        <v>0.106410312934008</v>
      </c>
      <c r="GK16">
        <v>3.6268367526608059E-2</v>
      </c>
      <c r="GM16">
        <v>3.6268367526608059E-2</v>
      </c>
      <c r="GN16">
        <v>0.12259185052206563</v>
      </c>
      <c r="GP16">
        <v>0.12259185052206563</v>
      </c>
      <c r="GQ16">
        <v>0.113885272067588</v>
      </c>
      <c r="GS16">
        <v>0.113885272067588</v>
      </c>
      <c r="GT16">
        <v>0.11361757917762683</v>
      </c>
      <c r="GV16">
        <v>0.11361757917762683</v>
      </c>
      <c r="GW16">
        <v>0.11839108697927619</v>
      </c>
      <c r="GY16">
        <v>0.11839108697927619</v>
      </c>
      <c r="GZ16">
        <v>0.13649026168463321</v>
      </c>
      <c r="HB16">
        <v>0.13649026168463321</v>
      </c>
      <c r="HC16">
        <v>9.952025534338714E-2</v>
      </c>
      <c r="HE16">
        <v>9.952025534338714E-2</v>
      </c>
      <c r="HF16">
        <v>0.1092506680601745</v>
      </c>
      <c r="HH16">
        <v>0.1092506680601745</v>
      </c>
      <c r="HI16">
        <v>9.4798188457272156E-2</v>
      </c>
      <c r="HK16">
        <v>9.4798188457272156E-2</v>
      </c>
      <c r="HL16">
        <v>9.7932966716377981E-2</v>
      </c>
      <c r="HN16">
        <v>9.7932966716377981E-2</v>
      </c>
      <c r="HO16">
        <v>8.739721740491517E-2</v>
      </c>
      <c r="HQ16">
        <v>8.739721740491517E-2</v>
      </c>
      <c r="HS16">
        <v>9.1868000000000005E-2</v>
      </c>
      <c r="HT16">
        <v>9.1868000000000005E-2</v>
      </c>
      <c r="HV16">
        <v>0.101498</v>
      </c>
      <c r="HW16">
        <v>0.101498</v>
      </c>
      <c r="HY16">
        <v>0.10563599999999999</v>
      </c>
      <c r="HZ16">
        <v>0.10563599999999999</v>
      </c>
      <c r="IB16">
        <v>0.104557</v>
      </c>
      <c r="IC16">
        <v>0.104557</v>
      </c>
      <c r="IE16">
        <v>8.7343000000000004E-2</v>
      </c>
      <c r="IF16">
        <v>8.7343000000000004E-2</v>
      </c>
      <c r="IH16">
        <v>0.101271</v>
      </c>
      <c r="II16">
        <v>0.101271</v>
      </c>
      <c r="IK16">
        <v>5.4975999999999997E-2</v>
      </c>
      <c r="IL16">
        <v>5.4975999999999997E-2</v>
      </c>
      <c r="IN16">
        <v>6.4629000000000006E-2</v>
      </c>
      <c r="IO16">
        <v>6.4629000000000006E-2</v>
      </c>
      <c r="IQ16">
        <v>7.1540000000000006E-2</v>
      </c>
      <c r="IR16">
        <v>7.1540000000000006E-2</v>
      </c>
      <c r="IS16">
        <v>6.6771999999999998E-2</v>
      </c>
      <c r="IT16">
        <v>6.6771999999999998E-2</v>
      </c>
      <c r="IU16">
        <v>5.3681E-2</v>
      </c>
      <c r="IV16">
        <v>5.3681E-2</v>
      </c>
      <c r="IW16">
        <v>0.10288363146196194</v>
      </c>
      <c r="IX16">
        <v>5.5663499775296582E-2</v>
      </c>
      <c r="IZ16">
        <v>5.5663499775296582E-2</v>
      </c>
      <c r="JA16">
        <v>2.5464446908642021E-2</v>
      </c>
      <c r="JC16">
        <v>2.5464446908642021E-2</v>
      </c>
      <c r="JD16">
        <v>0</v>
      </c>
      <c r="JF16">
        <v>0</v>
      </c>
      <c r="JG16">
        <v>0</v>
      </c>
      <c r="JI16">
        <v>0</v>
      </c>
      <c r="JJ16">
        <v>0</v>
      </c>
      <c r="JL16">
        <v>0</v>
      </c>
      <c r="JN16">
        <v>0</v>
      </c>
      <c r="JO16">
        <v>0</v>
      </c>
      <c r="JQ16">
        <v>0</v>
      </c>
      <c r="JR16">
        <v>0</v>
      </c>
      <c r="JS16">
        <v>0</v>
      </c>
      <c r="JT16">
        <v>0</v>
      </c>
      <c r="JU16">
        <v>0</v>
      </c>
      <c r="JV16">
        <v>0</v>
      </c>
      <c r="JW16">
        <v>3.9515670879383867E-2</v>
      </c>
      <c r="JX16">
        <v>0.1496790627428598</v>
      </c>
    </row>
    <row r="17" spans="1:284" x14ac:dyDescent="0.3">
      <c r="A17" s="43">
        <v>12</v>
      </c>
      <c r="B17">
        <v>0.43526087432532878</v>
      </c>
      <c r="D17">
        <v>0.43526087432532878</v>
      </c>
      <c r="E17">
        <v>0.28988799572570118</v>
      </c>
      <c r="G17">
        <v>0.28988799572570118</v>
      </c>
      <c r="H17">
        <v>0.40959377607464686</v>
      </c>
      <c r="J17">
        <v>0.40959377607464686</v>
      </c>
      <c r="K17">
        <v>0.30682964073012714</v>
      </c>
      <c r="M17">
        <v>0.30682964073012714</v>
      </c>
      <c r="N17">
        <v>0.29705459082165364</v>
      </c>
      <c r="P17">
        <v>0.29705459082165364</v>
      </c>
      <c r="Q17">
        <v>0.31900494315141942</v>
      </c>
      <c r="S17">
        <v>0.31900494315141942</v>
      </c>
      <c r="T17">
        <v>0.2749578724116169</v>
      </c>
      <c r="V17">
        <v>0.2749578724116169</v>
      </c>
      <c r="W17">
        <v>0.28807004536518371</v>
      </c>
      <c r="Y17">
        <v>0.28807004536518371</v>
      </c>
      <c r="Z17">
        <v>0.25399012004218341</v>
      </c>
      <c r="AB17">
        <v>0.25399012004218341</v>
      </c>
      <c r="AC17">
        <v>0.27439581682170883</v>
      </c>
      <c r="AE17">
        <v>0.27439581682170883</v>
      </c>
      <c r="AF17">
        <v>0.2183408694041363</v>
      </c>
      <c r="AH17">
        <v>0.2183408694041363</v>
      </c>
      <c r="AJ17">
        <v>0.29777399999999998</v>
      </c>
      <c r="AK17">
        <v>0.29777399999999998</v>
      </c>
      <c r="AM17">
        <v>0.29777399999999998</v>
      </c>
      <c r="AN17">
        <v>0.29777399999999998</v>
      </c>
      <c r="AP17">
        <v>0.29777399999999998</v>
      </c>
      <c r="AQ17">
        <v>0.29777399999999998</v>
      </c>
      <c r="AS17">
        <v>0.29777399999999998</v>
      </c>
      <c r="AT17">
        <v>0.29777399999999998</v>
      </c>
      <c r="AV17">
        <v>0.29777399999999998</v>
      </c>
      <c r="AW17">
        <v>0.29777399999999998</v>
      </c>
      <c r="AY17">
        <v>0.29777399999999998</v>
      </c>
      <c r="AZ17">
        <v>0.29777399999999998</v>
      </c>
      <c r="BB17">
        <v>0.29777399999999998</v>
      </c>
      <c r="BC17">
        <v>0.29777399999999998</v>
      </c>
      <c r="BE17">
        <v>0.29777399999999998</v>
      </c>
      <c r="BF17">
        <v>0.29777399999999998</v>
      </c>
      <c r="BH17">
        <v>0.29777399999999998</v>
      </c>
      <c r="BI17">
        <v>0.29777399999999998</v>
      </c>
      <c r="BK17">
        <v>0.29777399999999998</v>
      </c>
      <c r="BL17">
        <v>0.29777399999999998</v>
      </c>
      <c r="BM17">
        <v>0.29777399999999998</v>
      </c>
      <c r="BN17">
        <v>0.29777399999999998</v>
      </c>
      <c r="BO17">
        <v>0.29777399999999998</v>
      </c>
      <c r="BP17">
        <v>0.29777399999999998</v>
      </c>
      <c r="BQ17">
        <v>0.32970963319978142</v>
      </c>
      <c r="BR17">
        <v>0.11443469547060652</v>
      </c>
      <c r="BT17">
        <v>0.11443469547060652</v>
      </c>
      <c r="BU17">
        <v>0.1249686723100832</v>
      </c>
      <c r="BW17">
        <v>0.1249686723100832</v>
      </c>
      <c r="BX17">
        <v>8.8850915676455283E-2</v>
      </c>
      <c r="BZ17">
        <v>8.8850915676455283E-2</v>
      </c>
      <c r="CA17">
        <v>3.5381806831733087E-2</v>
      </c>
      <c r="CC17">
        <v>3.5381806831733087E-2</v>
      </c>
      <c r="CD17">
        <v>6.0886560920143828E-2</v>
      </c>
      <c r="CF17">
        <v>6.0886560920143828E-2</v>
      </c>
      <c r="CG17">
        <v>7.7508813821324379E-2</v>
      </c>
      <c r="CI17">
        <v>7.7508813821324379E-2</v>
      </c>
      <c r="CJ17">
        <v>3.8760575353037903E-2</v>
      </c>
      <c r="CL17">
        <v>3.8760575353037903E-2</v>
      </c>
      <c r="CN17">
        <v>3.1223000000000001E-2</v>
      </c>
      <c r="CO17">
        <v>3.1223000000000001E-2</v>
      </c>
      <c r="CQ17">
        <v>0.105195</v>
      </c>
      <c r="CR17">
        <v>0.105195</v>
      </c>
      <c r="CT17">
        <v>0.13214999999999999</v>
      </c>
      <c r="CU17">
        <v>0.13214999999999999</v>
      </c>
      <c r="CW17">
        <v>0</v>
      </c>
      <c r="CX17">
        <v>0</v>
      </c>
      <c r="CZ17">
        <v>0</v>
      </c>
      <c r="DA17">
        <v>0</v>
      </c>
      <c r="DC17">
        <v>3.3620999999999998E-2</v>
      </c>
      <c r="DD17">
        <v>3.3620999999999998E-2</v>
      </c>
      <c r="DF17">
        <v>0</v>
      </c>
      <c r="DG17">
        <v>0</v>
      </c>
      <c r="DI17">
        <v>0</v>
      </c>
      <c r="DJ17">
        <v>0</v>
      </c>
      <c r="DL17">
        <v>0</v>
      </c>
      <c r="DM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5.6553035750687396E-2</v>
      </c>
      <c r="DV17">
        <v>0</v>
      </c>
      <c r="DW17">
        <v>0</v>
      </c>
      <c r="DX17">
        <v>0.14021040981465224</v>
      </c>
      <c r="DZ17">
        <v>0.14021040981465224</v>
      </c>
      <c r="EA17">
        <v>7.8381279579384594E-2</v>
      </c>
      <c r="EC17">
        <v>7.8381279579384594E-2</v>
      </c>
      <c r="ED17">
        <v>8.4937929105696766E-2</v>
      </c>
      <c r="EF17">
        <v>8.4937929105696766E-2</v>
      </c>
      <c r="EG17">
        <v>0.1102669077684543</v>
      </c>
      <c r="EI17">
        <v>0.1102669077684543</v>
      </c>
      <c r="EJ17">
        <v>7.827631869647074E-2</v>
      </c>
      <c r="EL17">
        <v>7.827631869647074E-2</v>
      </c>
      <c r="EM17">
        <v>0.12344307490194451</v>
      </c>
      <c r="EO17">
        <v>0.12344307490194451</v>
      </c>
      <c r="EP17">
        <v>8.8713796913060167E-2</v>
      </c>
      <c r="ER17">
        <v>8.8713796913060167E-2</v>
      </c>
      <c r="ES17">
        <v>9.3239390976831593E-2</v>
      </c>
      <c r="EU17">
        <v>9.3239390976831593E-2</v>
      </c>
      <c r="EV17">
        <v>6.7247784164313665E-2</v>
      </c>
      <c r="EX17">
        <v>6.7247784164313665E-2</v>
      </c>
      <c r="EZ17">
        <v>0.110317</v>
      </c>
      <c r="FA17">
        <v>0.110317</v>
      </c>
      <c r="FC17">
        <v>6.9891999999999996E-2</v>
      </c>
      <c r="FD17">
        <v>6.9891999999999996E-2</v>
      </c>
      <c r="FF17">
        <v>0.103947</v>
      </c>
      <c r="FG17">
        <v>0.103947</v>
      </c>
      <c r="FI17">
        <v>9.7185999999999995E-2</v>
      </c>
      <c r="FJ17">
        <v>9.7185999999999995E-2</v>
      </c>
      <c r="FL17">
        <v>9.0747999999999995E-2</v>
      </c>
      <c r="FM17">
        <v>9.0747999999999995E-2</v>
      </c>
      <c r="FO17">
        <v>6.8805000000000005E-2</v>
      </c>
      <c r="FP17">
        <v>6.8805000000000005E-2</v>
      </c>
      <c r="FR17">
        <v>8.4766999999999995E-2</v>
      </c>
      <c r="FS17">
        <v>8.4766999999999995E-2</v>
      </c>
      <c r="FU17">
        <v>0.119091</v>
      </c>
      <c r="FV17">
        <v>0.119091</v>
      </c>
      <c r="FX17">
        <v>0.10789700000000001</v>
      </c>
      <c r="FY17">
        <v>0.10789700000000001</v>
      </c>
      <c r="GA17">
        <v>4.4631999999999998E-2</v>
      </c>
      <c r="GB17">
        <v>4.4631999999999998E-2</v>
      </c>
      <c r="GC17">
        <v>4.0048E-2</v>
      </c>
      <c r="GD17">
        <v>4.0048E-2</v>
      </c>
      <c r="GE17">
        <v>4.1764999999999997E-2</v>
      </c>
      <c r="GF17">
        <v>4.1764999999999997E-2</v>
      </c>
      <c r="GG17">
        <v>0.10391311092620048</v>
      </c>
      <c r="GH17">
        <v>0.10411856250706179</v>
      </c>
      <c r="GJ17">
        <v>0.10411856250706179</v>
      </c>
      <c r="GK17">
        <v>4.5126316030499242E-2</v>
      </c>
      <c r="GM17">
        <v>4.5126316030499242E-2</v>
      </c>
      <c r="GN17">
        <v>0.13298850789148481</v>
      </c>
      <c r="GP17">
        <v>0.13298850789148481</v>
      </c>
      <c r="GQ17">
        <v>0.12871221898842516</v>
      </c>
      <c r="GS17">
        <v>0.12871221898842516</v>
      </c>
      <c r="GT17">
        <v>0.12099427125591097</v>
      </c>
      <c r="GV17">
        <v>0.12099427125591097</v>
      </c>
      <c r="GW17">
        <v>0.14291828947606219</v>
      </c>
      <c r="GY17">
        <v>0.14291828947606219</v>
      </c>
      <c r="GZ17">
        <v>0.12076109518545559</v>
      </c>
      <c r="HB17">
        <v>0.12076109518545559</v>
      </c>
      <c r="HC17">
        <v>0.12554777332556491</v>
      </c>
      <c r="HE17">
        <v>0.12554777332556491</v>
      </c>
      <c r="HF17">
        <v>9.6880290365128824E-2</v>
      </c>
      <c r="HH17">
        <v>9.6880290365128824E-2</v>
      </c>
      <c r="HI17">
        <v>0.1130777283007071</v>
      </c>
      <c r="HK17">
        <v>0.1130777283007071</v>
      </c>
      <c r="HL17">
        <v>8.4145375134503111E-2</v>
      </c>
      <c r="HN17">
        <v>8.4145375134503111E-2</v>
      </c>
      <c r="HP17">
        <v>0.11580799999999999</v>
      </c>
      <c r="HQ17">
        <v>0.11580799999999999</v>
      </c>
      <c r="HS17">
        <v>0.100485</v>
      </c>
      <c r="HT17">
        <v>0.100485</v>
      </c>
      <c r="HV17">
        <v>0.11212</v>
      </c>
      <c r="HW17">
        <v>0.11212</v>
      </c>
      <c r="HY17">
        <v>0.11719499999999999</v>
      </c>
      <c r="HZ17">
        <v>0.11719499999999999</v>
      </c>
      <c r="IB17">
        <v>0.115243</v>
      </c>
      <c r="IC17">
        <v>0.115243</v>
      </c>
      <c r="IE17">
        <v>9.6379999999999993E-2</v>
      </c>
      <c r="IF17">
        <v>9.6379999999999993E-2</v>
      </c>
      <c r="IH17">
        <v>0.111412</v>
      </c>
      <c r="II17">
        <v>0.111412</v>
      </c>
      <c r="IK17">
        <v>5.9881999999999998E-2</v>
      </c>
      <c r="IL17">
        <v>5.9881999999999998E-2</v>
      </c>
      <c r="IN17">
        <v>7.0376999999999995E-2</v>
      </c>
      <c r="IO17">
        <v>7.0376999999999995E-2</v>
      </c>
      <c r="IQ17">
        <v>7.8567999999999999E-2</v>
      </c>
      <c r="IR17">
        <v>7.8567999999999999E-2</v>
      </c>
      <c r="IS17">
        <v>7.3356000000000005E-2</v>
      </c>
      <c r="IT17">
        <v>7.3356000000000005E-2</v>
      </c>
      <c r="IU17">
        <v>5.8811000000000002E-2</v>
      </c>
      <c r="IV17">
        <v>5.8811000000000002E-2</v>
      </c>
      <c r="IW17">
        <v>0.11243698205878298</v>
      </c>
      <c r="IX17">
        <v>6.3929687185093814E-2</v>
      </c>
      <c r="IZ17">
        <v>6.3929687185093814E-2</v>
      </c>
      <c r="JA17">
        <v>2.7186706575695309E-2</v>
      </c>
      <c r="JC17">
        <v>2.7186706575695309E-2</v>
      </c>
      <c r="JD17">
        <v>0</v>
      </c>
      <c r="JF17">
        <v>0</v>
      </c>
      <c r="JG17">
        <v>0</v>
      </c>
      <c r="JI17">
        <v>0</v>
      </c>
      <c r="JJ17">
        <v>0</v>
      </c>
      <c r="JL17">
        <v>0</v>
      </c>
      <c r="JN17">
        <v>0</v>
      </c>
      <c r="JO17">
        <v>0</v>
      </c>
      <c r="JQ17">
        <v>0</v>
      </c>
      <c r="JR17">
        <v>0</v>
      </c>
      <c r="JS17">
        <v>0</v>
      </c>
      <c r="JT17">
        <v>0</v>
      </c>
      <c r="JU17">
        <v>0</v>
      </c>
      <c r="JV17">
        <v>0</v>
      </c>
      <c r="JW17">
        <v>4.5304656765668611E-2</v>
      </c>
      <c r="JX17">
        <v>0.16141262689280356</v>
      </c>
    </row>
    <row r="18" spans="1:284" x14ac:dyDescent="0.3">
      <c r="A18" s="43">
        <v>13</v>
      </c>
      <c r="B18">
        <v>0.45461691178561442</v>
      </c>
      <c r="D18">
        <v>0.45461691178561442</v>
      </c>
      <c r="E18">
        <v>0.34573048889407387</v>
      </c>
      <c r="G18">
        <v>0.34573048889407387</v>
      </c>
      <c r="H18">
        <v>0.40889797659408283</v>
      </c>
      <c r="J18">
        <v>0.40889797659408283</v>
      </c>
      <c r="K18">
        <v>0.31749095763600188</v>
      </c>
      <c r="M18">
        <v>0.31749095763600188</v>
      </c>
      <c r="N18">
        <v>0.30793129999842478</v>
      </c>
      <c r="P18">
        <v>0.30793129999842478</v>
      </c>
      <c r="Q18">
        <v>0.26171407693160048</v>
      </c>
      <c r="S18">
        <v>0.26171407693160048</v>
      </c>
      <c r="T18">
        <v>0.35068131972723771</v>
      </c>
      <c r="V18">
        <v>0.35068131972723771</v>
      </c>
      <c r="W18">
        <v>0.27418961577586348</v>
      </c>
      <c r="Y18">
        <v>0.27418961577586348</v>
      </c>
      <c r="Z18">
        <v>0.26712687807565683</v>
      </c>
      <c r="AB18">
        <v>0.26712687807565683</v>
      </c>
      <c r="AC18">
        <v>0.2534573506422248</v>
      </c>
      <c r="AE18">
        <v>0.2534573506422248</v>
      </c>
      <c r="AG18">
        <v>0.31554399999999999</v>
      </c>
      <c r="AH18">
        <v>0.31554399999999999</v>
      </c>
      <c r="AJ18">
        <v>0.31554399999999999</v>
      </c>
      <c r="AK18">
        <v>0.31554399999999999</v>
      </c>
      <c r="AM18">
        <v>0.31554399999999999</v>
      </c>
      <c r="AN18">
        <v>0.31554399999999999</v>
      </c>
      <c r="AP18">
        <v>0.31554399999999999</v>
      </c>
      <c r="AQ18">
        <v>0.31554399999999999</v>
      </c>
      <c r="AS18">
        <v>0.31554399999999999</v>
      </c>
      <c r="AT18">
        <v>0.31554399999999999</v>
      </c>
      <c r="AV18">
        <v>0.31554399999999999</v>
      </c>
      <c r="AW18">
        <v>0.31554399999999999</v>
      </c>
      <c r="AY18">
        <v>0.31554399999999999</v>
      </c>
      <c r="AZ18">
        <v>0.31554399999999999</v>
      </c>
      <c r="BB18">
        <v>0.31554399999999999</v>
      </c>
      <c r="BC18">
        <v>0.31554399999999999</v>
      </c>
      <c r="BE18">
        <v>0.31554399999999999</v>
      </c>
      <c r="BF18">
        <v>0.31554399999999999</v>
      </c>
      <c r="BH18">
        <v>0.31554399999999999</v>
      </c>
      <c r="BI18">
        <v>0.31554399999999999</v>
      </c>
      <c r="BK18">
        <v>0.31554399999999999</v>
      </c>
      <c r="BL18">
        <v>0.31554399999999999</v>
      </c>
      <c r="BM18">
        <v>0.31554399999999999</v>
      </c>
      <c r="BN18">
        <v>0.31554399999999999</v>
      </c>
      <c r="BO18">
        <v>0.31554399999999999</v>
      </c>
      <c r="BP18">
        <v>0.31554399999999999</v>
      </c>
      <c r="BQ18">
        <v>0.34610992291830323</v>
      </c>
      <c r="BR18">
        <v>0.13200788413962333</v>
      </c>
      <c r="BT18">
        <v>0.13200788413962333</v>
      </c>
      <c r="BU18">
        <v>0.11363090393313149</v>
      </c>
      <c r="BW18">
        <v>0.11363090393313149</v>
      </c>
      <c r="BX18">
        <v>0.1163453587494938</v>
      </c>
      <c r="BZ18">
        <v>0.1163453587494938</v>
      </c>
      <c r="CA18">
        <v>3.537648076332732E-2</v>
      </c>
      <c r="CC18">
        <v>3.537648076332732E-2</v>
      </c>
      <c r="CD18">
        <v>8.0870268787151089E-2</v>
      </c>
      <c r="CF18">
        <v>8.0870268787151089E-2</v>
      </c>
      <c r="CG18">
        <v>9.8257422557977828E-2</v>
      </c>
      <c r="CI18">
        <v>9.8257422557977828E-2</v>
      </c>
      <c r="CK18">
        <v>4.1915000000000001E-2</v>
      </c>
      <c r="CL18">
        <v>4.1915000000000001E-2</v>
      </c>
      <c r="CN18">
        <v>2.7505999999999999E-2</v>
      </c>
      <c r="CO18">
        <v>2.7505999999999999E-2</v>
      </c>
      <c r="CQ18">
        <v>0.10481600000000001</v>
      </c>
      <c r="CR18">
        <v>0.10481600000000001</v>
      </c>
      <c r="CT18">
        <v>0.12517300000000001</v>
      </c>
      <c r="CU18">
        <v>0.12517300000000001</v>
      </c>
      <c r="CW18">
        <v>0</v>
      </c>
      <c r="CX18">
        <v>0</v>
      </c>
      <c r="CZ18">
        <v>0</v>
      </c>
      <c r="DA18">
        <v>0</v>
      </c>
      <c r="DC18">
        <v>2.511E-2</v>
      </c>
      <c r="DD18">
        <v>2.511E-2</v>
      </c>
      <c r="DF18">
        <v>0</v>
      </c>
      <c r="DG18">
        <v>0</v>
      </c>
      <c r="DI18">
        <v>0</v>
      </c>
      <c r="DJ18">
        <v>0</v>
      </c>
      <c r="DL18">
        <v>0</v>
      </c>
      <c r="DM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6.2132167629965124E-2</v>
      </c>
      <c r="DV18">
        <v>0</v>
      </c>
      <c r="DW18">
        <v>0</v>
      </c>
      <c r="DX18">
        <v>0.14781878812688867</v>
      </c>
      <c r="DZ18">
        <v>0.14781878812688867</v>
      </c>
      <c r="EA18">
        <v>7.2812810548537832E-2</v>
      </c>
      <c r="EC18">
        <v>7.2812810548537832E-2</v>
      </c>
      <c r="ED18">
        <v>9.3919038786831083E-2</v>
      </c>
      <c r="EF18">
        <v>9.3919038786831083E-2</v>
      </c>
      <c r="EG18">
        <v>9.7532637783736761E-2</v>
      </c>
      <c r="EI18">
        <v>9.7532637783736761E-2</v>
      </c>
      <c r="EJ18">
        <v>8.9556443304093916E-2</v>
      </c>
      <c r="EL18">
        <v>8.9556443304093916E-2</v>
      </c>
      <c r="EM18">
        <v>0.1212366136017184</v>
      </c>
      <c r="EO18">
        <v>0.1212366136017184</v>
      </c>
      <c r="EP18">
        <v>9.678890359221877E-2</v>
      </c>
      <c r="ER18">
        <v>9.678890359221877E-2</v>
      </c>
      <c r="ES18">
        <v>8.5430867084184223E-2</v>
      </c>
      <c r="EU18">
        <v>8.5430867084184223E-2</v>
      </c>
      <c r="EW18">
        <v>8.2928000000000002E-2</v>
      </c>
      <c r="EX18">
        <v>8.2928000000000002E-2</v>
      </c>
      <c r="EZ18">
        <v>0.122087</v>
      </c>
      <c r="FA18">
        <v>0.122087</v>
      </c>
      <c r="FC18">
        <v>7.6522999999999994E-2</v>
      </c>
      <c r="FD18">
        <v>7.6522999999999994E-2</v>
      </c>
      <c r="FF18">
        <v>0.11285299999999999</v>
      </c>
      <c r="FG18">
        <v>0.11285299999999999</v>
      </c>
      <c r="FI18">
        <v>0.10621999999999999</v>
      </c>
      <c r="FJ18">
        <v>0.10621999999999999</v>
      </c>
      <c r="FL18">
        <v>0.100173</v>
      </c>
      <c r="FM18">
        <v>0.100173</v>
      </c>
      <c r="FO18">
        <v>7.4898999999999993E-2</v>
      </c>
      <c r="FP18">
        <v>7.4898999999999993E-2</v>
      </c>
      <c r="FR18">
        <v>9.3005000000000004E-2</v>
      </c>
      <c r="FS18">
        <v>9.3005000000000004E-2</v>
      </c>
      <c r="FU18">
        <v>0.13081599999999999</v>
      </c>
      <c r="FV18">
        <v>0.13081599999999999</v>
      </c>
      <c r="FX18">
        <v>0.11722299999999999</v>
      </c>
      <c r="FY18">
        <v>0.11722299999999999</v>
      </c>
      <c r="GA18">
        <v>4.8485E-2</v>
      </c>
      <c r="GB18">
        <v>4.8485E-2</v>
      </c>
      <c r="GC18">
        <v>4.3468E-2</v>
      </c>
      <c r="GD18">
        <v>4.3468E-2</v>
      </c>
      <c r="GE18">
        <v>4.5357000000000001E-2</v>
      </c>
      <c r="GF18">
        <v>4.5357000000000001E-2</v>
      </c>
      <c r="GG18">
        <v>0.11002641241445639</v>
      </c>
      <c r="GH18">
        <v>0.1125451435615784</v>
      </c>
      <c r="GJ18">
        <v>0.1125451435615784</v>
      </c>
      <c r="GK18">
        <v>5.2347008456900157E-2</v>
      </c>
      <c r="GM18">
        <v>5.2347008456900157E-2</v>
      </c>
      <c r="GN18">
        <v>0.14004933544021464</v>
      </c>
      <c r="GP18">
        <v>0.14004933544021464</v>
      </c>
      <c r="GQ18">
        <v>0.14471797885240581</v>
      </c>
      <c r="GS18">
        <v>0.14471797885240581</v>
      </c>
      <c r="GT18">
        <v>0.1262615310397569</v>
      </c>
      <c r="GV18">
        <v>0.1262615310397569</v>
      </c>
      <c r="GW18">
        <v>0.12679363850369499</v>
      </c>
      <c r="GY18">
        <v>0.12679363850369499</v>
      </c>
      <c r="GZ18">
        <v>0.1480618438872924</v>
      </c>
      <c r="HB18">
        <v>0.1480618438872924</v>
      </c>
      <c r="HC18">
        <v>0.1148258475012236</v>
      </c>
      <c r="HE18">
        <v>0.1148258475012236</v>
      </c>
      <c r="HF18">
        <v>0.10847639835816569</v>
      </c>
      <c r="HH18">
        <v>0.10847639835816569</v>
      </c>
      <c r="HI18">
        <v>0.1106627578149042</v>
      </c>
      <c r="HK18">
        <v>0.1106627578149042</v>
      </c>
      <c r="HM18">
        <v>0.114549</v>
      </c>
      <c r="HN18">
        <v>0.114549</v>
      </c>
      <c r="HP18">
        <v>0.12695600000000001</v>
      </c>
      <c r="HQ18">
        <v>0.12695600000000001</v>
      </c>
      <c r="HS18">
        <v>0.109102</v>
      </c>
      <c r="HT18">
        <v>0.109102</v>
      </c>
      <c r="HV18">
        <v>0.122742</v>
      </c>
      <c r="HW18">
        <v>0.122742</v>
      </c>
      <c r="HY18">
        <v>0.12875400000000001</v>
      </c>
      <c r="HZ18">
        <v>0.12875400000000001</v>
      </c>
      <c r="IB18">
        <v>0.12592900000000001</v>
      </c>
      <c r="IC18">
        <v>0.12592900000000001</v>
      </c>
      <c r="IE18">
        <v>0.105417</v>
      </c>
      <c r="IF18">
        <v>0.105417</v>
      </c>
      <c r="IH18">
        <v>0.12155299999999999</v>
      </c>
      <c r="II18">
        <v>0.12155299999999999</v>
      </c>
      <c r="IK18">
        <v>6.4787999999999998E-2</v>
      </c>
      <c r="IL18">
        <v>6.4787999999999998E-2</v>
      </c>
      <c r="IN18">
        <v>7.6125999999999999E-2</v>
      </c>
      <c r="IO18">
        <v>7.6125999999999999E-2</v>
      </c>
      <c r="IQ18">
        <v>8.5597000000000006E-2</v>
      </c>
      <c r="IR18">
        <v>8.5597000000000006E-2</v>
      </c>
      <c r="IS18">
        <v>7.9939999999999997E-2</v>
      </c>
      <c r="IT18">
        <v>7.9939999999999997E-2</v>
      </c>
      <c r="IU18">
        <v>6.3939999999999997E-2</v>
      </c>
      <c r="IV18">
        <v>6.3939999999999997E-2</v>
      </c>
      <c r="IW18">
        <v>0.12073288295690275</v>
      </c>
      <c r="IX18">
        <v>7.3645706752378581E-2</v>
      </c>
      <c r="IZ18">
        <v>7.3645706752378581E-2</v>
      </c>
      <c r="JA18">
        <v>3.8429102425275287E-2</v>
      </c>
      <c r="JC18">
        <v>3.8429102425275287E-2</v>
      </c>
      <c r="JD18">
        <v>0</v>
      </c>
      <c r="JF18">
        <v>0</v>
      </c>
      <c r="JG18">
        <v>0</v>
      </c>
      <c r="JI18">
        <v>0</v>
      </c>
      <c r="JK18">
        <v>0</v>
      </c>
      <c r="JL18">
        <v>0</v>
      </c>
      <c r="JN18">
        <v>0</v>
      </c>
      <c r="JO18">
        <v>0</v>
      </c>
      <c r="JQ18">
        <v>0</v>
      </c>
      <c r="JR18">
        <v>0</v>
      </c>
      <c r="JS18">
        <v>0</v>
      </c>
      <c r="JT18">
        <v>0</v>
      </c>
      <c r="JU18">
        <v>0</v>
      </c>
      <c r="JV18">
        <v>0</v>
      </c>
      <c r="JW18">
        <v>5.2463531691080374E-2</v>
      </c>
      <c r="JX18">
        <v>0.17120417331075816</v>
      </c>
    </row>
    <row r="19" spans="1:284" x14ac:dyDescent="0.3">
      <c r="A19" s="43">
        <v>14</v>
      </c>
      <c r="B19">
        <v>0.48604538113196299</v>
      </c>
      <c r="D19">
        <v>0.48604538113196299</v>
      </c>
      <c r="E19">
        <v>0.38852664795534575</v>
      </c>
      <c r="G19">
        <v>0.38852664795534575</v>
      </c>
      <c r="H19">
        <v>0.41189621430936513</v>
      </c>
      <c r="J19">
        <v>0.41189621430936513</v>
      </c>
      <c r="K19">
        <v>0.30936887364706073</v>
      </c>
      <c r="M19">
        <v>0.30936887364706073</v>
      </c>
      <c r="N19">
        <v>0.31355621770232583</v>
      </c>
      <c r="P19">
        <v>0.31355621770232583</v>
      </c>
      <c r="Q19">
        <v>0.32563705190568309</v>
      </c>
      <c r="S19">
        <v>0.32563705190568309</v>
      </c>
      <c r="T19">
        <v>0.3178004022232287</v>
      </c>
      <c r="V19">
        <v>0.3178004022232287</v>
      </c>
      <c r="W19">
        <v>0.29028360918635238</v>
      </c>
      <c r="Y19">
        <v>0.29028360918635238</v>
      </c>
      <c r="Z19">
        <v>0.25177006414817132</v>
      </c>
      <c r="AB19">
        <v>0.25177006414817132</v>
      </c>
      <c r="AD19">
        <v>0.31780000000000003</v>
      </c>
      <c r="AE19">
        <v>0.31780000000000003</v>
      </c>
      <c r="AG19">
        <v>0.31780000000000003</v>
      </c>
      <c r="AH19">
        <v>0.31780000000000003</v>
      </c>
      <c r="AJ19">
        <v>0.31780000000000003</v>
      </c>
      <c r="AK19">
        <v>0.31780000000000003</v>
      </c>
      <c r="AM19">
        <v>0.31780000000000003</v>
      </c>
      <c r="AN19">
        <v>0.31780000000000003</v>
      </c>
      <c r="AP19">
        <v>0.31780000000000003</v>
      </c>
      <c r="AQ19">
        <v>0.31780000000000003</v>
      </c>
      <c r="AS19">
        <v>0.31780000000000003</v>
      </c>
      <c r="AT19">
        <v>0.31780000000000003</v>
      </c>
      <c r="AV19">
        <v>0.31780000000000003</v>
      </c>
      <c r="AW19">
        <v>0.31780000000000003</v>
      </c>
      <c r="AY19">
        <v>0.31780000000000003</v>
      </c>
      <c r="AZ19">
        <v>0.31780000000000003</v>
      </c>
      <c r="BB19">
        <v>0.31780000000000003</v>
      </c>
      <c r="BC19">
        <v>0.31780000000000003</v>
      </c>
      <c r="BE19">
        <v>0.31780000000000003</v>
      </c>
      <c r="BF19">
        <v>0.31780000000000003</v>
      </c>
      <c r="BH19">
        <v>0.31780000000000003</v>
      </c>
      <c r="BI19">
        <v>0.31780000000000003</v>
      </c>
      <c r="BK19">
        <v>0.31780000000000003</v>
      </c>
      <c r="BL19">
        <v>0.31780000000000003</v>
      </c>
      <c r="BM19">
        <v>0.31780000000000003</v>
      </c>
      <c r="BN19">
        <v>0.31780000000000003</v>
      </c>
      <c r="BO19">
        <v>0.31780000000000003</v>
      </c>
      <c r="BP19">
        <v>0.31780000000000003</v>
      </c>
      <c r="BQ19">
        <v>0.35583095597301873</v>
      </c>
      <c r="BR19">
        <v>0.14352462336761102</v>
      </c>
      <c r="BT19">
        <v>0.14352462336761102</v>
      </c>
      <c r="BU19">
        <v>0.13367139357487701</v>
      </c>
      <c r="BW19">
        <v>0.13367139357487701</v>
      </c>
      <c r="BX19">
        <v>0.1142549098678616</v>
      </c>
      <c r="BZ19">
        <v>0.1142549098678616</v>
      </c>
      <c r="CA19">
        <v>3.51975345751009E-2</v>
      </c>
      <c r="CC19">
        <v>3.51975345751009E-2</v>
      </c>
      <c r="CD19">
        <v>6.8295756058423196E-2</v>
      </c>
      <c r="CF19">
        <v>6.8295756058423196E-2</v>
      </c>
      <c r="CH19">
        <v>7.5179999999999997E-2</v>
      </c>
      <c r="CI19">
        <v>7.5179999999999997E-2</v>
      </c>
      <c r="CK19">
        <v>3.8259000000000001E-2</v>
      </c>
      <c r="CL19">
        <v>3.8259000000000001E-2</v>
      </c>
      <c r="CN19">
        <v>2.5519E-2</v>
      </c>
      <c r="CO19">
        <v>2.5519E-2</v>
      </c>
      <c r="CQ19">
        <v>0.101548</v>
      </c>
      <c r="CR19">
        <v>0.101548</v>
      </c>
      <c r="CT19">
        <v>0.11509800000000001</v>
      </c>
      <c r="CU19">
        <v>0.11509800000000001</v>
      </c>
      <c r="CW19">
        <v>0</v>
      </c>
      <c r="CX19">
        <v>0</v>
      </c>
      <c r="CZ19">
        <v>0</v>
      </c>
      <c r="DA19">
        <v>0</v>
      </c>
      <c r="DC19">
        <v>2.5766000000000001E-2</v>
      </c>
      <c r="DD19">
        <v>2.5766000000000001E-2</v>
      </c>
      <c r="DF19">
        <v>0</v>
      </c>
      <c r="DG19">
        <v>0</v>
      </c>
      <c r="DI19">
        <v>0</v>
      </c>
      <c r="DJ19">
        <v>0</v>
      </c>
      <c r="DL19">
        <v>0</v>
      </c>
      <c r="DM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6.3061422213665994E-2</v>
      </c>
      <c r="DV19">
        <v>0</v>
      </c>
      <c r="DW19">
        <v>0</v>
      </c>
      <c r="DX19">
        <v>0.15544005005533607</v>
      </c>
      <c r="DZ19">
        <v>0.15544005005533607</v>
      </c>
      <c r="EA19">
        <v>6.7463712053631622E-2</v>
      </c>
      <c r="EC19">
        <v>6.7463712053631622E-2</v>
      </c>
      <c r="ED19">
        <v>9.7762302654310212E-2</v>
      </c>
      <c r="EF19">
        <v>9.7762302654310212E-2</v>
      </c>
      <c r="EG19">
        <v>0.114938278535014</v>
      </c>
      <c r="EI19">
        <v>0.114938278535014</v>
      </c>
      <c r="EJ19">
        <v>9.6713773382380047E-2</v>
      </c>
      <c r="EL19">
        <v>9.6713773382380047E-2</v>
      </c>
      <c r="EM19">
        <v>0.13642140852432</v>
      </c>
      <c r="EO19">
        <v>0.13642140852432</v>
      </c>
      <c r="EP19">
        <v>8.5995541662315281E-2</v>
      </c>
      <c r="ER19">
        <v>8.5995541662315281E-2</v>
      </c>
      <c r="ET19">
        <v>0.105641</v>
      </c>
      <c r="EU19">
        <v>0.105641</v>
      </c>
      <c r="EW19">
        <v>9.0173000000000003E-2</v>
      </c>
      <c r="EX19">
        <v>9.0173000000000003E-2</v>
      </c>
      <c r="EZ19">
        <v>0.133857</v>
      </c>
      <c r="FA19">
        <v>0.133857</v>
      </c>
      <c r="FC19">
        <v>8.3155000000000007E-2</v>
      </c>
      <c r="FD19">
        <v>8.3155000000000007E-2</v>
      </c>
      <c r="FF19">
        <v>0.12175999999999999</v>
      </c>
      <c r="FG19">
        <v>0.12175999999999999</v>
      </c>
      <c r="FI19">
        <v>0.115254</v>
      </c>
      <c r="FJ19">
        <v>0.115254</v>
      </c>
      <c r="FL19">
        <v>0.109598</v>
      </c>
      <c r="FM19">
        <v>0.109598</v>
      </c>
      <c r="FO19">
        <v>8.0992999999999996E-2</v>
      </c>
      <c r="FP19">
        <v>8.0992999999999996E-2</v>
      </c>
      <c r="FR19">
        <v>0.101243</v>
      </c>
      <c r="FS19">
        <v>0.101243</v>
      </c>
      <c r="FU19">
        <v>0.142542</v>
      </c>
      <c r="FV19">
        <v>0.142542</v>
      </c>
      <c r="FX19">
        <v>0.12654899999999999</v>
      </c>
      <c r="FY19">
        <v>0.12654899999999999</v>
      </c>
      <c r="GA19">
        <v>5.2337000000000002E-2</v>
      </c>
      <c r="GB19">
        <v>5.2337000000000002E-2</v>
      </c>
      <c r="GC19">
        <v>4.6889E-2</v>
      </c>
      <c r="GD19">
        <v>4.6889E-2</v>
      </c>
      <c r="GE19">
        <v>4.8947999999999998E-2</v>
      </c>
      <c r="GF19">
        <v>4.8947999999999998E-2</v>
      </c>
      <c r="GG19">
        <v>0.11602428071638453</v>
      </c>
      <c r="GH19">
        <v>0.12626281219922339</v>
      </c>
      <c r="GJ19">
        <v>0.12626281219922339</v>
      </c>
      <c r="GK19">
        <v>5.9889821874160164E-2</v>
      </c>
      <c r="GM19">
        <v>5.9889821874160164E-2</v>
      </c>
      <c r="GN19">
        <v>0.14537932940479736</v>
      </c>
      <c r="GP19">
        <v>0.14537932940479736</v>
      </c>
      <c r="GQ19">
        <v>0.14426862432760479</v>
      </c>
      <c r="GS19">
        <v>0.14426862432760479</v>
      </c>
      <c r="GT19">
        <v>0.1296989179341512</v>
      </c>
      <c r="GV19">
        <v>0.1296989179341512</v>
      </c>
      <c r="GW19">
        <v>0.15701244254738431</v>
      </c>
      <c r="GY19">
        <v>0.15701244254738431</v>
      </c>
      <c r="GZ19">
        <v>0.13868181716977199</v>
      </c>
      <c r="HB19">
        <v>0.13868181716977199</v>
      </c>
      <c r="HC19">
        <v>0.1251689876495248</v>
      </c>
      <c r="HE19">
        <v>0.1251689876495248</v>
      </c>
      <c r="HF19">
        <v>0.1096942070028018</v>
      </c>
      <c r="HH19">
        <v>0.1096942070028018</v>
      </c>
      <c r="HJ19">
        <v>0.13062499999999999</v>
      </c>
      <c r="HK19">
        <v>0.13062499999999999</v>
      </c>
      <c r="HM19">
        <v>0.12404900000000001</v>
      </c>
      <c r="HN19">
        <v>0.12404900000000001</v>
      </c>
      <c r="HP19">
        <v>0.138103</v>
      </c>
      <c r="HQ19">
        <v>0.138103</v>
      </c>
      <c r="HS19">
        <v>0.117719</v>
      </c>
      <c r="HT19">
        <v>0.117719</v>
      </c>
      <c r="HV19">
        <v>0.13336400000000001</v>
      </c>
      <c r="HW19">
        <v>0.13336400000000001</v>
      </c>
      <c r="HY19">
        <v>0.14031199999999999</v>
      </c>
      <c r="HZ19">
        <v>0.14031199999999999</v>
      </c>
      <c r="IB19">
        <v>0.13661499999999999</v>
      </c>
      <c r="IC19">
        <v>0.13661499999999999</v>
      </c>
      <c r="IE19">
        <v>0.114454</v>
      </c>
      <c r="IF19">
        <v>0.114454</v>
      </c>
      <c r="IH19">
        <v>0.13169400000000001</v>
      </c>
      <c r="II19">
        <v>0.13169400000000001</v>
      </c>
      <c r="IK19">
        <v>6.9694000000000006E-2</v>
      </c>
      <c r="IL19">
        <v>6.9694000000000006E-2</v>
      </c>
      <c r="IN19">
        <v>8.1874000000000002E-2</v>
      </c>
      <c r="IO19">
        <v>8.1874000000000002E-2</v>
      </c>
      <c r="IQ19">
        <v>9.2624999999999999E-2</v>
      </c>
      <c r="IR19">
        <v>9.2624999999999999E-2</v>
      </c>
      <c r="IS19">
        <v>8.6524000000000004E-2</v>
      </c>
      <c r="IT19">
        <v>8.6524000000000004E-2</v>
      </c>
      <c r="IU19">
        <v>6.9070000000000006E-2</v>
      </c>
      <c r="IV19">
        <v>6.9070000000000006E-2</v>
      </c>
      <c r="IW19">
        <v>0.12634179037811832</v>
      </c>
      <c r="IX19">
        <v>8.1551949441674043E-2</v>
      </c>
      <c r="IZ19">
        <v>8.1551949441674043E-2</v>
      </c>
      <c r="JA19">
        <v>6.1706920013543103E-2</v>
      </c>
      <c r="JC19">
        <v>6.1706920013543103E-2</v>
      </c>
      <c r="JD19">
        <v>0</v>
      </c>
      <c r="JF19">
        <v>0</v>
      </c>
      <c r="JG19">
        <v>0</v>
      </c>
      <c r="JI19">
        <v>0</v>
      </c>
      <c r="JK19">
        <v>0</v>
      </c>
      <c r="JL19">
        <v>0</v>
      </c>
      <c r="JN19">
        <v>0</v>
      </c>
      <c r="JO19">
        <v>0</v>
      </c>
      <c r="JQ19">
        <v>0</v>
      </c>
      <c r="JR19">
        <v>0</v>
      </c>
      <c r="JS19">
        <v>0</v>
      </c>
      <c r="JT19">
        <v>0</v>
      </c>
      <c r="JU19">
        <v>0</v>
      </c>
      <c r="JV19">
        <v>0</v>
      </c>
      <c r="JW19">
        <v>5.8832384998602917E-2</v>
      </c>
      <c r="JX19">
        <v>0.17773426444759258</v>
      </c>
    </row>
    <row r="20" spans="1:284" x14ac:dyDescent="0.3">
      <c r="A20" s="43">
        <v>15</v>
      </c>
      <c r="B20">
        <v>0.52978751551477399</v>
      </c>
      <c r="D20">
        <v>0.52978751551477399</v>
      </c>
      <c r="E20">
        <v>0.40410280720805258</v>
      </c>
      <c r="G20">
        <v>0.40410280720805258</v>
      </c>
      <c r="H20">
        <v>0.42283906865639553</v>
      </c>
      <c r="J20">
        <v>0.42283906865639553</v>
      </c>
      <c r="K20">
        <v>0.31013147490896459</v>
      </c>
      <c r="M20">
        <v>0.31013147490896459</v>
      </c>
      <c r="N20">
        <v>0.32449496265589073</v>
      </c>
      <c r="P20">
        <v>0.32449496265589073</v>
      </c>
      <c r="Q20">
        <v>0.30684092687051912</v>
      </c>
      <c r="S20">
        <v>0.30684092687051912</v>
      </c>
      <c r="T20">
        <v>0.32170559655038861</v>
      </c>
      <c r="V20">
        <v>0.32170559655038861</v>
      </c>
      <c r="W20">
        <v>0.28595608023681718</v>
      </c>
      <c r="Y20">
        <v>0.28595608023681718</v>
      </c>
      <c r="AA20">
        <v>0.32288299999999998</v>
      </c>
      <c r="AB20">
        <v>0.32288299999999998</v>
      </c>
      <c r="AD20">
        <v>0.32288299999999998</v>
      </c>
      <c r="AE20">
        <v>0.32288299999999998</v>
      </c>
      <c r="AG20">
        <v>0.32288299999999998</v>
      </c>
      <c r="AH20">
        <v>0.32288299999999998</v>
      </c>
      <c r="AJ20">
        <v>0.32288299999999998</v>
      </c>
      <c r="AK20">
        <v>0.32288299999999998</v>
      </c>
      <c r="AM20">
        <v>0.32288299999999998</v>
      </c>
      <c r="AN20">
        <v>0.32288299999999998</v>
      </c>
      <c r="AP20">
        <v>0.32288299999999998</v>
      </c>
      <c r="AQ20">
        <v>0.32288299999999998</v>
      </c>
      <c r="AS20">
        <v>0.32288299999999998</v>
      </c>
      <c r="AT20">
        <v>0.32288299999999998</v>
      </c>
      <c r="AV20">
        <v>0.32288299999999998</v>
      </c>
      <c r="AW20">
        <v>0.32288299999999998</v>
      </c>
      <c r="AY20">
        <v>0.32288299999999998</v>
      </c>
      <c r="AZ20">
        <v>0.32288299999999998</v>
      </c>
      <c r="BB20">
        <v>0.32288299999999998</v>
      </c>
      <c r="BC20">
        <v>0.32288299999999998</v>
      </c>
      <c r="BE20">
        <v>0.32288299999999998</v>
      </c>
      <c r="BF20">
        <v>0.32288299999999998</v>
      </c>
      <c r="BH20">
        <v>0.32288299999999998</v>
      </c>
      <c r="BI20">
        <v>0.32288299999999998</v>
      </c>
      <c r="BK20">
        <v>0.32288299999999998</v>
      </c>
      <c r="BL20">
        <v>0.32288299999999998</v>
      </c>
      <c r="BM20">
        <v>0.32288299999999998</v>
      </c>
      <c r="BN20">
        <v>0.32288299999999998</v>
      </c>
      <c r="BO20">
        <v>0.32288299999999998</v>
      </c>
      <c r="BP20">
        <v>0.32288299999999998</v>
      </c>
      <c r="BQ20">
        <v>0.36558811988882012</v>
      </c>
      <c r="BR20">
        <v>0.14408473240919842</v>
      </c>
      <c r="BT20">
        <v>0.14408473240919842</v>
      </c>
      <c r="BU20">
        <v>9.7318477197719175E-2</v>
      </c>
      <c r="BW20">
        <v>9.7318477197719175E-2</v>
      </c>
      <c r="BX20">
        <v>0.14910511051055941</v>
      </c>
      <c r="BZ20">
        <v>0.14910511051055941</v>
      </c>
      <c r="CA20">
        <v>6.046920982801228E-2</v>
      </c>
      <c r="CC20">
        <v>6.046920982801228E-2</v>
      </c>
      <c r="CE20">
        <v>6.8912000000000001E-2</v>
      </c>
      <c r="CF20">
        <v>6.8912000000000001E-2</v>
      </c>
      <c r="CH20">
        <v>7.4468000000000006E-2</v>
      </c>
      <c r="CI20">
        <v>7.4468000000000006E-2</v>
      </c>
      <c r="CK20">
        <v>4.0867000000000001E-2</v>
      </c>
      <c r="CL20">
        <v>4.0867000000000001E-2</v>
      </c>
      <c r="CN20">
        <v>2.2488999999999999E-2</v>
      </c>
      <c r="CO20">
        <v>2.2488999999999999E-2</v>
      </c>
      <c r="CQ20">
        <v>0.103853</v>
      </c>
      <c r="CR20">
        <v>0.103853</v>
      </c>
      <c r="CT20">
        <v>0.10198400000000001</v>
      </c>
      <c r="CU20">
        <v>0.10198400000000001</v>
      </c>
      <c r="CW20">
        <v>0</v>
      </c>
      <c r="CX20">
        <v>0</v>
      </c>
      <c r="CZ20">
        <v>0</v>
      </c>
      <c r="DA20">
        <v>0</v>
      </c>
      <c r="DC20">
        <v>2.6530999999999999E-2</v>
      </c>
      <c r="DD20">
        <v>2.6530999999999999E-2</v>
      </c>
      <c r="DF20">
        <v>0</v>
      </c>
      <c r="DG20">
        <v>0</v>
      </c>
      <c r="DI20">
        <v>0</v>
      </c>
      <c r="DJ20">
        <v>0</v>
      </c>
      <c r="DL20">
        <v>0</v>
      </c>
      <c r="DM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6.3757411286186214E-2</v>
      </c>
      <c r="DV20">
        <v>0</v>
      </c>
      <c r="DW20">
        <v>0</v>
      </c>
      <c r="DX20">
        <v>0.16384303700037042</v>
      </c>
      <c r="DZ20">
        <v>0.16384303700037042</v>
      </c>
      <c r="EA20">
        <v>8.0039168118455822E-2</v>
      </c>
      <c r="EC20">
        <v>8.0039168118455822E-2</v>
      </c>
      <c r="ED20">
        <v>0.1079113729932413</v>
      </c>
      <c r="EF20">
        <v>0.1079113729932413</v>
      </c>
      <c r="EG20">
        <v>9.7333473874616036E-2</v>
      </c>
      <c r="EI20">
        <v>9.7333473874616036E-2</v>
      </c>
      <c r="EJ20">
        <v>0.10319879852023189</v>
      </c>
      <c r="EL20">
        <v>0.10319879852023189</v>
      </c>
      <c r="EM20">
        <v>0.1116845027631739</v>
      </c>
      <c r="EO20">
        <v>0.1116845027631739</v>
      </c>
      <c r="EQ20">
        <v>0.11280800000000001</v>
      </c>
      <c r="ER20">
        <v>0.11280800000000001</v>
      </c>
      <c r="ET20">
        <v>0.115311</v>
      </c>
      <c r="EU20">
        <v>0.115311</v>
      </c>
      <c r="EW20">
        <v>9.7418000000000005E-2</v>
      </c>
      <c r="EX20">
        <v>9.7418000000000005E-2</v>
      </c>
      <c r="EZ20">
        <v>0.14562800000000001</v>
      </c>
      <c r="FA20">
        <v>0.14562800000000001</v>
      </c>
      <c r="FC20">
        <v>8.9786000000000005E-2</v>
      </c>
      <c r="FD20">
        <v>8.9786000000000005E-2</v>
      </c>
      <c r="FF20">
        <v>0.13066700000000001</v>
      </c>
      <c r="FG20">
        <v>0.13066700000000001</v>
      </c>
      <c r="FI20">
        <v>0.124288</v>
      </c>
      <c r="FJ20">
        <v>0.124288</v>
      </c>
      <c r="FL20">
        <v>0.119022</v>
      </c>
      <c r="FM20">
        <v>0.119022</v>
      </c>
      <c r="FO20">
        <v>8.7086999999999998E-2</v>
      </c>
      <c r="FP20">
        <v>8.7086999999999998E-2</v>
      </c>
      <c r="FR20">
        <v>0.10948099999999999</v>
      </c>
      <c r="FS20">
        <v>0.10948099999999999</v>
      </c>
      <c r="FU20">
        <v>0.15426699999999999</v>
      </c>
      <c r="FV20">
        <v>0.15426699999999999</v>
      </c>
      <c r="FX20">
        <v>0.135875</v>
      </c>
      <c r="FY20">
        <v>0.135875</v>
      </c>
      <c r="GA20">
        <v>5.6189999999999997E-2</v>
      </c>
      <c r="GB20">
        <v>5.6189999999999997E-2</v>
      </c>
      <c r="GC20">
        <v>5.0309E-2</v>
      </c>
      <c r="GD20">
        <v>5.0309E-2</v>
      </c>
      <c r="GE20">
        <v>5.2540000000000003E-2</v>
      </c>
      <c r="GF20">
        <v>5.2540000000000003E-2</v>
      </c>
      <c r="GG20">
        <v>0.12394386636927675</v>
      </c>
      <c r="GH20">
        <v>0.1436066535672002</v>
      </c>
      <c r="GJ20">
        <v>0.1436066535672002</v>
      </c>
      <c r="GK20">
        <v>6.9316716440389212E-2</v>
      </c>
      <c r="GM20">
        <v>6.9316716440389212E-2</v>
      </c>
      <c r="GN20">
        <v>0.15152294714454589</v>
      </c>
      <c r="GP20">
        <v>0.15152294714454589</v>
      </c>
      <c r="GQ20">
        <v>0.14566140296234489</v>
      </c>
      <c r="GS20">
        <v>0.14566140296234489</v>
      </c>
      <c r="GT20">
        <v>0.14000816007668215</v>
      </c>
      <c r="GV20">
        <v>0.14000816007668215</v>
      </c>
      <c r="GW20">
        <v>0.14441086983794679</v>
      </c>
      <c r="GY20">
        <v>0.14441086983794679</v>
      </c>
      <c r="GZ20">
        <v>0.15001881051596169</v>
      </c>
      <c r="HB20">
        <v>0.15001881051596169</v>
      </c>
      <c r="HC20">
        <v>0.1198148989161046</v>
      </c>
      <c r="HE20">
        <v>0.1198148989161046</v>
      </c>
      <c r="HG20">
        <v>0.13320299999999999</v>
      </c>
      <c r="HH20">
        <v>0.13320299999999999</v>
      </c>
      <c r="HJ20">
        <v>0.14107</v>
      </c>
      <c r="HK20">
        <v>0.14107</v>
      </c>
      <c r="HM20">
        <v>0.133549</v>
      </c>
      <c r="HN20">
        <v>0.133549</v>
      </c>
      <c r="HP20">
        <v>0.14925099999999999</v>
      </c>
      <c r="HQ20">
        <v>0.14925099999999999</v>
      </c>
      <c r="HS20">
        <v>0.126337</v>
      </c>
      <c r="HT20">
        <v>0.126337</v>
      </c>
      <c r="HV20">
        <v>0.143986</v>
      </c>
      <c r="HW20">
        <v>0.143986</v>
      </c>
      <c r="HY20">
        <v>0.15187100000000001</v>
      </c>
      <c r="HZ20">
        <v>0.15187100000000001</v>
      </c>
      <c r="IB20">
        <v>0.14730099999999999</v>
      </c>
      <c r="IC20">
        <v>0.14730099999999999</v>
      </c>
      <c r="IE20">
        <v>0.12349</v>
      </c>
      <c r="IF20">
        <v>0.12349</v>
      </c>
      <c r="IH20">
        <v>0.14183399999999999</v>
      </c>
      <c r="II20">
        <v>0.14183399999999999</v>
      </c>
      <c r="IK20">
        <v>7.46E-2</v>
      </c>
      <c r="IL20">
        <v>7.46E-2</v>
      </c>
      <c r="IN20">
        <v>8.7623000000000006E-2</v>
      </c>
      <c r="IO20">
        <v>8.7623000000000006E-2</v>
      </c>
      <c r="IQ20">
        <v>9.9654000000000006E-2</v>
      </c>
      <c r="IR20">
        <v>9.9654000000000006E-2</v>
      </c>
      <c r="IS20">
        <v>9.3107999999999996E-2</v>
      </c>
      <c r="IT20">
        <v>9.3107999999999996E-2</v>
      </c>
      <c r="IU20">
        <v>7.4199000000000001E-2</v>
      </c>
      <c r="IV20">
        <v>7.4199000000000001E-2</v>
      </c>
      <c r="IW20">
        <v>0.1333800109655999</v>
      </c>
      <c r="IX20">
        <v>8.3658405089091295E-2</v>
      </c>
      <c r="IZ20">
        <v>8.3658405089091295E-2</v>
      </c>
      <c r="JA20">
        <v>8.3523013423083395E-2</v>
      </c>
      <c r="JC20">
        <v>8.3523013423083395E-2</v>
      </c>
      <c r="JD20">
        <v>0</v>
      </c>
      <c r="JF20">
        <v>0</v>
      </c>
      <c r="JH20">
        <v>0</v>
      </c>
      <c r="JI20">
        <v>0</v>
      </c>
      <c r="JK20">
        <v>0</v>
      </c>
      <c r="JL20">
        <v>0</v>
      </c>
      <c r="JN20">
        <v>0</v>
      </c>
      <c r="JO20">
        <v>0</v>
      </c>
      <c r="JQ20">
        <v>0</v>
      </c>
      <c r="JR20">
        <v>0</v>
      </c>
      <c r="JS20">
        <v>0</v>
      </c>
      <c r="JT20">
        <v>0</v>
      </c>
      <c r="JU20">
        <v>0</v>
      </c>
      <c r="JV20">
        <v>0</v>
      </c>
      <c r="JW20">
        <v>6.112978096256641E-2</v>
      </c>
      <c r="JX20">
        <v>0.18462434321833052</v>
      </c>
    </row>
    <row r="21" spans="1:284" x14ac:dyDescent="0.3">
      <c r="A21" s="43">
        <v>16</v>
      </c>
      <c r="B21">
        <v>0.6282890063687131</v>
      </c>
      <c r="D21">
        <v>0.6282890063687131</v>
      </c>
      <c r="E21">
        <v>0.42668620628669812</v>
      </c>
      <c r="G21">
        <v>0.42668620628669812</v>
      </c>
      <c r="H21">
        <v>0.43273198991723338</v>
      </c>
      <c r="J21">
        <v>0.43273198991723338</v>
      </c>
      <c r="K21">
        <v>0.31272248786202983</v>
      </c>
      <c r="M21">
        <v>0.31272248786202983</v>
      </c>
      <c r="N21">
        <v>0.3289435688785215</v>
      </c>
      <c r="P21">
        <v>0.3289435688785215</v>
      </c>
      <c r="Q21">
        <v>0.31730815987408428</v>
      </c>
      <c r="S21">
        <v>0.31730815987408428</v>
      </c>
      <c r="T21">
        <v>0.29734968893689251</v>
      </c>
      <c r="V21">
        <v>0.29734968893689251</v>
      </c>
      <c r="X21">
        <v>0.329675</v>
      </c>
      <c r="Y21">
        <v>0.329675</v>
      </c>
      <c r="AA21">
        <v>0.329675</v>
      </c>
      <c r="AB21">
        <v>0.329675</v>
      </c>
      <c r="AD21">
        <v>0.329675</v>
      </c>
      <c r="AE21">
        <v>0.329675</v>
      </c>
      <c r="AG21">
        <v>0.329675</v>
      </c>
      <c r="AH21">
        <v>0.329675</v>
      </c>
      <c r="AJ21">
        <v>0.329675</v>
      </c>
      <c r="AK21">
        <v>0.329675</v>
      </c>
      <c r="AM21">
        <v>0.329675</v>
      </c>
      <c r="AN21">
        <v>0.329675</v>
      </c>
      <c r="AP21">
        <v>0.329675</v>
      </c>
      <c r="AQ21">
        <v>0.329675</v>
      </c>
      <c r="AS21">
        <v>0.329675</v>
      </c>
      <c r="AT21">
        <v>0.329675</v>
      </c>
      <c r="AV21">
        <v>0.329675</v>
      </c>
      <c r="AW21">
        <v>0.329675</v>
      </c>
      <c r="AY21">
        <v>0.329675</v>
      </c>
      <c r="AZ21">
        <v>0.329675</v>
      </c>
      <c r="BB21">
        <v>0.329675</v>
      </c>
      <c r="BC21">
        <v>0.329675</v>
      </c>
      <c r="BE21">
        <v>0.329675</v>
      </c>
      <c r="BF21">
        <v>0.329675</v>
      </c>
      <c r="BH21">
        <v>0.329675</v>
      </c>
      <c r="BI21">
        <v>0.329675</v>
      </c>
      <c r="BK21">
        <v>0.329675</v>
      </c>
      <c r="BL21">
        <v>0.329675</v>
      </c>
      <c r="BM21">
        <v>0.329675</v>
      </c>
      <c r="BN21">
        <v>0.329675</v>
      </c>
      <c r="BO21">
        <v>0.329675</v>
      </c>
      <c r="BP21">
        <v>0.329675</v>
      </c>
      <c r="BQ21">
        <v>0.37637497104668921</v>
      </c>
      <c r="BR21">
        <v>0.11877930470141036</v>
      </c>
      <c r="BT21">
        <v>0.11877930470141036</v>
      </c>
      <c r="BU21">
        <v>0.1113741674006324</v>
      </c>
      <c r="BW21">
        <v>0.1113741674006324</v>
      </c>
      <c r="BX21">
        <v>0.16148586968904671</v>
      </c>
      <c r="BZ21">
        <v>0.16148586968904671</v>
      </c>
      <c r="CB21">
        <v>5.2148E-2</v>
      </c>
      <c r="CC21">
        <v>5.2148E-2</v>
      </c>
      <c r="CE21">
        <v>6.7736000000000005E-2</v>
      </c>
      <c r="CF21">
        <v>6.7736000000000005E-2</v>
      </c>
      <c r="CH21">
        <v>7.3755000000000001E-2</v>
      </c>
      <c r="CI21">
        <v>7.3755000000000001E-2</v>
      </c>
      <c r="CK21">
        <v>4.2202999999999997E-2</v>
      </c>
      <c r="CL21">
        <v>4.2202999999999997E-2</v>
      </c>
      <c r="CN21">
        <v>2.6237E-2</v>
      </c>
      <c r="CO21">
        <v>2.6237E-2</v>
      </c>
      <c r="CQ21">
        <v>0.104134</v>
      </c>
      <c r="CR21">
        <v>0.104134</v>
      </c>
      <c r="CT21">
        <v>0.118981</v>
      </c>
      <c r="CU21">
        <v>0.118981</v>
      </c>
      <c r="CW21">
        <v>0</v>
      </c>
      <c r="CX21">
        <v>0</v>
      </c>
      <c r="CZ21">
        <v>0</v>
      </c>
      <c r="DA21">
        <v>0</v>
      </c>
      <c r="DC21">
        <v>2.7425000000000001E-2</v>
      </c>
      <c r="DD21">
        <v>2.7425000000000001E-2</v>
      </c>
      <c r="DF21">
        <v>0</v>
      </c>
      <c r="DG21">
        <v>0</v>
      </c>
      <c r="DI21">
        <v>0</v>
      </c>
      <c r="DJ21">
        <v>0</v>
      </c>
      <c r="DL21">
        <v>0</v>
      </c>
      <c r="DM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5.997285046072743E-2</v>
      </c>
      <c r="DV21">
        <v>0</v>
      </c>
      <c r="DW21">
        <v>0</v>
      </c>
      <c r="DX21">
        <v>0.16911328276090934</v>
      </c>
      <c r="DZ21">
        <v>0.16911328276090934</v>
      </c>
      <c r="EA21">
        <v>9.4386400589074493E-2</v>
      </c>
      <c r="EC21">
        <v>9.4386400589074493E-2</v>
      </c>
      <c r="ED21">
        <v>0.11396444316052874</v>
      </c>
      <c r="EF21">
        <v>0.11396444316052874</v>
      </c>
      <c r="EG21">
        <v>0.1108440803413166</v>
      </c>
      <c r="EI21">
        <v>0.1108440803413166</v>
      </c>
      <c r="EJ21">
        <v>9.2771773121437431E-2</v>
      </c>
      <c r="EL21">
        <v>9.2771773121437431E-2</v>
      </c>
      <c r="EN21">
        <v>0.15216199999999999</v>
      </c>
      <c r="EO21">
        <v>0.15216199999999999</v>
      </c>
      <c r="EQ21">
        <v>0.121062</v>
      </c>
      <c r="ER21">
        <v>0.121062</v>
      </c>
      <c r="ET21">
        <v>0.124982</v>
      </c>
      <c r="EU21">
        <v>0.124982</v>
      </c>
      <c r="EW21">
        <v>0.10466300000000001</v>
      </c>
      <c r="EX21">
        <v>0.10466300000000001</v>
      </c>
      <c r="EZ21">
        <v>0.15739800000000001</v>
      </c>
      <c r="FA21">
        <v>0.15739800000000001</v>
      </c>
      <c r="FC21">
        <v>9.6417000000000003E-2</v>
      </c>
      <c r="FD21">
        <v>9.6417000000000003E-2</v>
      </c>
      <c r="FF21">
        <v>0.139573</v>
      </c>
      <c r="FG21">
        <v>0.139573</v>
      </c>
      <c r="FI21">
        <v>0.133322</v>
      </c>
      <c r="FJ21">
        <v>0.133322</v>
      </c>
      <c r="FL21">
        <v>0.12844700000000001</v>
      </c>
      <c r="FM21">
        <v>0.12844700000000001</v>
      </c>
      <c r="FO21">
        <v>9.3182000000000001E-2</v>
      </c>
      <c r="FP21">
        <v>9.3182000000000001E-2</v>
      </c>
      <c r="FR21">
        <v>0.117719</v>
      </c>
      <c r="FS21">
        <v>0.117719</v>
      </c>
      <c r="FU21">
        <v>0.165993</v>
      </c>
      <c r="FV21">
        <v>0.165993</v>
      </c>
      <c r="FX21">
        <v>0.1452</v>
      </c>
      <c r="FY21">
        <v>0.1452</v>
      </c>
      <c r="GA21">
        <v>6.0041999999999998E-2</v>
      </c>
      <c r="GB21">
        <v>6.0041999999999998E-2</v>
      </c>
      <c r="GC21">
        <v>5.3728999999999999E-2</v>
      </c>
      <c r="GD21">
        <v>5.3728999999999999E-2</v>
      </c>
      <c r="GE21">
        <v>5.6132000000000001E-2</v>
      </c>
      <c r="GF21">
        <v>5.6132000000000001E-2</v>
      </c>
      <c r="GG21">
        <v>0.13119046306872692</v>
      </c>
      <c r="GH21">
        <v>0.17047255062968869</v>
      </c>
      <c r="GJ21">
        <v>0.17047255062968869</v>
      </c>
      <c r="GK21">
        <v>5.5295577953794493E-2</v>
      </c>
      <c r="GM21">
        <v>5.5295577953794493E-2</v>
      </c>
      <c r="GN21">
        <v>0.15615237143583016</v>
      </c>
      <c r="GP21">
        <v>0.15615237143583016</v>
      </c>
      <c r="GQ21">
        <v>0.14883826992367741</v>
      </c>
      <c r="GS21">
        <v>0.14883826992367741</v>
      </c>
      <c r="GT21">
        <v>0.15033470456489745</v>
      </c>
      <c r="GV21">
        <v>0.15033470456489745</v>
      </c>
      <c r="GW21">
        <v>0.15082331230799481</v>
      </c>
      <c r="GY21">
        <v>0.15082331230799481</v>
      </c>
      <c r="GZ21">
        <v>0.1325924794921817</v>
      </c>
      <c r="HB21">
        <v>0.1325924794921817</v>
      </c>
      <c r="HD21">
        <v>0.147953</v>
      </c>
      <c r="HE21">
        <v>0.147953</v>
      </c>
      <c r="HG21">
        <v>0.14285500000000001</v>
      </c>
      <c r="HH21">
        <v>0.14285500000000001</v>
      </c>
      <c r="HJ21">
        <v>0.15151400000000001</v>
      </c>
      <c r="HK21">
        <v>0.15151400000000001</v>
      </c>
      <c r="HM21">
        <v>0.14304900000000001</v>
      </c>
      <c r="HN21">
        <v>0.14304900000000001</v>
      </c>
      <c r="HP21">
        <v>0.16039800000000001</v>
      </c>
      <c r="HQ21">
        <v>0.16039800000000001</v>
      </c>
      <c r="HS21">
        <v>0.13495399999999999</v>
      </c>
      <c r="HT21">
        <v>0.13495399999999999</v>
      </c>
      <c r="HV21">
        <v>0.154608</v>
      </c>
      <c r="HW21">
        <v>0.154608</v>
      </c>
      <c r="HY21">
        <v>0.16342999999999999</v>
      </c>
      <c r="HZ21">
        <v>0.16342999999999999</v>
      </c>
      <c r="IB21">
        <v>0.15798699999999999</v>
      </c>
      <c r="IC21">
        <v>0.15798699999999999</v>
      </c>
      <c r="IE21">
        <v>0.13252700000000001</v>
      </c>
      <c r="IF21">
        <v>0.13252700000000001</v>
      </c>
      <c r="IH21">
        <v>0.151975</v>
      </c>
      <c r="II21">
        <v>0.151975</v>
      </c>
      <c r="IK21">
        <v>7.9505999999999993E-2</v>
      </c>
      <c r="IL21">
        <v>7.9505999999999993E-2</v>
      </c>
      <c r="IN21">
        <v>9.3370999999999996E-2</v>
      </c>
      <c r="IO21">
        <v>9.3370999999999996E-2</v>
      </c>
      <c r="IQ21">
        <v>0.106682</v>
      </c>
      <c r="IR21">
        <v>0.106682</v>
      </c>
      <c r="IS21">
        <v>9.9692000000000003E-2</v>
      </c>
      <c r="IT21">
        <v>9.9692000000000003E-2</v>
      </c>
      <c r="IU21">
        <v>7.9328999999999997E-2</v>
      </c>
      <c r="IV21">
        <v>7.9328999999999997E-2</v>
      </c>
      <c r="IW21">
        <v>0.1383036049036141</v>
      </c>
      <c r="IX21">
        <v>9.043729074890218E-2</v>
      </c>
      <c r="IZ21">
        <v>9.043729074890218E-2</v>
      </c>
      <c r="JA21">
        <v>9.553589162458416E-2</v>
      </c>
      <c r="JC21">
        <v>9.553589162458416E-2</v>
      </c>
      <c r="JD21">
        <v>0</v>
      </c>
      <c r="JF21">
        <v>0</v>
      </c>
      <c r="JH21">
        <v>0</v>
      </c>
      <c r="JI21">
        <v>0</v>
      </c>
      <c r="JK21">
        <v>0</v>
      </c>
      <c r="JL21">
        <v>0</v>
      </c>
      <c r="JN21">
        <v>0</v>
      </c>
      <c r="JO21">
        <v>0</v>
      </c>
      <c r="JQ21">
        <v>0</v>
      </c>
      <c r="JR21">
        <v>0</v>
      </c>
      <c r="JS21">
        <v>0</v>
      </c>
      <c r="JT21">
        <v>0</v>
      </c>
      <c r="JU21">
        <v>0</v>
      </c>
      <c r="JV21">
        <v>0</v>
      </c>
      <c r="JW21">
        <v>6.6284889427108584E-2</v>
      </c>
      <c r="JX21">
        <v>0.19096672742296572</v>
      </c>
    </row>
    <row r="22" spans="1:284" x14ac:dyDescent="0.3">
      <c r="A22" s="43">
        <v>17</v>
      </c>
      <c r="B22">
        <v>0.58970135028773962</v>
      </c>
      <c r="D22">
        <v>0.58970135028773962</v>
      </c>
      <c r="E22">
        <v>0.46037285063195588</v>
      </c>
      <c r="G22">
        <v>0.46037285063195588</v>
      </c>
      <c r="H22">
        <v>0.44591130782869443</v>
      </c>
      <c r="J22">
        <v>0.44591130782869443</v>
      </c>
      <c r="K22">
        <v>0.31423949390473982</v>
      </c>
      <c r="M22">
        <v>0.31423949390473982</v>
      </c>
      <c r="N22">
        <v>0.33614397976264943</v>
      </c>
      <c r="P22">
        <v>0.33614397976264943</v>
      </c>
      <c r="Q22">
        <v>0.29321451918723518</v>
      </c>
      <c r="S22">
        <v>0.29321451918723518</v>
      </c>
      <c r="U22">
        <v>0.388351</v>
      </c>
      <c r="V22">
        <v>0.388351</v>
      </c>
      <c r="X22">
        <v>0.388351</v>
      </c>
      <c r="Y22">
        <v>0.388351</v>
      </c>
      <c r="AA22">
        <v>0.388351</v>
      </c>
      <c r="AB22">
        <v>0.388351</v>
      </c>
      <c r="AD22">
        <v>0.388351</v>
      </c>
      <c r="AE22">
        <v>0.388351</v>
      </c>
      <c r="AG22">
        <v>0.388351</v>
      </c>
      <c r="AH22">
        <v>0.388351</v>
      </c>
      <c r="AJ22">
        <v>0.388351</v>
      </c>
      <c r="AK22">
        <v>0.388351</v>
      </c>
      <c r="AM22">
        <v>0.388351</v>
      </c>
      <c r="AN22">
        <v>0.388351</v>
      </c>
      <c r="AP22">
        <v>0.388351</v>
      </c>
      <c r="AQ22">
        <v>0.388351</v>
      </c>
      <c r="AS22">
        <v>0.388351</v>
      </c>
      <c r="AT22">
        <v>0.388351</v>
      </c>
      <c r="AV22">
        <v>0.388351</v>
      </c>
      <c r="AW22">
        <v>0.388351</v>
      </c>
      <c r="AY22">
        <v>0.388351</v>
      </c>
      <c r="AZ22">
        <v>0.388351</v>
      </c>
      <c r="BB22">
        <v>0.388351</v>
      </c>
      <c r="BC22">
        <v>0.388351</v>
      </c>
      <c r="BE22">
        <v>0.388351</v>
      </c>
      <c r="BF22">
        <v>0.388351</v>
      </c>
      <c r="BH22">
        <v>0.388351</v>
      </c>
      <c r="BI22">
        <v>0.388351</v>
      </c>
      <c r="BK22">
        <v>0.388351</v>
      </c>
      <c r="BL22">
        <v>0.388351</v>
      </c>
      <c r="BM22">
        <v>0.388351</v>
      </c>
      <c r="BN22">
        <v>0.388351</v>
      </c>
      <c r="BO22">
        <v>0.388351</v>
      </c>
      <c r="BP22">
        <v>0.388351</v>
      </c>
      <c r="BQ22">
        <v>0.40082326993868883</v>
      </c>
      <c r="BR22">
        <v>0.15849763432878247</v>
      </c>
      <c r="BT22">
        <v>0.15849763432878247</v>
      </c>
      <c r="BU22">
        <v>0.12603756699246399</v>
      </c>
      <c r="BW22">
        <v>0.12603756699246399</v>
      </c>
      <c r="BY22">
        <v>0.15778200000000001</v>
      </c>
      <c r="BZ22">
        <v>0.15778200000000001</v>
      </c>
      <c r="CB22">
        <v>5.3008E-2</v>
      </c>
      <c r="CC22">
        <v>5.3008E-2</v>
      </c>
      <c r="CE22">
        <v>6.6559999999999994E-2</v>
      </c>
      <c r="CF22">
        <v>6.6559999999999994E-2</v>
      </c>
      <c r="CH22">
        <v>7.3042999999999997E-2</v>
      </c>
      <c r="CI22">
        <v>7.3042999999999997E-2</v>
      </c>
      <c r="CK22">
        <v>4.2590999999999997E-2</v>
      </c>
      <c r="CL22">
        <v>4.2590999999999997E-2</v>
      </c>
      <c r="CN22">
        <v>2.7781E-2</v>
      </c>
      <c r="CO22">
        <v>2.7781E-2</v>
      </c>
      <c r="CQ22">
        <v>0.10378800000000001</v>
      </c>
      <c r="CR22">
        <v>0.10378800000000001</v>
      </c>
      <c r="CT22">
        <v>0.120389</v>
      </c>
      <c r="CU22">
        <v>0.120389</v>
      </c>
      <c r="CW22">
        <v>0</v>
      </c>
      <c r="CX22">
        <v>0</v>
      </c>
      <c r="CZ22">
        <v>0</v>
      </c>
      <c r="DA22">
        <v>0</v>
      </c>
      <c r="DC22">
        <v>2.7879000000000001E-2</v>
      </c>
      <c r="DD22">
        <v>2.7879000000000001E-2</v>
      </c>
      <c r="DF22">
        <v>0</v>
      </c>
      <c r="DG22">
        <v>0</v>
      </c>
      <c r="DI22">
        <v>0</v>
      </c>
      <c r="DJ22">
        <v>0</v>
      </c>
      <c r="DL22">
        <v>0</v>
      </c>
      <c r="DM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6.918898863636419E-2</v>
      </c>
      <c r="DV22">
        <v>0</v>
      </c>
      <c r="DW22">
        <v>0</v>
      </c>
      <c r="DX22">
        <v>0.1767691520088846</v>
      </c>
      <c r="DZ22">
        <v>0.1767691520088846</v>
      </c>
      <c r="EA22">
        <v>0.12026867390497431</v>
      </c>
      <c r="EC22">
        <v>0.12026867390497431</v>
      </c>
      <c r="ED22">
        <v>0.1154189110551114</v>
      </c>
      <c r="EF22">
        <v>0.1154189110551114</v>
      </c>
      <c r="EG22">
        <v>0.1081854885964738</v>
      </c>
      <c r="EI22">
        <v>0.1081854885964738</v>
      </c>
      <c r="EK22">
        <v>0.116283</v>
      </c>
      <c r="EL22">
        <v>0.116283</v>
      </c>
      <c r="EN22">
        <v>0.16261500000000001</v>
      </c>
      <c r="EO22">
        <v>0.16261500000000001</v>
      </c>
      <c r="EQ22">
        <v>0.12931599999999999</v>
      </c>
      <c r="ER22">
        <v>0.12931599999999999</v>
      </c>
      <c r="ET22">
        <v>0.13465199999999999</v>
      </c>
      <c r="EU22">
        <v>0.13465199999999999</v>
      </c>
      <c r="EW22">
        <v>0.11190799999999999</v>
      </c>
      <c r="EX22">
        <v>0.11190799999999999</v>
      </c>
      <c r="EZ22">
        <v>0.16916800000000001</v>
      </c>
      <c r="FA22">
        <v>0.16916800000000001</v>
      </c>
      <c r="FC22">
        <v>0.103048</v>
      </c>
      <c r="FD22">
        <v>0.103048</v>
      </c>
      <c r="FF22">
        <v>0.14848</v>
      </c>
      <c r="FG22">
        <v>0.14848</v>
      </c>
      <c r="FI22">
        <v>0.14235600000000001</v>
      </c>
      <c r="FJ22">
        <v>0.14235600000000001</v>
      </c>
      <c r="FL22">
        <v>0.13787199999999999</v>
      </c>
      <c r="FM22">
        <v>0.13787199999999999</v>
      </c>
      <c r="FO22">
        <v>9.9276000000000003E-2</v>
      </c>
      <c r="FP22">
        <v>9.9276000000000003E-2</v>
      </c>
      <c r="FR22">
        <v>0.12595600000000001</v>
      </c>
      <c r="FS22">
        <v>0.12595600000000001</v>
      </c>
      <c r="FU22">
        <v>0.17771799999999999</v>
      </c>
      <c r="FV22">
        <v>0.17771799999999999</v>
      </c>
      <c r="FX22">
        <v>0.154526</v>
      </c>
      <c r="FY22">
        <v>0.154526</v>
      </c>
      <c r="GA22">
        <v>6.3894999999999993E-2</v>
      </c>
      <c r="GB22">
        <v>6.3894999999999993E-2</v>
      </c>
      <c r="GC22">
        <v>5.7149999999999999E-2</v>
      </c>
      <c r="GD22">
        <v>5.7149999999999999E-2</v>
      </c>
      <c r="GE22">
        <v>5.9723999999999999E-2</v>
      </c>
      <c r="GF22">
        <v>5.9723999999999999E-2</v>
      </c>
      <c r="GG22">
        <v>0.13947128194308081</v>
      </c>
      <c r="GH22">
        <v>0.15129530964027851</v>
      </c>
      <c r="GJ22">
        <v>0.15129530964027851</v>
      </c>
      <c r="GK22">
        <v>9.1396497002734944E-2</v>
      </c>
      <c r="GM22">
        <v>9.1396497002734944E-2</v>
      </c>
      <c r="GN22">
        <v>0.15973882261456299</v>
      </c>
      <c r="GP22">
        <v>0.15973882261456299</v>
      </c>
      <c r="GQ22">
        <v>0.145062351440186</v>
      </c>
      <c r="GS22">
        <v>0.145062351440186</v>
      </c>
      <c r="GT22">
        <v>0.15092637391635647</v>
      </c>
      <c r="GV22">
        <v>0.15092637391635647</v>
      </c>
      <c r="GW22">
        <v>0.12517400799940079</v>
      </c>
      <c r="GY22">
        <v>0.12517400799940079</v>
      </c>
      <c r="HA22">
        <v>0.174126</v>
      </c>
      <c r="HB22">
        <v>0.174126</v>
      </c>
      <c r="HD22">
        <v>0.15792200000000001</v>
      </c>
      <c r="HE22">
        <v>0.15792200000000001</v>
      </c>
      <c r="HG22">
        <v>0.152507</v>
      </c>
      <c r="HH22">
        <v>0.152507</v>
      </c>
      <c r="HJ22">
        <v>0.16195799999999999</v>
      </c>
      <c r="HK22">
        <v>0.16195799999999999</v>
      </c>
      <c r="HM22">
        <v>0.15254899999999999</v>
      </c>
      <c r="HN22">
        <v>0.15254899999999999</v>
      </c>
      <c r="HP22">
        <v>0.171546</v>
      </c>
      <c r="HQ22">
        <v>0.171546</v>
      </c>
      <c r="HS22">
        <v>0.143571</v>
      </c>
      <c r="HT22">
        <v>0.143571</v>
      </c>
      <c r="HV22">
        <v>0.16522999999999999</v>
      </c>
      <c r="HW22">
        <v>0.16522999999999999</v>
      </c>
      <c r="HY22">
        <v>0.174988</v>
      </c>
      <c r="HZ22">
        <v>0.174988</v>
      </c>
      <c r="IB22">
        <v>0.16867299999999999</v>
      </c>
      <c r="IC22">
        <v>0.16867299999999999</v>
      </c>
      <c r="IE22">
        <v>0.141564</v>
      </c>
      <c r="IF22">
        <v>0.141564</v>
      </c>
      <c r="IH22">
        <v>0.16211600000000001</v>
      </c>
      <c r="II22">
        <v>0.16211600000000001</v>
      </c>
      <c r="IK22">
        <v>8.4412000000000001E-2</v>
      </c>
      <c r="IL22">
        <v>8.4412000000000001E-2</v>
      </c>
      <c r="IN22">
        <v>9.912E-2</v>
      </c>
      <c r="IO22">
        <v>9.912E-2</v>
      </c>
      <c r="IQ22">
        <v>0.11371100000000001</v>
      </c>
      <c r="IR22">
        <v>0.11371100000000001</v>
      </c>
      <c r="IS22">
        <v>0.106276</v>
      </c>
      <c r="IT22">
        <v>0.106276</v>
      </c>
      <c r="IU22">
        <v>8.4458000000000005E-2</v>
      </c>
      <c r="IV22">
        <v>8.4458000000000005E-2</v>
      </c>
      <c r="IW22">
        <v>0.14451838521988417</v>
      </c>
      <c r="IX22">
        <v>9.7229624143526081E-2</v>
      </c>
      <c r="IZ22">
        <v>9.7229624143526081E-2</v>
      </c>
      <c r="JA22">
        <v>0.10830199744252091</v>
      </c>
      <c r="JC22">
        <v>0.10830199744252091</v>
      </c>
      <c r="JE22">
        <v>0</v>
      </c>
      <c r="JF22">
        <v>0</v>
      </c>
      <c r="JH22">
        <v>0</v>
      </c>
      <c r="JI22">
        <v>0</v>
      </c>
      <c r="JK22">
        <v>0</v>
      </c>
      <c r="JL22">
        <v>0</v>
      </c>
      <c r="JN22">
        <v>0</v>
      </c>
      <c r="JO22">
        <v>0</v>
      </c>
      <c r="JQ22">
        <v>0</v>
      </c>
      <c r="JR22">
        <v>0</v>
      </c>
      <c r="JS22">
        <v>0</v>
      </c>
      <c r="JT22">
        <v>0</v>
      </c>
      <c r="JU22">
        <v>0</v>
      </c>
      <c r="JV22">
        <v>0</v>
      </c>
      <c r="JW22">
        <v>7.1478278154845781E-2</v>
      </c>
      <c r="JX22">
        <v>0.20345414919463542</v>
      </c>
    </row>
    <row r="23" spans="1:284" x14ac:dyDescent="0.3">
      <c r="A23" s="43">
        <v>18</v>
      </c>
      <c r="B23">
        <v>0.62429598254926733</v>
      </c>
      <c r="D23">
        <v>0.62429598254926733</v>
      </c>
      <c r="E23">
        <v>0.49469827699895463</v>
      </c>
      <c r="G23">
        <v>0.49469827699895463</v>
      </c>
      <c r="H23">
        <v>0.46090129167161376</v>
      </c>
      <c r="J23">
        <v>0.46090129167161376</v>
      </c>
      <c r="K23">
        <v>0.29618579952667728</v>
      </c>
      <c r="M23">
        <v>0.29618579952667728</v>
      </c>
      <c r="N23">
        <v>0.34454764179388692</v>
      </c>
      <c r="P23">
        <v>0.34454764179388692</v>
      </c>
      <c r="R23">
        <v>0.45009700000000002</v>
      </c>
      <c r="S23">
        <v>0.45009700000000002</v>
      </c>
      <c r="U23">
        <v>0.45009700000000002</v>
      </c>
      <c r="V23">
        <v>0.45009700000000002</v>
      </c>
      <c r="X23">
        <v>0.45009700000000002</v>
      </c>
      <c r="Y23">
        <v>0.45009700000000002</v>
      </c>
      <c r="AA23">
        <v>0.45009700000000002</v>
      </c>
      <c r="AB23">
        <v>0.45009700000000002</v>
      </c>
      <c r="AD23">
        <v>0.45009700000000002</v>
      </c>
      <c r="AE23">
        <v>0.45009700000000002</v>
      </c>
      <c r="AG23">
        <v>0.45009700000000002</v>
      </c>
      <c r="AH23">
        <v>0.45009700000000002</v>
      </c>
      <c r="AJ23">
        <v>0.45009700000000002</v>
      </c>
      <c r="AK23">
        <v>0.45009700000000002</v>
      </c>
      <c r="AM23">
        <v>0.45009700000000002</v>
      </c>
      <c r="AN23">
        <v>0.45009700000000002</v>
      </c>
      <c r="AP23">
        <v>0.45009700000000002</v>
      </c>
      <c r="AQ23">
        <v>0.45009700000000002</v>
      </c>
      <c r="AS23">
        <v>0.45009700000000002</v>
      </c>
      <c r="AT23">
        <v>0.45009700000000002</v>
      </c>
      <c r="AV23">
        <v>0.45009700000000002</v>
      </c>
      <c r="AW23">
        <v>0.45009700000000002</v>
      </c>
      <c r="AY23">
        <v>0.45009700000000002</v>
      </c>
      <c r="AZ23">
        <v>0.45009700000000002</v>
      </c>
      <c r="BB23">
        <v>0.45009700000000002</v>
      </c>
      <c r="BC23">
        <v>0.45009700000000002</v>
      </c>
      <c r="BE23">
        <v>0.45009700000000002</v>
      </c>
      <c r="BF23">
        <v>0.45009700000000002</v>
      </c>
      <c r="BH23">
        <v>0.45009700000000002</v>
      </c>
      <c r="BI23">
        <v>0.45009700000000002</v>
      </c>
      <c r="BK23">
        <v>0.45009700000000002</v>
      </c>
      <c r="BL23">
        <v>0.45009700000000002</v>
      </c>
      <c r="BM23">
        <v>0.45009700000000002</v>
      </c>
      <c r="BN23">
        <v>0.45009700000000002</v>
      </c>
      <c r="BO23">
        <v>0.45009700000000002</v>
      </c>
      <c r="BP23">
        <v>0.45009700000000002</v>
      </c>
      <c r="BQ23">
        <v>0.42749126777752178</v>
      </c>
      <c r="BR23">
        <v>0.19766935134512892</v>
      </c>
      <c r="BT23">
        <v>0.19766935134512892</v>
      </c>
      <c r="BV23">
        <v>0.146817</v>
      </c>
      <c r="BW23">
        <v>0.146817</v>
      </c>
      <c r="BY23">
        <v>0.17124400000000001</v>
      </c>
      <c r="BZ23">
        <v>0.17124400000000001</v>
      </c>
      <c r="CB23">
        <v>5.3867999999999999E-2</v>
      </c>
      <c r="CC23">
        <v>5.3867999999999999E-2</v>
      </c>
      <c r="CE23">
        <v>6.5383999999999998E-2</v>
      </c>
      <c r="CF23">
        <v>6.5383999999999998E-2</v>
      </c>
      <c r="CH23">
        <v>7.2330000000000005E-2</v>
      </c>
      <c r="CI23">
        <v>7.2330000000000005E-2</v>
      </c>
      <c r="CK23">
        <v>4.0765999999999997E-2</v>
      </c>
      <c r="CL23">
        <v>4.0765999999999997E-2</v>
      </c>
      <c r="CN23">
        <v>2.6792E-2</v>
      </c>
      <c r="CO23">
        <v>2.6792E-2</v>
      </c>
      <c r="CQ23">
        <v>0.103889</v>
      </c>
      <c r="CR23">
        <v>0.103889</v>
      </c>
      <c r="CT23">
        <v>0.118962</v>
      </c>
      <c r="CU23">
        <v>0.118962</v>
      </c>
      <c r="CW23">
        <v>0</v>
      </c>
      <c r="CX23">
        <v>0</v>
      </c>
      <c r="CZ23">
        <v>0</v>
      </c>
      <c r="DA23">
        <v>0</v>
      </c>
      <c r="DC23">
        <v>2.7722E-2</v>
      </c>
      <c r="DD23">
        <v>2.7722E-2</v>
      </c>
      <c r="DF23">
        <v>0</v>
      </c>
      <c r="DG23">
        <v>0</v>
      </c>
      <c r="DI23">
        <v>0</v>
      </c>
      <c r="DJ23">
        <v>0</v>
      </c>
      <c r="DL23">
        <v>0</v>
      </c>
      <c r="DM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7.8961772031549748E-2</v>
      </c>
      <c r="DV23">
        <v>0</v>
      </c>
      <c r="DW23">
        <v>0</v>
      </c>
      <c r="DX23">
        <v>0.18119037753143855</v>
      </c>
      <c r="DZ23">
        <v>0.18119037753143855</v>
      </c>
      <c r="EA23">
        <v>9.5021881253779028E-2</v>
      </c>
      <c r="EC23">
        <v>9.5021881253779028E-2</v>
      </c>
      <c r="ED23">
        <v>0.11671524763171051</v>
      </c>
      <c r="EF23">
        <v>0.11671524763171051</v>
      </c>
      <c r="EH23">
        <v>0.134268</v>
      </c>
      <c r="EI23">
        <v>0.134268</v>
      </c>
      <c r="EK23">
        <v>0.123123</v>
      </c>
      <c r="EL23">
        <v>0.123123</v>
      </c>
      <c r="EN23">
        <v>0.173068</v>
      </c>
      <c r="EO23">
        <v>0.173068</v>
      </c>
      <c r="EQ23">
        <v>0.137569</v>
      </c>
      <c r="ER23">
        <v>0.137569</v>
      </c>
      <c r="ET23">
        <v>0.14432200000000001</v>
      </c>
      <c r="EU23">
        <v>0.14432200000000001</v>
      </c>
      <c r="EW23">
        <v>0.119154</v>
      </c>
      <c r="EX23">
        <v>0.119154</v>
      </c>
      <c r="EZ23">
        <v>0.18093799999999999</v>
      </c>
      <c r="FA23">
        <v>0.18093799999999999</v>
      </c>
      <c r="FC23">
        <v>0.109679</v>
      </c>
      <c r="FD23">
        <v>0.109679</v>
      </c>
      <c r="FF23">
        <v>0.157387</v>
      </c>
      <c r="FG23">
        <v>0.157387</v>
      </c>
      <c r="FI23">
        <v>0.15139</v>
      </c>
      <c r="FJ23">
        <v>0.15139</v>
      </c>
      <c r="FL23">
        <v>0.14729700000000001</v>
      </c>
      <c r="FM23">
        <v>0.14729700000000001</v>
      </c>
      <c r="FO23">
        <v>0.10537000000000001</v>
      </c>
      <c r="FP23">
        <v>0.10537000000000001</v>
      </c>
      <c r="FR23">
        <v>0.13419400000000001</v>
      </c>
      <c r="FS23">
        <v>0.13419400000000001</v>
      </c>
      <c r="FU23">
        <v>0.189444</v>
      </c>
      <c r="FV23">
        <v>0.189444</v>
      </c>
      <c r="FX23">
        <v>0.163852</v>
      </c>
      <c r="FY23">
        <v>0.163852</v>
      </c>
      <c r="GA23">
        <v>6.7748000000000003E-2</v>
      </c>
      <c r="GB23">
        <v>6.7748000000000003E-2</v>
      </c>
      <c r="GC23">
        <v>6.0569999999999999E-2</v>
      </c>
      <c r="GD23">
        <v>6.0569999999999999E-2</v>
      </c>
      <c r="GE23">
        <v>6.3315999999999997E-2</v>
      </c>
      <c r="GF23">
        <v>6.3315999999999997E-2</v>
      </c>
      <c r="GG23">
        <v>0.14305220520590795</v>
      </c>
      <c r="GH23">
        <v>0.16253413056572669</v>
      </c>
      <c r="GJ23">
        <v>0.16253413056572669</v>
      </c>
      <c r="GK23">
        <v>6.3801205537558123E-2</v>
      </c>
      <c r="GM23">
        <v>6.3801205537558123E-2</v>
      </c>
      <c r="GN23">
        <v>0.16743632554306886</v>
      </c>
      <c r="GP23">
        <v>0.16743632554306886</v>
      </c>
      <c r="GQ23">
        <v>0.14534284333459649</v>
      </c>
      <c r="GS23">
        <v>0.14534284333459649</v>
      </c>
      <c r="GT23">
        <v>0.15501570126830733</v>
      </c>
      <c r="GV23">
        <v>0.15501570126830733</v>
      </c>
      <c r="GX23">
        <v>0.17544799999999999</v>
      </c>
      <c r="GY23">
        <v>0.17544799999999999</v>
      </c>
      <c r="HA23">
        <v>0.184777</v>
      </c>
      <c r="HB23">
        <v>0.184777</v>
      </c>
      <c r="HD23">
        <v>0.16789200000000001</v>
      </c>
      <c r="HE23">
        <v>0.16789200000000001</v>
      </c>
      <c r="HG23">
        <v>0.162158</v>
      </c>
      <c r="HH23">
        <v>0.162158</v>
      </c>
      <c r="HJ23">
        <v>0.172403</v>
      </c>
      <c r="HK23">
        <v>0.172403</v>
      </c>
      <c r="HM23">
        <v>0.162049</v>
      </c>
      <c r="HN23">
        <v>0.162049</v>
      </c>
      <c r="HP23">
        <v>0.18269299999999999</v>
      </c>
      <c r="HQ23">
        <v>0.18269299999999999</v>
      </c>
      <c r="HS23">
        <v>0.15218899999999999</v>
      </c>
      <c r="HT23">
        <v>0.15218899999999999</v>
      </c>
      <c r="HV23">
        <v>0.17585200000000001</v>
      </c>
      <c r="HW23">
        <v>0.17585200000000001</v>
      </c>
      <c r="HY23">
        <v>0.18654699999999999</v>
      </c>
      <c r="HZ23">
        <v>0.18654699999999999</v>
      </c>
      <c r="IB23">
        <v>0.17935899999999999</v>
      </c>
      <c r="IC23">
        <v>0.17935899999999999</v>
      </c>
      <c r="IE23">
        <v>0.15060100000000001</v>
      </c>
      <c r="IF23">
        <v>0.15060100000000001</v>
      </c>
      <c r="IH23">
        <v>0.17225699999999999</v>
      </c>
      <c r="II23">
        <v>0.17225699999999999</v>
      </c>
      <c r="IK23">
        <v>8.9317999999999995E-2</v>
      </c>
      <c r="IL23">
        <v>8.9317999999999995E-2</v>
      </c>
      <c r="IN23">
        <v>0.104868</v>
      </c>
      <c r="IO23">
        <v>0.104868</v>
      </c>
      <c r="IQ23">
        <v>0.120739</v>
      </c>
      <c r="IR23">
        <v>0.120739</v>
      </c>
      <c r="IS23">
        <v>0.112859</v>
      </c>
      <c r="IT23">
        <v>0.112859</v>
      </c>
      <c r="IU23">
        <v>8.9588000000000001E-2</v>
      </c>
      <c r="IV23">
        <v>8.9588000000000001E-2</v>
      </c>
      <c r="IW23">
        <v>0.14834230433354523</v>
      </c>
      <c r="IX23">
        <v>0.10609296045354805</v>
      </c>
      <c r="IZ23">
        <v>0.10609296045354805</v>
      </c>
      <c r="JA23">
        <v>9.1069818601490965E-2</v>
      </c>
      <c r="JC23">
        <v>9.1069818601490965E-2</v>
      </c>
      <c r="JE23">
        <v>0</v>
      </c>
      <c r="JF23">
        <v>0</v>
      </c>
      <c r="JH23">
        <v>0</v>
      </c>
      <c r="JI23">
        <v>0</v>
      </c>
      <c r="JK23">
        <v>0</v>
      </c>
      <c r="JL23">
        <v>0</v>
      </c>
      <c r="JN23">
        <v>0</v>
      </c>
      <c r="JO23">
        <v>0</v>
      </c>
      <c r="JQ23">
        <v>0</v>
      </c>
      <c r="JR23">
        <v>0</v>
      </c>
      <c r="JS23">
        <v>0</v>
      </c>
      <c r="JT23">
        <v>0</v>
      </c>
      <c r="JU23">
        <v>0</v>
      </c>
      <c r="JV23">
        <v>0</v>
      </c>
      <c r="JW23">
        <v>7.6951657952513672E-2</v>
      </c>
      <c r="JX23">
        <v>0.21472813456493214</v>
      </c>
    </row>
    <row r="24" spans="1:284" x14ac:dyDescent="0.3">
      <c r="A24" s="43">
        <v>19</v>
      </c>
      <c r="B24">
        <v>0.66653771706823761</v>
      </c>
      <c r="D24">
        <v>0.66653771706823761</v>
      </c>
      <c r="E24">
        <v>0.53482771802602047</v>
      </c>
      <c r="G24">
        <v>0.53482771802602047</v>
      </c>
      <c r="H24">
        <v>0.47061164525316801</v>
      </c>
      <c r="J24">
        <v>0.47061164525316801</v>
      </c>
      <c r="K24">
        <v>0.30027771080572591</v>
      </c>
      <c r="M24">
        <v>0.30027771080572591</v>
      </c>
      <c r="N24">
        <v>0.35209588577803186</v>
      </c>
      <c r="P24">
        <v>0.35209588577803186</v>
      </c>
      <c r="R24">
        <v>0.452241</v>
      </c>
      <c r="S24">
        <v>0.452241</v>
      </c>
      <c r="U24">
        <v>0.452241</v>
      </c>
      <c r="V24">
        <v>0.452241</v>
      </c>
      <c r="X24">
        <v>0.452241</v>
      </c>
      <c r="Y24">
        <v>0.452241</v>
      </c>
      <c r="AA24">
        <v>0.452241</v>
      </c>
      <c r="AB24">
        <v>0.452241</v>
      </c>
      <c r="AD24">
        <v>0.452241</v>
      </c>
      <c r="AE24">
        <v>0.452241</v>
      </c>
      <c r="AG24">
        <v>0.452241</v>
      </c>
      <c r="AH24">
        <v>0.452241</v>
      </c>
      <c r="AJ24">
        <v>0.452241</v>
      </c>
      <c r="AK24">
        <v>0.452241</v>
      </c>
      <c r="AM24">
        <v>0.452241</v>
      </c>
      <c r="AN24">
        <v>0.452241</v>
      </c>
      <c r="AP24">
        <v>0.452241</v>
      </c>
      <c r="AQ24">
        <v>0.452241</v>
      </c>
      <c r="AS24">
        <v>0.452241</v>
      </c>
      <c r="AT24">
        <v>0.452241</v>
      </c>
      <c r="AV24">
        <v>0.452241</v>
      </c>
      <c r="AW24">
        <v>0.452241</v>
      </c>
      <c r="AY24">
        <v>0.452241</v>
      </c>
      <c r="AZ24">
        <v>0.452241</v>
      </c>
      <c r="BB24">
        <v>0.452241</v>
      </c>
      <c r="BC24">
        <v>0.452241</v>
      </c>
      <c r="BE24">
        <v>0.452241</v>
      </c>
      <c r="BF24">
        <v>0.452241</v>
      </c>
      <c r="BH24">
        <v>0.452241</v>
      </c>
      <c r="BI24">
        <v>0.452241</v>
      </c>
      <c r="BK24">
        <v>0.452241</v>
      </c>
      <c r="BL24">
        <v>0.452241</v>
      </c>
      <c r="BM24">
        <v>0.452241</v>
      </c>
      <c r="BN24">
        <v>0.452241</v>
      </c>
      <c r="BO24">
        <v>0.452241</v>
      </c>
      <c r="BP24">
        <v>0.452241</v>
      </c>
      <c r="BQ24">
        <v>0.44078788073046549</v>
      </c>
      <c r="BR24">
        <v>0.20014139761524383</v>
      </c>
      <c r="BT24">
        <v>0.20014139761524383</v>
      </c>
      <c r="BV24">
        <v>0.15195800000000001</v>
      </c>
      <c r="BW24">
        <v>0.15195800000000001</v>
      </c>
      <c r="BY24">
        <v>0.18470500000000001</v>
      </c>
      <c r="BZ24">
        <v>0.18470500000000001</v>
      </c>
      <c r="CB24">
        <v>5.4727999999999999E-2</v>
      </c>
      <c r="CC24">
        <v>5.4727999999999999E-2</v>
      </c>
      <c r="CE24">
        <v>6.4208000000000001E-2</v>
      </c>
      <c r="CF24">
        <v>6.4208000000000001E-2</v>
      </c>
      <c r="CH24">
        <v>7.1617E-2</v>
      </c>
      <c r="CI24">
        <v>7.1617E-2</v>
      </c>
      <c r="CK24">
        <v>4.1099999999999998E-2</v>
      </c>
      <c r="CL24">
        <v>4.1099999999999998E-2</v>
      </c>
      <c r="CN24">
        <v>2.6054000000000001E-2</v>
      </c>
      <c r="CO24">
        <v>2.6054000000000001E-2</v>
      </c>
      <c r="CQ24">
        <v>0.103671</v>
      </c>
      <c r="CR24">
        <v>0.103671</v>
      </c>
      <c r="CT24">
        <v>0.11676400000000001</v>
      </c>
      <c r="CU24">
        <v>0.11676400000000001</v>
      </c>
      <c r="CW24">
        <v>0</v>
      </c>
      <c r="CX24">
        <v>0</v>
      </c>
      <c r="CZ24">
        <v>0</v>
      </c>
      <c r="DA24">
        <v>0</v>
      </c>
      <c r="DC24">
        <v>2.6738999999999999E-2</v>
      </c>
      <c r="DD24">
        <v>2.6738999999999999E-2</v>
      </c>
      <c r="DF24">
        <v>0</v>
      </c>
      <c r="DG24">
        <v>0</v>
      </c>
      <c r="DI24">
        <v>0</v>
      </c>
      <c r="DJ24">
        <v>0</v>
      </c>
      <c r="DL24">
        <v>0</v>
      </c>
      <c r="DM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7.4641345020953445E-2</v>
      </c>
      <c r="DV24">
        <v>0</v>
      </c>
      <c r="DW24">
        <v>0</v>
      </c>
      <c r="DX24">
        <v>0.18286680331848476</v>
      </c>
      <c r="DZ24">
        <v>0.18286680331848476</v>
      </c>
      <c r="EA24">
        <v>8.7460551171195444E-2</v>
      </c>
      <c r="EC24">
        <v>8.7460551171195444E-2</v>
      </c>
      <c r="ED24">
        <v>0.11714393492188428</v>
      </c>
      <c r="EF24">
        <v>0.11714393492188428</v>
      </c>
      <c r="EH24">
        <v>0.14180499999999999</v>
      </c>
      <c r="EI24">
        <v>0.14180499999999999</v>
      </c>
      <c r="EK24">
        <v>0.129964</v>
      </c>
      <c r="EL24">
        <v>0.129964</v>
      </c>
      <c r="EN24">
        <v>0.18351999999999999</v>
      </c>
      <c r="EO24">
        <v>0.18351999999999999</v>
      </c>
      <c r="EQ24">
        <v>0.14582300000000001</v>
      </c>
      <c r="ER24">
        <v>0.14582300000000001</v>
      </c>
      <c r="ET24">
        <v>0.15399299999999999</v>
      </c>
      <c r="EU24">
        <v>0.15399299999999999</v>
      </c>
      <c r="EW24">
        <v>0.12639900000000001</v>
      </c>
      <c r="EX24">
        <v>0.12639900000000001</v>
      </c>
      <c r="EZ24">
        <v>0.19270799999999999</v>
      </c>
      <c r="FA24">
        <v>0.19270799999999999</v>
      </c>
      <c r="FC24">
        <v>0.116311</v>
      </c>
      <c r="FD24">
        <v>0.116311</v>
      </c>
      <c r="FF24">
        <v>0.166294</v>
      </c>
      <c r="FG24">
        <v>0.166294</v>
      </c>
      <c r="FI24">
        <v>0.16042400000000001</v>
      </c>
      <c r="FJ24">
        <v>0.16042400000000001</v>
      </c>
      <c r="FL24">
        <v>0.156722</v>
      </c>
      <c r="FM24">
        <v>0.156722</v>
      </c>
      <c r="FO24">
        <v>0.11146399999999999</v>
      </c>
      <c r="FP24">
        <v>0.11146399999999999</v>
      </c>
      <c r="FR24">
        <v>0.142432</v>
      </c>
      <c r="FS24">
        <v>0.142432</v>
      </c>
      <c r="FU24">
        <v>0.20116999999999999</v>
      </c>
      <c r="FV24">
        <v>0.20116999999999999</v>
      </c>
      <c r="FX24">
        <v>0.173178</v>
      </c>
      <c r="FY24">
        <v>0.173178</v>
      </c>
      <c r="GA24">
        <v>7.1599999999999997E-2</v>
      </c>
      <c r="GB24">
        <v>7.1599999999999997E-2</v>
      </c>
      <c r="GC24">
        <v>6.3990000000000005E-2</v>
      </c>
      <c r="GD24">
        <v>6.3990000000000005E-2</v>
      </c>
      <c r="GE24">
        <v>6.6907999999999995E-2</v>
      </c>
      <c r="GF24">
        <v>6.6907999999999995E-2</v>
      </c>
      <c r="GG24">
        <v>0.14664153204274979</v>
      </c>
      <c r="GH24">
        <v>0.18392669019359681</v>
      </c>
      <c r="GJ24">
        <v>0.18392669019359681</v>
      </c>
      <c r="GK24">
        <v>0.11485283218694665</v>
      </c>
      <c r="GM24">
        <v>0.11485283218694665</v>
      </c>
      <c r="GN24">
        <v>0.17299756114879561</v>
      </c>
      <c r="GP24">
        <v>0.17299756114879561</v>
      </c>
      <c r="GQ24">
        <v>0.14678598901895767</v>
      </c>
      <c r="GS24">
        <v>0.14678598901895767</v>
      </c>
      <c r="GT24">
        <v>0.16938970457487279</v>
      </c>
      <c r="GV24">
        <v>0.16938970457487279</v>
      </c>
      <c r="GX24">
        <v>0.185422</v>
      </c>
      <c r="GY24">
        <v>0.185422</v>
      </c>
      <c r="HA24">
        <v>0.19542799999999999</v>
      </c>
      <c r="HB24">
        <v>0.19542799999999999</v>
      </c>
      <c r="HD24">
        <v>0.17786099999999999</v>
      </c>
      <c r="HE24">
        <v>0.17786099999999999</v>
      </c>
      <c r="HG24">
        <v>0.17180999999999999</v>
      </c>
      <c r="HH24">
        <v>0.17180999999999999</v>
      </c>
      <c r="HJ24">
        <v>0.18284700000000001</v>
      </c>
      <c r="HK24">
        <v>0.18284700000000001</v>
      </c>
      <c r="HM24">
        <v>0.17154900000000001</v>
      </c>
      <c r="HN24">
        <v>0.17154900000000001</v>
      </c>
      <c r="HP24">
        <v>0.19384100000000001</v>
      </c>
      <c r="HQ24">
        <v>0.19384100000000001</v>
      </c>
      <c r="HS24">
        <v>0.160806</v>
      </c>
      <c r="HT24">
        <v>0.160806</v>
      </c>
      <c r="HV24">
        <v>0.186474</v>
      </c>
      <c r="HW24">
        <v>0.186474</v>
      </c>
      <c r="HY24">
        <v>0.198106</v>
      </c>
      <c r="HZ24">
        <v>0.198106</v>
      </c>
      <c r="IB24">
        <v>0.19004499999999999</v>
      </c>
      <c r="IC24">
        <v>0.19004499999999999</v>
      </c>
      <c r="IE24">
        <v>0.159638</v>
      </c>
      <c r="IF24">
        <v>0.159638</v>
      </c>
      <c r="IH24">
        <v>0.182397</v>
      </c>
      <c r="II24">
        <v>0.182397</v>
      </c>
      <c r="IK24">
        <v>9.4225000000000003E-2</v>
      </c>
      <c r="IL24">
        <v>9.4225000000000003E-2</v>
      </c>
      <c r="IN24">
        <v>0.11061699999999999</v>
      </c>
      <c r="IO24">
        <v>0.11061699999999999</v>
      </c>
      <c r="IQ24">
        <v>0.12776799999999999</v>
      </c>
      <c r="IR24">
        <v>0.12776799999999999</v>
      </c>
      <c r="IS24">
        <v>0.11944299999999999</v>
      </c>
      <c r="IT24">
        <v>0.11944299999999999</v>
      </c>
      <c r="IU24">
        <v>9.4716999999999996E-2</v>
      </c>
      <c r="IV24">
        <v>9.4716999999999996E-2</v>
      </c>
      <c r="IW24">
        <v>0.16002492299421689</v>
      </c>
      <c r="IX24">
        <v>0.1112763033336349</v>
      </c>
      <c r="IZ24">
        <v>0.1112763033336349</v>
      </c>
      <c r="JA24">
        <v>3.6270760612701652E-2</v>
      </c>
      <c r="JC24">
        <v>3.6270760612701652E-2</v>
      </c>
      <c r="JE24">
        <v>0</v>
      </c>
      <c r="JF24">
        <v>0</v>
      </c>
      <c r="JH24">
        <v>0</v>
      </c>
      <c r="JI24">
        <v>0</v>
      </c>
      <c r="JK24">
        <v>0</v>
      </c>
      <c r="JL24">
        <v>0</v>
      </c>
      <c r="JN24">
        <v>0</v>
      </c>
      <c r="JO24">
        <v>0</v>
      </c>
      <c r="JQ24">
        <v>0</v>
      </c>
      <c r="JR24">
        <v>0</v>
      </c>
      <c r="JS24">
        <v>0</v>
      </c>
      <c r="JT24">
        <v>0</v>
      </c>
      <c r="JU24">
        <v>0</v>
      </c>
      <c r="JV24">
        <v>0</v>
      </c>
      <c r="JW24">
        <v>7.8432470023774237E-2</v>
      </c>
      <c r="JX24">
        <v>0.22267486079811605</v>
      </c>
    </row>
    <row r="25" spans="1:284" x14ac:dyDescent="0.3">
      <c r="A25" s="43">
        <v>20</v>
      </c>
      <c r="B25">
        <v>0.82375951764864308</v>
      </c>
      <c r="D25">
        <v>0.82375951764864308</v>
      </c>
      <c r="E25">
        <v>0.54877354763375186</v>
      </c>
      <c r="G25">
        <v>0.54877354763375186</v>
      </c>
      <c r="H25">
        <v>0.46692816447975793</v>
      </c>
      <c r="J25">
        <v>0.46692816447975793</v>
      </c>
      <c r="K25">
        <v>0.31788010177255888</v>
      </c>
      <c r="M25">
        <v>0.31788010177255888</v>
      </c>
      <c r="N25">
        <v>0.37948022197181969</v>
      </c>
      <c r="P25">
        <v>0.37948022197181969</v>
      </c>
      <c r="R25">
        <v>0.44394600000000001</v>
      </c>
      <c r="S25">
        <v>0.44394600000000001</v>
      </c>
      <c r="U25">
        <v>0.44394600000000001</v>
      </c>
      <c r="V25">
        <v>0.44394600000000001</v>
      </c>
      <c r="X25">
        <v>0.44394600000000001</v>
      </c>
      <c r="Y25">
        <v>0.44394600000000001</v>
      </c>
      <c r="AA25">
        <v>0.44394600000000001</v>
      </c>
      <c r="AB25">
        <v>0.44394600000000001</v>
      </c>
      <c r="AD25">
        <v>0.44394600000000001</v>
      </c>
      <c r="AE25">
        <v>0.44394600000000001</v>
      </c>
      <c r="AG25">
        <v>0.44394600000000001</v>
      </c>
      <c r="AH25">
        <v>0.44394600000000001</v>
      </c>
      <c r="AJ25">
        <v>0.44394600000000001</v>
      </c>
      <c r="AK25">
        <v>0.44394600000000001</v>
      </c>
      <c r="AM25">
        <v>0.44394600000000001</v>
      </c>
      <c r="AN25">
        <v>0.44394600000000001</v>
      </c>
      <c r="AP25">
        <v>0.44394600000000001</v>
      </c>
      <c r="AQ25">
        <v>0.44394600000000001</v>
      </c>
      <c r="AS25">
        <v>0.44394600000000001</v>
      </c>
      <c r="AT25">
        <v>0.44394600000000001</v>
      </c>
      <c r="AV25">
        <v>0.44394600000000001</v>
      </c>
      <c r="AW25">
        <v>0.44394600000000001</v>
      </c>
      <c r="AY25">
        <v>0.44394600000000001</v>
      </c>
      <c r="AZ25">
        <v>0.44394600000000001</v>
      </c>
      <c r="BB25">
        <v>0.44394600000000001</v>
      </c>
      <c r="BC25">
        <v>0.44394600000000001</v>
      </c>
      <c r="BE25">
        <v>0.44394600000000001</v>
      </c>
      <c r="BF25">
        <v>0.44394600000000001</v>
      </c>
      <c r="BH25">
        <v>0.44394600000000001</v>
      </c>
      <c r="BI25">
        <v>0.44394600000000001</v>
      </c>
      <c r="BK25">
        <v>0.44394600000000001</v>
      </c>
      <c r="BL25">
        <v>0.44394600000000001</v>
      </c>
      <c r="BM25">
        <v>0.44394600000000001</v>
      </c>
      <c r="BN25">
        <v>0.44394600000000001</v>
      </c>
      <c r="BO25">
        <v>0.44394600000000001</v>
      </c>
      <c r="BP25">
        <v>0.44394600000000001</v>
      </c>
      <c r="BQ25">
        <v>0.44905406750660704</v>
      </c>
      <c r="BR25">
        <v>0.20444499899979385</v>
      </c>
      <c r="BT25">
        <v>0.20444499899979385</v>
      </c>
      <c r="BV25">
        <v>0.15709999999999999</v>
      </c>
      <c r="BW25">
        <v>0.15709999999999999</v>
      </c>
      <c r="BY25">
        <v>0.19816600000000001</v>
      </c>
      <c r="BZ25">
        <v>0.19816600000000001</v>
      </c>
      <c r="CB25">
        <v>5.5587999999999999E-2</v>
      </c>
      <c r="CC25">
        <v>5.5587999999999999E-2</v>
      </c>
      <c r="CE25">
        <v>6.3032000000000005E-2</v>
      </c>
      <c r="CF25">
        <v>6.3032000000000005E-2</v>
      </c>
      <c r="CH25">
        <v>7.0904999999999996E-2</v>
      </c>
      <c r="CI25">
        <v>7.0904999999999996E-2</v>
      </c>
      <c r="CK25">
        <v>4.0964E-2</v>
      </c>
      <c r="CL25">
        <v>4.0964E-2</v>
      </c>
      <c r="CN25">
        <v>2.5812000000000002E-2</v>
      </c>
      <c r="CO25">
        <v>2.5812000000000002E-2</v>
      </c>
      <c r="CQ25">
        <v>0.10348</v>
      </c>
      <c r="CR25">
        <v>0.10348</v>
      </c>
      <c r="CT25">
        <v>0.11536299999999999</v>
      </c>
      <c r="CU25">
        <v>0.11536299999999999</v>
      </c>
      <c r="CW25">
        <v>0</v>
      </c>
      <c r="CX25">
        <v>0</v>
      </c>
      <c r="CZ25">
        <v>0</v>
      </c>
      <c r="DA25">
        <v>0</v>
      </c>
      <c r="DC25">
        <v>2.7009999999999999E-2</v>
      </c>
      <c r="DD25">
        <v>2.7009999999999999E-2</v>
      </c>
      <c r="DF25">
        <v>0</v>
      </c>
      <c r="DG25">
        <v>0</v>
      </c>
      <c r="DI25">
        <v>0</v>
      </c>
      <c r="DJ25">
        <v>0</v>
      </c>
      <c r="DL25">
        <v>0</v>
      </c>
      <c r="DM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7.0035952238065774E-2</v>
      </c>
      <c r="DV25">
        <v>0</v>
      </c>
      <c r="DW25">
        <v>0</v>
      </c>
      <c r="DX25">
        <v>0.18090327708671852</v>
      </c>
      <c r="DZ25">
        <v>0.18090327708671852</v>
      </c>
      <c r="EA25">
        <v>9.5058785782480212E-2</v>
      </c>
      <c r="EC25">
        <v>9.5058785782480212E-2</v>
      </c>
      <c r="ED25">
        <v>0.12456294097756458</v>
      </c>
      <c r="EF25">
        <v>0.12456294097756458</v>
      </c>
      <c r="EH25">
        <v>0.149342</v>
      </c>
      <c r="EI25">
        <v>0.149342</v>
      </c>
      <c r="EK25">
        <v>0.13680500000000001</v>
      </c>
      <c r="EL25">
        <v>0.13680500000000001</v>
      </c>
      <c r="EN25">
        <v>0.19397300000000001</v>
      </c>
      <c r="EO25">
        <v>0.19397300000000001</v>
      </c>
      <c r="EQ25">
        <v>0.15407699999999999</v>
      </c>
      <c r="ER25">
        <v>0.15407699999999999</v>
      </c>
      <c r="ET25">
        <v>0.163663</v>
      </c>
      <c r="EU25">
        <v>0.163663</v>
      </c>
      <c r="EW25">
        <v>0.13364400000000001</v>
      </c>
      <c r="EX25">
        <v>0.13364400000000001</v>
      </c>
      <c r="EZ25">
        <v>0.20447899999999999</v>
      </c>
      <c r="FA25">
        <v>0.20447899999999999</v>
      </c>
      <c r="FC25">
        <v>0.122942</v>
      </c>
      <c r="FD25">
        <v>0.122942</v>
      </c>
      <c r="FF25">
        <v>0.17519999999999999</v>
      </c>
      <c r="FG25">
        <v>0.17519999999999999</v>
      </c>
      <c r="FI25">
        <v>0.169458</v>
      </c>
      <c r="FJ25">
        <v>0.169458</v>
      </c>
      <c r="FL25">
        <v>0.16614599999999999</v>
      </c>
      <c r="FM25">
        <v>0.16614599999999999</v>
      </c>
      <c r="FO25">
        <v>0.117559</v>
      </c>
      <c r="FP25">
        <v>0.117559</v>
      </c>
      <c r="FR25">
        <v>0.15067</v>
      </c>
      <c r="FS25">
        <v>0.15067</v>
      </c>
      <c r="FU25">
        <v>0.212895</v>
      </c>
      <c r="FV25">
        <v>0.212895</v>
      </c>
      <c r="FX25">
        <v>0.182504</v>
      </c>
      <c r="FY25">
        <v>0.182504</v>
      </c>
      <c r="GA25">
        <v>7.5453000000000006E-2</v>
      </c>
      <c r="GB25">
        <v>7.5453000000000006E-2</v>
      </c>
      <c r="GC25">
        <v>6.7410999999999999E-2</v>
      </c>
      <c r="GD25">
        <v>6.7410999999999999E-2</v>
      </c>
      <c r="GE25">
        <v>7.0499999999999993E-2</v>
      </c>
      <c r="GF25">
        <v>7.0499999999999993E-2</v>
      </c>
      <c r="GG25">
        <v>0.15092932853804655</v>
      </c>
      <c r="GH25">
        <v>0.20978594550764471</v>
      </c>
      <c r="GJ25">
        <v>0.20978594550764471</v>
      </c>
      <c r="GK25">
        <v>7.8922513996090043E-2</v>
      </c>
      <c r="GM25">
        <v>7.8922513996090043E-2</v>
      </c>
      <c r="GN25">
        <v>0.17462549603574776</v>
      </c>
      <c r="GP25">
        <v>0.17462549603574776</v>
      </c>
      <c r="GQ25">
        <v>0.15186994724907571</v>
      </c>
      <c r="GS25">
        <v>0.15186994724907571</v>
      </c>
      <c r="GT25">
        <v>0.17745619162935169</v>
      </c>
      <c r="GV25">
        <v>0.17745619162935169</v>
      </c>
      <c r="GX25">
        <v>0.19539500000000001</v>
      </c>
      <c r="GY25">
        <v>0.19539500000000001</v>
      </c>
      <c r="HA25">
        <v>0.20607800000000001</v>
      </c>
      <c r="HB25">
        <v>0.20607800000000001</v>
      </c>
      <c r="HD25">
        <v>0.18783</v>
      </c>
      <c r="HE25">
        <v>0.18783</v>
      </c>
      <c r="HG25">
        <v>0.18146200000000001</v>
      </c>
      <c r="HH25">
        <v>0.18146200000000001</v>
      </c>
      <c r="HJ25">
        <v>0.19329199999999999</v>
      </c>
      <c r="HK25">
        <v>0.19329199999999999</v>
      </c>
      <c r="HM25">
        <v>0.18104899999999999</v>
      </c>
      <c r="HN25">
        <v>0.18104899999999999</v>
      </c>
      <c r="HP25">
        <v>0.204988</v>
      </c>
      <c r="HQ25">
        <v>0.204988</v>
      </c>
      <c r="HS25">
        <v>0.16942299999999999</v>
      </c>
      <c r="HT25">
        <v>0.16942299999999999</v>
      </c>
      <c r="HV25">
        <v>0.19709499999999999</v>
      </c>
      <c r="HW25">
        <v>0.19709499999999999</v>
      </c>
      <c r="HY25">
        <v>0.20966399999999999</v>
      </c>
      <c r="HZ25">
        <v>0.20966399999999999</v>
      </c>
      <c r="IB25">
        <v>0.20073099999999999</v>
      </c>
      <c r="IC25">
        <v>0.20073099999999999</v>
      </c>
      <c r="IE25">
        <v>0.16867499999999999</v>
      </c>
      <c r="IF25">
        <v>0.16867499999999999</v>
      </c>
      <c r="IH25">
        <v>0.19253799999999999</v>
      </c>
      <c r="II25">
        <v>0.19253799999999999</v>
      </c>
      <c r="IK25">
        <v>9.9130999999999997E-2</v>
      </c>
      <c r="IL25">
        <v>9.9130999999999997E-2</v>
      </c>
      <c r="IN25">
        <v>0.116365</v>
      </c>
      <c r="IO25">
        <v>0.116365</v>
      </c>
      <c r="IQ25">
        <v>0.134796</v>
      </c>
      <c r="IR25">
        <v>0.134796</v>
      </c>
      <c r="IS25">
        <v>0.126027</v>
      </c>
      <c r="IT25">
        <v>0.126027</v>
      </c>
      <c r="IU25">
        <v>9.9847000000000005E-2</v>
      </c>
      <c r="IV25">
        <v>9.9847000000000005E-2</v>
      </c>
      <c r="IW25">
        <v>0.16172090336251024</v>
      </c>
      <c r="IX25">
        <v>0.11613901598685811</v>
      </c>
      <c r="IZ25">
        <v>0.11613901598685811</v>
      </c>
      <c r="JA25">
        <v>3.8895908627991339E-2</v>
      </c>
      <c r="JC25">
        <v>3.8895908627991339E-2</v>
      </c>
      <c r="JE25">
        <v>0</v>
      </c>
      <c r="JF25">
        <v>0</v>
      </c>
      <c r="JH25">
        <v>0</v>
      </c>
      <c r="JI25">
        <v>0</v>
      </c>
      <c r="JK25">
        <v>0</v>
      </c>
      <c r="JL25">
        <v>0</v>
      </c>
      <c r="JN25">
        <v>0</v>
      </c>
      <c r="JO25">
        <v>0</v>
      </c>
      <c r="JQ25">
        <v>0</v>
      </c>
      <c r="JR25">
        <v>0</v>
      </c>
      <c r="JS25">
        <v>0</v>
      </c>
      <c r="JT25">
        <v>0</v>
      </c>
      <c r="JU25">
        <v>0</v>
      </c>
      <c r="JV25">
        <v>0</v>
      </c>
      <c r="JW25">
        <v>8.1899930630439891E-2</v>
      </c>
      <c r="JX25">
        <v>0.2268138856270418</v>
      </c>
    </row>
    <row r="26" spans="1:284" x14ac:dyDescent="0.3">
      <c r="A26" s="43">
        <v>21</v>
      </c>
      <c r="B26">
        <v>0.8745479756519583</v>
      </c>
      <c r="D26">
        <v>0.8745479756519583</v>
      </c>
      <c r="E26">
        <v>0.51526516007847645</v>
      </c>
      <c r="G26">
        <v>0.51526516007847645</v>
      </c>
      <c r="H26">
        <v>0.46259314579839927</v>
      </c>
      <c r="J26">
        <v>0.46259314579839927</v>
      </c>
      <c r="K26">
        <v>0.34060309074328565</v>
      </c>
      <c r="M26">
        <v>0.34060309074328565</v>
      </c>
      <c r="N26">
        <v>0.39515136547344509</v>
      </c>
      <c r="P26">
        <v>0.39515136547344509</v>
      </c>
      <c r="R26">
        <v>0.444297</v>
      </c>
      <c r="S26">
        <v>0.444297</v>
      </c>
      <c r="U26">
        <v>0.444297</v>
      </c>
      <c r="V26">
        <v>0.444297</v>
      </c>
      <c r="X26">
        <v>0.444297</v>
      </c>
      <c r="Y26">
        <v>0.444297</v>
      </c>
      <c r="AA26">
        <v>0.444297</v>
      </c>
      <c r="AB26">
        <v>0.444297</v>
      </c>
      <c r="AD26">
        <v>0.444297</v>
      </c>
      <c r="AE26">
        <v>0.444297</v>
      </c>
      <c r="AG26">
        <v>0.444297</v>
      </c>
      <c r="AH26">
        <v>0.444297</v>
      </c>
      <c r="AJ26">
        <v>0.444297</v>
      </c>
      <c r="AK26">
        <v>0.444297</v>
      </c>
      <c r="AM26">
        <v>0.444297</v>
      </c>
      <c r="AN26">
        <v>0.444297</v>
      </c>
      <c r="AP26">
        <v>0.444297</v>
      </c>
      <c r="AQ26">
        <v>0.444297</v>
      </c>
      <c r="AS26">
        <v>0.444297</v>
      </c>
      <c r="AT26">
        <v>0.444297</v>
      </c>
      <c r="AV26">
        <v>0.444297</v>
      </c>
      <c r="AW26">
        <v>0.444297</v>
      </c>
      <c r="AY26">
        <v>0.444297</v>
      </c>
      <c r="AZ26">
        <v>0.444297</v>
      </c>
      <c r="BB26">
        <v>0.444297</v>
      </c>
      <c r="BC26">
        <v>0.444297</v>
      </c>
      <c r="BE26">
        <v>0.444297</v>
      </c>
      <c r="BF26">
        <v>0.444297</v>
      </c>
      <c r="BH26">
        <v>0.444297</v>
      </c>
      <c r="BI26">
        <v>0.444297</v>
      </c>
      <c r="BK26">
        <v>0.444297</v>
      </c>
      <c r="BL26">
        <v>0.444297</v>
      </c>
      <c r="BM26">
        <v>0.444297</v>
      </c>
      <c r="BN26">
        <v>0.444297</v>
      </c>
      <c r="BO26">
        <v>0.444297</v>
      </c>
      <c r="BP26">
        <v>0.444297</v>
      </c>
      <c r="BQ26">
        <v>0.44883577314374024</v>
      </c>
      <c r="BR26">
        <v>0.32185982921025641</v>
      </c>
      <c r="BT26">
        <v>0.32185982921025641</v>
      </c>
      <c r="BV26">
        <v>0.162241</v>
      </c>
      <c r="BW26">
        <v>0.162241</v>
      </c>
      <c r="BY26">
        <v>0.21162700000000001</v>
      </c>
      <c r="BZ26">
        <v>0.21162700000000001</v>
      </c>
      <c r="CB26">
        <v>5.6448999999999999E-2</v>
      </c>
      <c r="CC26">
        <v>5.6448999999999999E-2</v>
      </c>
      <c r="CE26">
        <v>6.1856000000000001E-2</v>
      </c>
      <c r="CF26">
        <v>6.1856000000000001E-2</v>
      </c>
      <c r="CH26">
        <v>7.0192000000000004E-2</v>
      </c>
      <c r="CI26">
        <v>7.0192000000000004E-2</v>
      </c>
      <c r="CK26">
        <v>4.1415E-2</v>
      </c>
      <c r="CL26">
        <v>4.1415E-2</v>
      </c>
      <c r="CN26">
        <v>2.5860999999999999E-2</v>
      </c>
      <c r="CO26">
        <v>2.5860999999999999E-2</v>
      </c>
      <c r="CQ26">
        <v>0.10380200000000001</v>
      </c>
      <c r="CR26">
        <v>0.10380200000000001</v>
      </c>
      <c r="CT26">
        <v>0.115407</v>
      </c>
      <c r="CU26">
        <v>0.115407</v>
      </c>
      <c r="CW26">
        <v>0</v>
      </c>
      <c r="CX26">
        <v>0</v>
      </c>
      <c r="CZ26">
        <v>0</v>
      </c>
      <c r="DA26">
        <v>0</v>
      </c>
      <c r="DC26">
        <v>2.7217999999999999E-2</v>
      </c>
      <c r="DD26">
        <v>2.7217999999999999E-2</v>
      </c>
      <c r="DF26">
        <v>0</v>
      </c>
      <c r="DG26">
        <v>0</v>
      </c>
      <c r="DI26">
        <v>0</v>
      </c>
      <c r="DJ26">
        <v>0</v>
      </c>
      <c r="DL26">
        <v>0</v>
      </c>
      <c r="DM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7.5989382921025625E-2</v>
      </c>
      <c r="DV26">
        <v>0</v>
      </c>
      <c r="DW26">
        <v>0</v>
      </c>
      <c r="DX26">
        <v>0.17826771592374818</v>
      </c>
      <c r="DZ26">
        <v>0.17826771592374818</v>
      </c>
      <c r="EA26">
        <v>9.6595851940930164E-2</v>
      </c>
      <c r="EC26">
        <v>9.6595851940930164E-2</v>
      </c>
      <c r="ED26">
        <v>0.12824248367909505</v>
      </c>
      <c r="EF26">
        <v>0.12824248367909505</v>
      </c>
      <c r="EH26">
        <v>0.15687899999999999</v>
      </c>
      <c r="EI26">
        <v>0.15687899999999999</v>
      </c>
      <c r="EK26">
        <v>0.14364499999999999</v>
      </c>
      <c r="EL26">
        <v>0.14364499999999999</v>
      </c>
      <c r="EN26">
        <v>0.204425</v>
      </c>
      <c r="EO26">
        <v>0.204425</v>
      </c>
      <c r="EQ26">
        <v>0.162331</v>
      </c>
      <c r="ER26">
        <v>0.162331</v>
      </c>
      <c r="ET26">
        <v>0.17333299999999999</v>
      </c>
      <c r="EU26">
        <v>0.17333299999999999</v>
      </c>
      <c r="EW26">
        <v>0.14088899999999999</v>
      </c>
      <c r="EX26">
        <v>0.14088899999999999</v>
      </c>
      <c r="EZ26">
        <v>0.216249</v>
      </c>
      <c r="FA26">
        <v>0.216249</v>
      </c>
      <c r="FC26">
        <v>0.12957299999999999</v>
      </c>
      <c r="FD26">
        <v>0.12957299999999999</v>
      </c>
      <c r="FF26">
        <v>0.18410699999999999</v>
      </c>
      <c r="FG26">
        <v>0.18410699999999999</v>
      </c>
      <c r="FI26">
        <v>0.17849200000000001</v>
      </c>
      <c r="FJ26">
        <v>0.17849200000000001</v>
      </c>
      <c r="FL26">
        <v>0.175571</v>
      </c>
      <c r="FM26">
        <v>0.175571</v>
      </c>
      <c r="FO26">
        <v>0.123653</v>
      </c>
      <c r="FP26">
        <v>0.123653</v>
      </c>
      <c r="FR26">
        <v>0.15890799999999999</v>
      </c>
      <c r="FS26">
        <v>0.15890799999999999</v>
      </c>
      <c r="FU26">
        <v>0.22462099999999999</v>
      </c>
      <c r="FV26">
        <v>0.22462099999999999</v>
      </c>
      <c r="FX26">
        <v>0.19183</v>
      </c>
      <c r="FY26">
        <v>0.19183</v>
      </c>
      <c r="GA26">
        <v>7.9305E-2</v>
      </c>
      <c r="GB26">
        <v>7.9305E-2</v>
      </c>
      <c r="GC26">
        <v>7.0831000000000005E-2</v>
      </c>
      <c r="GD26">
        <v>7.0831000000000005E-2</v>
      </c>
      <c r="GE26">
        <v>7.4092000000000005E-2</v>
      </c>
      <c r="GF26">
        <v>7.4092000000000005E-2</v>
      </c>
      <c r="GG26">
        <v>0.15390965836839632</v>
      </c>
      <c r="GH26">
        <v>0.2329872285548473</v>
      </c>
      <c r="GJ26">
        <v>0.2329872285548473</v>
      </c>
      <c r="GK26">
        <v>8.4795777131657243E-2</v>
      </c>
      <c r="GM26">
        <v>8.4795777131657243E-2</v>
      </c>
      <c r="GN26">
        <v>0.1753522811805219</v>
      </c>
      <c r="GP26">
        <v>0.1753522811805219</v>
      </c>
      <c r="GQ26">
        <v>0.16924460659233798</v>
      </c>
      <c r="GS26">
        <v>0.16924460659233798</v>
      </c>
      <c r="GT26">
        <v>0.19607011135992461</v>
      </c>
      <c r="GV26">
        <v>0.19607011135992461</v>
      </c>
      <c r="GX26">
        <v>0.20536799999999999</v>
      </c>
      <c r="GY26">
        <v>0.20536799999999999</v>
      </c>
      <c r="HA26">
        <v>0.216729</v>
      </c>
      <c r="HB26">
        <v>0.216729</v>
      </c>
      <c r="HD26">
        <v>0.1978</v>
      </c>
      <c r="HE26">
        <v>0.1978</v>
      </c>
      <c r="HG26">
        <v>0.19111300000000001</v>
      </c>
      <c r="HH26">
        <v>0.19111300000000001</v>
      </c>
      <c r="HJ26">
        <v>0.203736</v>
      </c>
      <c r="HK26">
        <v>0.203736</v>
      </c>
      <c r="HM26">
        <v>0.190548</v>
      </c>
      <c r="HN26">
        <v>0.190548</v>
      </c>
      <c r="HP26">
        <v>0.21613599999999999</v>
      </c>
      <c r="HQ26">
        <v>0.21613599999999999</v>
      </c>
      <c r="HS26">
        <v>0.17804</v>
      </c>
      <c r="HT26">
        <v>0.17804</v>
      </c>
      <c r="HV26">
        <v>0.20771700000000001</v>
      </c>
      <c r="HW26">
        <v>0.20771700000000001</v>
      </c>
      <c r="HY26">
        <v>0.221223</v>
      </c>
      <c r="HZ26">
        <v>0.221223</v>
      </c>
      <c r="IB26">
        <v>0.21141699999999999</v>
      </c>
      <c r="IC26">
        <v>0.21141699999999999</v>
      </c>
      <c r="IE26">
        <v>0.17771100000000001</v>
      </c>
      <c r="IF26">
        <v>0.17771100000000001</v>
      </c>
      <c r="IH26">
        <v>0.202679</v>
      </c>
      <c r="II26">
        <v>0.202679</v>
      </c>
      <c r="IK26">
        <v>0.104037</v>
      </c>
      <c r="IL26">
        <v>0.104037</v>
      </c>
      <c r="IN26">
        <v>0.122114</v>
      </c>
      <c r="IO26">
        <v>0.122114</v>
      </c>
      <c r="IQ26">
        <v>0.14182500000000001</v>
      </c>
      <c r="IR26">
        <v>0.14182500000000001</v>
      </c>
      <c r="IS26">
        <v>0.13261100000000001</v>
      </c>
      <c r="IT26">
        <v>0.13261100000000001</v>
      </c>
      <c r="IU26">
        <v>0.104976</v>
      </c>
      <c r="IV26">
        <v>0.104976</v>
      </c>
      <c r="IW26">
        <v>0.17000458612796307</v>
      </c>
      <c r="IX26">
        <v>0.12176636535472483</v>
      </c>
      <c r="IZ26">
        <v>0.12176636535472483</v>
      </c>
      <c r="JA26">
        <v>4.1111810246878357E-2</v>
      </c>
      <c r="JC26">
        <v>4.1111810246878357E-2</v>
      </c>
      <c r="JE26">
        <v>0</v>
      </c>
      <c r="JF26">
        <v>0</v>
      </c>
      <c r="JH26">
        <v>0</v>
      </c>
      <c r="JI26">
        <v>0</v>
      </c>
      <c r="JK26">
        <v>0</v>
      </c>
      <c r="JL26">
        <v>0</v>
      </c>
      <c r="JN26">
        <v>0</v>
      </c>
      <c r="JO26">
        <v>0</v>
      </c>
      <c r="JQ26">
        <v>0</v>
      </c>
      <c r="JR26">
        <v>0</v>
      </c>
      <c r="JS26">
        <v>0</v>
      </c>
      <c r="JT26">
        <v>0</v>
      </c>
      <c r="JU26">
        <v>0</v>
      </c>
      <c r="JV26">
        <v>0</v>
      </c>
      <c r="JW26">
        <v>8.5881014870458669E-2</v>
      </c>
      <c r="JX26">
        <v>0.23102571210088491</v>
      </c>
    </row>
    <row r="27" spans="1:284" x14ac:dyDescent="0.3">
      <c r="A27" s="43">
        <v>22</v>
      </c>
      <c r="B27">
        <v>0.99955267240817436</v>
      </c>
      <c r="D27">
        <v>0.99955267240817436</v>
      </c>
      <c r="E27">
        <v>0.56537607668273882</v>
      </c>
      <c r="G27">
        <v>0.56537607668273882</v>
      </c>
      <c r="H27">
        <v>0.46687903911039397</v>
      </c>
      <c r="J27">
        <v>0.46687903911039397</v>
      </c>
      <c r="K27">
        <v>0.35573928917797559</v>
      </c>
      <c r="M27">
        <v>0.35573928917797559</v>
      </c>
      <c r="N27">
        <v>0.41831753866104732</v>
      </c>
      <c r="P27">
        <v>0.41831753866104732</v>
      </c>
      <c r="R27">
        <v>0.45299800000000001</v>
      </c>
      <c r="S27">
        <v>0.45299800000000001</v>
      </c>
      <c r="U27">
        <v>0.45299800000000001</v>
      </c>
      <c r="V27">
        <v>0.45299800000000001</v>
      </c>
      <c r="X27">
        <v>0.45299800000000001</v>
      </c>
      <c r="Y27">
        <v>0.45299800000000001</v>
      </c>
      <c r="AA27">
        <v>0.45299800000000001</v>
      </c>
      <c r="AB27">
        <v>0.45299800000000001</v>
      </c>
      <c r="AD27">
        <v>0.45299800000000001</v>
      </c>
      <c r="AE27">
        <v>0.45299800000000001</v>
      </c>
      <c r="AG27">
        <v>0.45299800000000001</v>
      </c>
      <c r="AH27">
        <v>0.45299800000000001</v>
      </c>
      <c r="AJ27">
        <v>0.45299800000000001</v>
      </c>
      <c r="AK27">
        <v>0.45299800000000001</v>
      </c>
      <c r="AM27">
        <v>0.45299800000000001</v>
      </c>
      <c r="AN27">
        <v>0.45299800000000001</v>
      </c>
      <c r="AP27">
        <v>0.45299800000000001</v>
      </c>
      <c r="AQ27">
        <v>0.45299800000000001</v>
      </c>
      <c r="AS27">
        <v>0.45299800000000001</v>
      </c>
      <c r="AT27">
        <v>0.45299800000000001</v>
      </c>
      <c r="AV27">
        <v>0.45299800000000001</v>
      </c>
      <c r="AW27">
        <v>0.45299800000000001</v>
      </c>
      <c r="AY27">
        <v>0.45299800000000001</v>
      </c>
      <c r="AZ27">
        <v>0.45299800000000001</v>
      </c>
      <c r="BB27">
        <v>0.45299800000000001</v>
      </c>
      <c r="BC27">
        <v>0.45299800000000001</v>
      </c>
      <c r="BE27">
        <v>0.45299800000000001</v>
      </c>
      <c r="BF27">
        <v>0.45299800000000001</v>
      </c>
      <c r="BH27">
        <v>0.45299800000000001</v>
      </c>
      <c r="BI27">
        <v>0.45299800000000001</v>
      </c>
      <c r="BK27">
        <v>0.45299800000000001</v>
      </c>
      <c r="BL27">
        <v>0.45299800000000001</v>
      </c>
      <c r="BM27">
        <v>0.45299800000000001</v>
      </c>
      <c r="BN27">
        <v>0.45299800000000001</v>
      </c>
      <c r="BO27">
        <v>0.45299800000000001</v>
      </c>
      <c r="BP27">
        <v>0.45299800000000001</v>
      </c>
      <c r="BQ27">
        <v>0.4680275866568348</v>
      </c>
      <c r="BR27">
        <v>0.49335418933683522</v>
      </c>
      <c r="BT27">
        <v>0.49335418933683522</v>
      </c>
      <c r="BV27">
        <v>0.167383</v>
      </c>
      <c r="BW27">
        <v>0.167383</v>
      </c>
      <c r="BY27">
        <v>0.22508900000000001</v>
      </c>
      <c r="BZ27">
        <v>0.22508900000000001</v>
      </c>
      <c r="CB27">
        <v>5.7308999999999999E-2</v>
      </c>
      <c r="CC27">
        <v>5.7308999999999999E-2</v>
      </c>
      <c r="CE27">
        <v>6.0679999999999998E-2</v>
      </c>
      <c r="CF27">
        <v>6.0679999999999998E-2</v>
      </c>
      <c r="CH27">
        <v>6.948E-2</v>
      </c>
      <c r="CI27">
        <v>6.948E-2</v>
      </c>
      <c r="CK27">
        <v>4.1507000000000002E-2</v>
      </c>
      <c r="CL27">
        <v>4.1507000000000002E-2</v>
      </c>
      <c r="CN27">
        <v>2.6422999999999999E-2</v>
      </c>
      <c r="CO27">
        <v>2.6422999999999999E-2</v>
      </c>
      <c r="CQ27">
        <v>0.103794</v>
      </c>
      <c r="CR27">
        <v>0.103794</v>
      </c>
      <c r="CT27">
        <v>0.117645</v>
      </c>
      <c r="CU27">
        <v>0.117645</v>
      </c>
      <c r="CW27">
        <v>0</v>
      </c>
      <c r="CX27">
        <v>0</v>
      </c>
      <c r="CZ27">
        <v>0</v>
      </c>
      <c r="DA27">
        <v>0</v>
      </c>
      <c r="DC27">
        <v>2.7331999999999999E-2</v>
      </c>
      <c r="DD27">
        <v>2.7331999999999999E-2</v>
      </c>
      <c r="DF27">
        <v>0</v>
      </c>
      <c r="DG27">
        <v>0</v>
      </c>
      <c r="DI27">
        <v>0</v>
      </c>
      <c r="DJ27">
        <v>0</v>
      </c>
      <c r="DL27">
        <v>0</v>
      </c>
      <c r="DM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7.31576941756229E-2</v>
      </c>
      <c r="DV27">
        <v>0</v>
      </c>
      <c r="DW27">
        <v>0</v>
      </c>
      <c r="DX27">
        <v>0.17927793515156182</v>
      </c>
      <c r="DZ27">
        <v>0.17927793515156182</v>
      </c>
      <c r="EA27">
        <v>0.1121650877311338</v>
      </c>
      <c r="EC27">
        <v>0.1121650877311338</v>
      </c>
      <c r="ED27">
        <v>0.11847754190776168</v>
      </c>
      <c r="EF27">
        <v>0.11847754190776168</v>
      </c>
      <c r="EH27">
        <v>0.16441600000000001</v>
      </c>
      <c r="EI27">
        <v>0.16441600000000001</v>
      </c>
      <c r="EK27">
        <v>0.15048600000000001</v>
      </c>
      <c r="EL27">
        <v>0.15048600000000001</v>
      </c>
      <c r="EN27">
        <v>0.21487800000000001</v>
      </c>
      <c r="EO27">
        <v>0.21487800000000001</v>
      </c>
      <c r="EQ27">
        <v>0.17058499999999999</v>
      </c>
      <c r="ER27">
        <v>0.17058499999999999</v>
      </c>
      <c r="ET27">
        <v>0.183004</v>
      </c>
      <c r="EU27">
        <v>0.183004</v>
      </c>
      <c r="EW27">
        <v>0.14813499999999999</v>
      </c>
      <c r="EX27">
        <v>0.14813499999999999</v>
      </c>
      <c r="EZ27">
        <v>0.228019</v>
      </c>
      <c r="FA27">
        <v>0.228019</v>
      </c>
      <c r="FC27">
        <v>0.13620399999999999</v>
      </c>
      <c r="FD27">
        <v>0.13620399999999999</v>
      </c>
      <c r="FF27">
        <v>0.19301399999999999</v>
      </c>
      <c r="FG27">
        <v>0.19301399999999999</v>
      </c>
      <c r="FI27">
        <v>0.187526</v>
      </c>
      <c r="FJ27">
        <v>0.187526</v>
      </c>
      <c r="FL27">
        <v>0.18499599999999999</v>
      </c>
      <c r="FM27">
        <v>0.18499599999999999</v>
      </c>
      <c r="FO27">
        <v>0.129747</v>
      </c>
      <c r="FP27">
        <v>0.129747</v>
      </c>
      <c r="FR27">
        <v>0.16714599999999999</v>
      </c>
      <c r="FS27">
        <v>0.16714599999999999</v>
      </c>
      <c r="FU27">
        <v>0.236346</v>
      </c>
      <c r="FV27">
        <v>0.236346</v>
      </c>
      <c r="FX27">
        <v>0.201156</v>
      </c>
      <c r="FY27">
        <v>0.201156</v>
      </c>
      <c r="GA27">
        <v>8.3157999999999996E-2</v>
      </c>
      <c r="GB27">
        <v>8.3157999999999996E-2</v>
      </c>
      <c r="GC27">
        <v>7.4250999999999998E-2</v>
      </c>
      <c r="GD27">
        <v>7.4250999999999998E-2</v>
      </c>
      <c r="GE27">
        <v>7.7684000000000003E-2</v>
      </c>
      <c r="GF27">
        <v>7.7684000000000003E-2</v>
      </c>
      <c r="GG27">
        <v>0.15757646286815016</v>
      </c>
      <c r="GH27">
        <v>0.2374466813461002</v>
      </c>
      <c r="GJ27">
        <v>0.2374466813461002</v>
      </c>
      <c r="GK27">
        <v>9.9628085939817049E-2</v>
      </c>
      <c r="GM27">
        <v>9.9628085939817049E-2</v>
      </c>
      <c r="GN27">
        <v>0.17704509092305742</v>
      </c>
      <c r="GP27">
        <v>0.17704509092305742</v>
      </c>
      <c r="GQ27">
        <v>0.18241447359689172</v>
      </c>
      <c r="GS27">
        <v>0.18241447359689172</v>
      </c>
      <c r="GT27">
        <v>0.19885784394667513</v>
      </c>
      <c r="GV27">
        <v>0.19885784394667513</v>
      </c>
      <c r="GX27">
        <v>0.21534200000000001</v>
      </c>
      <c r="GY27">
        <v>0.21534200000000001</v>
      </c>
      <c r="HA27">
        <v>0.22738</v>
      </c>
      <c r="HB27">
        <v>0.22738</v>
      </c>
      <c r="HD27">
        <v>0.20776900000000001</v>
      </c>
      <c r="HE27">
        <v>0.20776900000000001</v>
      </c>
      <c r="HG27">
        <v>0.200765</v>
      </c>
      <c r="HH27">
        <v>0.200765</v>
      </c>
      <c r="HJ27">
        <v>0.21418000000000001</v>
      </c>
      <c r="HK27">
        <v>0.21418000000000001</v>
      </c>
      <c r="HM27">
        <v>0.200048</v>
      </c>
      <c r="HN27">
        <v>0.200048</v>
      </c>
      <c r="HP27">
        <v>0.22728300000000001</v>
      </c>
      <c r="HQ27">
        <v>0.22728300000000001</v>
      </c>
      <c r="HS27">
        <v>0.18665799999999999</v>
      </c>
      <c r="HT27">
        <v>0.18665799999999999</v>
      </c>
      <c r="HV27">
        <v>0.21833900000000001</v>
      </c>
      <c r="HW27">
        <v>0.21833900000000001</v>
      </c>
      <c r="HY27">
        <v>0.23278199999999999</v>
      </c>
      <c r="HZ27">
        <v>0.23278199999999999</v>
      </c>
      <c r="IB27">
        <v>0.22210299999999999</v>
      </c>
      <c r="IC27">
        <v>0.22210299999999999</v>
      </c>
      <c r="IE27">
        <v>0.186748</v>
      </c>
      <c r="IF27">
        <v>0.186748</v>
      </c>
      <c r="IH27">
        <v>0.21282000000000001</v>
      </c>
      <c r="II27">
        <v>0.21282000000000001</v>
      </c>
      <c r="IK27">
        <v>0.108943</v>
      </c>
      <c r="IL27">
        <v>0.108943</v>
      </c>
      <c r="IN27">
        <v>0.127862</v>
      </c>
      <c r="IO27">
        <v>0.127862</v>
      </c>
      <c r="IQ27">
        <v>0.14885300000000001</v>
      </c>
      <c r="IR27">
        <v>0.14885300000000001</v>
      </c>
      <c r="IS27">
        <v>0.13919500000000001</v>
      </c>
      <c r="IT27">
        <v>0.13919500000000001</v>
      </c>
      <c r="IU27">
        <v>0.110106</v>
      </c>
      <c r="IV27">
        <v>0.110106</v>
      </c>
      <c r="IW27">
        <v>0.17663617235830387</v>
      </c>
      <c r="IX27">
        <v>0.12377724118396988</v>
      </c>
      <c r="IZ27">
        <v>0.12377724118396988</v>
      </c>
      <c r="JA27">
        <v>4.2364016099380973E-2</v>
      </c>
      <c r="JC27">
        <v>4.2364016099380973E-2</v>
      </c>
      <c r="JE27">
        <v>0</v>
      </c>
      <c r="JF27">
        <v>0</v>
      </c>
      <c r="JH27">
        <v>0</v>
      </c>
      <c r="JI27">
        <v>0</v>
      </c>
      <c r="JK27">
        <v>0</v>
      </c>
      <c r="JL27">
        <v>0</v>
      </c>
      <c r="JN27">
        <v>0</v>
      </c>
      <c r="JO27">
        <v>0</v>
      </c>
      <c r="JQ27">
        <v>0</v>
      </c>
      <c r="JR27">
        <v>0</v>
      </c>
      <c r="JS27">
        <v>0</v>
      </c>
      <c r="JT27">
        <v>0</v>
      </c>
      <c r="JU27">
        <v>0</v>
      </c>
      <c r="JV27">
        <v>0</v>
      </c>
      <c r="JW27">
        <v>8.7321321438878413E-2</v>
      </c>
      <c r="JX27">
        <v>0.23965130384684113</v>
      </c>
    </row>
    <row r="28" spans="1:284" x14ac:dyDescent="0.3">
      <c r="A28" s="43">
        <v>23</v>
      </c>
      <c r="B28">
        <v>0.70460489698394102</v>
      </c>
      <c r="D28">
        <v>0.70460489698394102</v>
      </c>
      <c r="E28">
        <v>0.64340369024933419</v>
      </c>
      <c r="G28">
        <v>0.64340369024933419</v>
      </c>
      <c r="H28">
        <v>0.47980040611345548</v>
      </c>
      <c r="J28">
        <v>0.47980040611345548</v>
      </c>
      <c r="K28">
        <v>0.38806309911681985</v>
      </c>
      <c r="M28">
        <v>0.38806309911681985</v>
      </c>
      <c r="N28">
        <v>0.44030920860061384</v>
      </c>
      <c r="P28">
        <v>0.44030920860061384</v>
      </c>
      <c r="R28">
        <v>0.46302300000000002</v>
      </c>
      <c r="S28">
        <v>0.46302300000000002</v>
      </c>
      <c r="U28">
        <v>0.46302300000000002</v>
      </c>
      <c r="V28">
        <v>0.46302300000000002</v>
      </c>
      <c r="X28">
        <v>0.46302300000000002</v>
      </c>
      <c r="Y28">
        <v>0.46302300000000002</v>
      </c>
      <c r="AA28">
        <v>0.46302300000000002</v>
      </c>
      <c r="AB28">
        <v>0.46302300000000002</v>
      </c>
      <c r="AD28">
        <v>0.46302300000000002</v>
      </c>
      <c r="AE28">
        <v>0.46302300000000002</v>
      </c>
      <c r="AG28">
        <v>0.46302300000000002</v>
      </c>
      <c r="AH28">
        <v>0.46302300000000002</v>
      </c>
      <c r="AJ28">
        <v>0.46302300000000002</v>
      </c>
      <c r="AK28">
        <v>0.46302300000000002</v>
      </c>
      <c r="AM28">
        <v>0.46302300000000002</v>
      </c>
      <c r="AN28">
        <v>0.46302300000000002</v>
      </c>
      <c r="AP28">
        <v>0.46302300000000002</v>
      </c>
      <c r="AQ28">
        <v>0.46302300000000002</v>
      </c>
      <c r="AS28">
        <v>0.46302300000000002</v>
      </c>
      <c r="AT28">
        <v>0.46302300000000002</v>
      </c>
      <c r="AV28">
        <v>0.46302300000000002</v>
      </c>
      <c r="AW28">
        <v>0.46302300000000002</v>
      </c>
      <c r="AY28">
        <v>0.46302300000000002</v>
      </c>
      <c r="AZ28">
        <v>0.46302300000000002</v>
      </c>
      <c r="BB28">
        <v>0.46302300000000002</v>
      </c>
      <c r="BC28">
        <v>0.46302300000000002</v>
      </c>
      <c r="BE28">
        <v>0.46302300000000002</v>
      </c>
      <c r="BF28">
        <v>0.46302300000000002</v>
      </c>
      <c r="BH28">
        <v>0.46302300000000002</v>
      </c>
      <c r="BI28">
        <v>0.46302300000000002</v>
      </c>
      <c r="BK28">
        <v>0.46302300000000002</v>
      </c>
      <c r="BL28">
        <v>0.46302300000000002</v>
      </c>
      <c r="BM28">
        <v>0.46302300000000002</v>
      </c>
      <c r="BN28">
        <v>0.46302300000000002</v>
      </c>
      <c r="BO28">
        <v>0.46302300000000002</v>
      </c>
      <c r="BP28">
        <v>0.46302300000000002</v>
      </c>
      <c r="BQ28">
        <v>0.49072783667265885</v>
      </c>
      <c r="BS28">
        <v>0.29864000000000002</v>
      </c>
      <c r="BT28">
        <v>0.29864000000000002</v>
      </c>
      <c r="BV28">
        <v>0.17252400000000001</v>
      </c>
      <c r="BW28">
        <v>0.17252400000000001</v>
      </c>
      <c r="BY28">
        <v>0.23855000000000001</v>
      </c>
      <c r="BZ28">
        <v>0.23855000000000001</v>
      </c>
      <c r="CB28">
        <v>5.8168999999999998E-2</v>
      </c>
      <c r="CC28">
        <v>5.8168999999999998E-2</v>
      </c>
      <c r="CE28">
        <v>5.9504000000000001E-2</v>
      </c>
      <c r="CF28">
        <v>5.9504000000000001E-2</v>
      </c>
      <c r="CH28">
        <v>6.8766999999999995E-2</v>
      </c>
      <c r="CI28">
        <v>6.8766999999999995E-2</v>
      </c>
      <c r="CK28">
        <v>4.1390999999999997E-2</v>
      </c>
      <c r="CL28">
        <v>4.1390999999999997E-2</v>
      </c>
      <c r="CN28">
        <v>2.6453999999999998E-2</v>
      </c>
      <c r="CO28">
        <v>2.6453999999999998E-2</v>
      </c>
      <c r="CQ28">
        <v>0.103737</v>
      </c>
      <c r="CR28">
        <v>0.103737</v>
      </c>
      <c r="CT28">
        <v>0.117422</v>
      </c>
      <c r="CU28">
        <v>0.117422</v>
      </c>
      <c r="CW28">
        <v>0</v>
      </c>
      <c r="CX28">
        <v>0</v>
      </c>
      <c r="CZ28">
        <v>0</v>
      </c>
      <c r="DA28">
        <v>0</v>
      </c>
      <c r="DC28">
        <v>2.7316E-2</v>
      </c>
      <c r="DD28">
        <v>2.7316E-2</v>
      </c>
      <c r="DF28">
        <v>0</v>
      </c>
      <c r="DG28">
        <v>0</v>
      </c>
      <c r="DI28">
        <v>0</v>
      </c>
      <c r="DJ28">
        <v>0</v>
      </c>
      <c r="DL28">
        <v>0</v>
      </c>
      <c r="DM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6.3814421052631576E-2</v>
      </c>
      <c r="DV28">
        <v>0</v>
      </c>
      <c r="DW28">
        <v>0</v>
      </c>
      <c r="DX28">
        <v>0.18083968717313753</v>
      </c>
      <c r="DZ28">
        <v>0.18083968717313753</v>
      </c>
      <c r="EA28">
        <v>0.12707964361905458</v>
      </c>
      <c r="EC28">
        <v>0.12707964361905458</v>
      </c>
      <c r="ED28">
        <v>0.10568371061680622</v>
      </c>
      <c r="EF28">
        <v>0.10568371061680622</v>
      </c>
      <c r="EH28">
        <v>0.171954</v>
      </c>
      <c r="EI28">
        <v>0.171954</v>
      </c>
      <c r="EK28">
        <v>0.15732699999999999</v>
      </c>
      <c r="EL28">
        <v>0.15732699999999999</v>
      </c>
      <c r="EN28">
        <v>0.225331</v>
      </c>
      <c r="EO28">
        <v>0.225331</v>
      </c>
      <c r="EQ28">
        <v>0.178839</v>
      </c>
      <c r="ER28">
        <v>0.178839</v>
      </c>
      <c r="ET28">
        <v>0.19267400000000001</v>
      </c>
      <c r="EU28">
        <v>0.19267400000000001</v>
      </c>
      <c r="EW28">
        <v>0.15537999999999999</v>
      </c>
      <c r="EX28">
        <v>0.15537999999999999</v>
      </c>
      <c r="EZ28">
        <v>0.239789</v>
      </c>
      <c r="FA28">
        <v>0.239789</v>
      </c>
      <c r="FC28">
        <v>0.14283499999999999</v>
      </c>
      <c r="FD28">
        <v>0.14283499999999999</v>
      </c>
      <c r="FF28">
        <v>0.20191999999999999</v>
      </c>
      <c r="FG28">
        <v>0.20191999999999999</v>
      </c>
      <c r="FI28">
        <v>0.19656000000000001</v>
      </c>
      <c r="FJ28">
        <v>0.19656000000000001</v>
      </c>
      <c r="FL28">
        <v>0.19442100000000001</v>
      </c>
      <c r="FM28">
        <v>0.19442100000000001</v>
      </c>
      <c r="FO28">
        <v>0.13584099999999999</v>
      </c>
      <c r="FP28">
        <v>0.13584099999999999</v>
      </c>
      <c r="FR28">
        <v>0.17538400000000001</v>
      </c>
      <c r="FS28">
        <v>0.17538400000000001</v>
      </c>
      <c r="FU28">
        <v>0.24807199999999999</v>
      </c>
      <c r="FV28">
        <v>0.24807199999999999</v>
      </c>
      <c r="FX28">
        <v>0.210482</v>
      </c>
      <c r="FY28">
        <v>0.210482</v>
      </c>
      <c r="GA28">
        <v>8.7011000000000005E-2</v>
      </c>
      <c r="GB28">
        <v>8.7011000000000005E-2</v>
      </c>
      <c r="GC28">
        <v>7.7671000000000004E-2</v>
      </c>
      <c r="GD28">
        <v>7.7671000000000004E-2</v>
      </c>
      <c r="GE28">
        <v>8.1276000000000001E-2</v>
      </c>
      <c r="GF28">
        <v>8.1276000000000001E-2</v>
      </c>
      <c r="GG28">
        <v>0.16168549420008396</v>
      </c>
      <c r="GH28">
        <v>0.20451681031035651</v>
      </c>
      <c r="GJ28">
        <v>0.20451681031035651</v>
      </c>
      <c r="GK28">
        <v>0.10923878722491794</v>
      </c>
      <c r="GM28">
        <v>0.10923878722491794</v>
      </c>
      <c r="GN28">
        <v>0.17716158469765581</v>
      </c>
      <c r="GP28">
        <v>0.17716158469765581</v>
      </c>
      <c r="GQ28">
        <v>0.20958114115279408</v>
      </c>
      <c r="GS28">
        <v>0.20958114115279408</v>
      </c>
      <c r="GT28">
        <v>0.2000117977183718</v>
      </c>
      <c r="GV28">
        <v>0.2000117977183718</v>
      </c>
      <c r="GX28">
        <v>0.22531499999999999</v>
      </c>
      <c r="GY28">
        <v>0.22531499999999999</v>
      </c>
      <c r="HA28">
        <v>0.23803099999999999</v>
      </c>
      <c r="HB28">
        <v>0.23803099999999999</v>
      </c>
      <c r="HD28">
        <v>0.21773799999999999</v>
      </c>
      <c r="HE28">
        <v>0.21773799999999999</v>
      </c>
      <c r="HG28">
        <v>0.21041699999999999</v>
      </c>
      <c r="HH28">
        <v>0.21041699999999999</v>
      </c>
      <c r="HJ28">
        <v>0.22462499999999999</v>
      </c>
      <c r="HK28">
        <v>0.22462499999999999</v>
      </c>
      <c r="HM28">
        <v>0.20954800000000001</v>
      </c>
      <c r="HN28">
        <v>0.20954800000000001</v>
      </c>
      <c r="HP28">
        <v>0.238431</v>
      </c>
      <c r="HQ28">
        <v>0.238431</v>
      </c>
      <c r="HS28">
        <v>0.195275</v>
      </c>
      <c r="HT28">
        <v>0.195275</v>
      </c>
      <c r="HV28">
        <v>0.228961</v>
      </c>
      <c r="HW28">
        <v>0.228961</v>
      </c>
      <c r="HY28">
        <v>0.24434</v>
      </c>
      <c r="HZ28">
        <v>0.24434</v>
      </c>
      <c r="IB28">
        <v>0.232789</v>
      </c>
      <c r="IC28">
        <v>0.232789</v>
      </c>
      <c r="IE28">
        <v>0.19578499999999999</v>
      </c>
      <c r="IF28">
        <v>0.19578499999999999</v>
      </c>
      <c r="IH28">
        <v>0.22296099999999999</v>
      </c>
      <c r="II28">
        <v>0.22296099999999999</v>
      </c>
      <c r="IK28">
        <v>0.11384900000000001</v>
      </c>
      <c r="IL28">
        <v>0.11384900000000001</v>
      </c>
      <c r="IN28">
        <v>0.13361100000000001</v>
      </c>
      <c r="IO28">
        <v>0.13361100000000001</v>
      </c>
      <c r="IQ28">
        <v>0.15588199999999999</v>
      </c>
      <c r="IR28">
        <v>0.15588199999999999</v>
      </c>
      <c r="IS28">
        <v>0.14577899999999999</v>
      </c>
      <c r="IT28">
        <v>0.14577899999999999</v>
      </c>
      <c r="IU28">
        <v>0.115235</v>
      </c>
      <c r="IV28">
        <v>0.115235</v>
      </c>
      <c r="IW28">
        <v>0.1836956353657625</v>
      </c>
      <c r="IX28">
        <v>0.13106342440450783</v>
      </c>
      <c r="IZ28">
        <v>0.13106342440450783</v>
      </c>
      <c r="JA28">
        <v>4.4185935751196628E-2</v>
      </c>
      <c r="JC28">
        <v>4.4185935751196628E-2</v>
      </c>
      <c r="JE28">
        <v>0</v>
      </c>
      <c r="JF28">
        <v>0</v>
      </c>
      <c r="JH28">
        <v>0</v>
      </c>
      <c r="JI28">
        <v>0</v>
      </c>
      <c r="JK28">
        <v>0</v>
      </c>
      <c r="JL28">
        <v>0</v>
      </c>
      <c r="JN28">
        <v>0</v>
      </c>
      <c r="JO28">
        <v>0</v>
      </c>
      <c r="JQ28">
        <v>0</v>
      </c>
      <c r="JR28">
        <v>0</v>
      </c>
      <c r="JS28">
        <v>0</v>
      </c>
      <c r="JT28">
        <v>0</v>
      </c>
      <c r="JU28">
        <v>0</v>
      </c>
      <c r="JV28">
        <v>0</v>
      </c>
      <c r="JW28">
        <v>9.2435675962782224E-2</v>
      </c>
      <c r="JX28">
        <v>0.24864950621426241</v>
      </c>
    </row>
    <row r="29" spans="1:284" x14ac:dyDescent="0.3">
      <c r="A29" s="43">
        <v>24</v>
      </c>
      <c r="B29">
        <v>0.74111371849168661</v>
      </c>
      <c r="D29">
        <v>0.74111371849168661</v>
      </c>
      <c r="E29">
        <v>0.68964409619347922</v>
      </c>
      <c r="G29">
        <v>0.68964409619347922</v>
      </c>
      <c r="H29">
        <v>0.4861060985368833</v>
      </c>
      <c r="J29">
        <v>0.4861060985368833</v>
      </c>
      <c r="K29">
        <v>0.42173911166323985</v>
      </c>
      <c r="M29">
        <v>0.42173911166323985</v>
      </c>
      <c r="N29">
        <v>0.46843134218263482</v>
      </c>
      <c r="P29">
        <v>0.46843134218263482</v>
      </c>
      <c r="R29">
        <v>0.47217799999999999</v>
      </c>
      <c r="S29">
        <v>0.47217799999999999</v>
      </c>
      <c r="U29">
        <v>0.47217799999999999</v>
      </c>
      <c r="V29">
        <v>0.47217799999999999</v>
      </c>
      <c r="X29">
        <v>0.47217799999999999</v>
      </c>
      <c r="Y29">
        <v>0.47217799999999999</v>
      </c>
      <c r="AA29">
        <v>0.47217799999999999</v>
      </c>
      <c r="AB29">
        <v>0.47217799999999999</v>
      </c>
      <c r="AD29">
        <v>0.47217799999999999</v>
      </c>
      <c r="AE29">
        <v>0.47217799999999999</v>
      </c>
      <c r="AG29">
        <v>0.47217799999999999</v>
      </c>
      <c r="AH29">
        <v>0.47217799999999999</v>
      </c>
      <c r="AJ29">
        <v>0.47217799999999999</v>
      </c>
      <c r="AK29">
        <v>0.47217799999999999</v>
      </c>
      <c r="AM29">
        <v>0.47217799999999999</v>
      </c>
      <c r="AN29">
        <v>0.47217799999999999</v>
      </c>
      <c r="AP29">
        <v>0.47217799999999999</v>
      </c>
      <c r="AQ29">
        <v>0.47217799999999999</v>
      </c>
      <c r="AS29">
        <v>0.47217799999999999</v>
      </c>
      <c r="AT29">
        <v>0.47217799999999999</v>
      </c>
      <c r="AV29">
        <v>0.47217799999999999</v>
      </c>
      <c r="AW29">
        <v>0.47217799999999999</v>
      </c>
      <c r="AY29">
        <v>0.47217799999999999</v>
      </c>
      <c r="AZ29">
        <v>0.47217799999999999</v>
      </c>
      <c r="BB29">
        <v>0.47217799999999999</v>
      </c>
      <c r="BC29">
        <v>0.47217799999999999</v>
      </c>
      <c r="BE29">
        <v>0.47217799999999999</v>
      </c>
      <c r="BF29">
        <v>0.47217799999999999</v>
      </c>
      <c r="BH29">
        <v>0.47217799999999999</v>
      </c>
      <c r="BI29">
        <v>0.47217799999999999</v>
      </c>
      <c r="BK29">
        <v>0.47217799999999999</v>
      </c>
      <c r="BL29">
        <v>0.47217799999999999</v>
      </c>
      <c r="BM29">
        <v>0.47217799999999999</v>
      </c>
      <c r="BN29">
        <v>0.47217799999999999</v>
      </c>
      <c r="BO29">
        <v>0.47217799999999999</v>
      </c>
      <c r="BP29">
        <v>0.47217799999999999</v>
      </c>
      <c r="BQ29">
        <v>0.51139527176281441</v>
      </c>
      <c r="BS29">
        <v>0.31262499999999999</v>
      </c>
      <c r="BT29">
        <v>0.31262499999999999</v>
      </c>
      <c r="BV29">
        <v>0.17766499999999999</v>
      </c>
      <c r="BW29">
        <v>0.17766499999999999</v>
      </c>
      <c r="BY29">
        <v>0.25201099999999999</v>
      </c>
      <c r="BZ29">
        <v>0.25201099999999999</v>
      </c>
      <c r="CB29">
        <v>5.9028999999999998E-2</v>
      </c>
      <c r="CC29">
        <v>5.9028999999999998E-2</v>
      </c>
      <c r="CE29">
        <v>5.8327999999999998E-2</v>
      </c>
      <c r="CF29">
        <v>5.8327999999999998E-2</v>
      </c>
      <c r="CH29">
        <v>6.8054000000000003E-2</v>
      </c>
      <c r="CI29">
        <v>6.8054000000000003E-2</v>
      </c>
      <c r="CK29">
        <v>4.1190999999999998E-2</v>
      </c>
      <c r="CL29">
        <v>4.1190999999999998E-2</v>
      </c>
      <c r="CN29">
        <v>2.6232999999999999E-2</v>
      </c>
      <c r="CO29">
        <v>2.6232999999999999E-2</v>
      </c>
      <c r="CQ29">
        <v>0.103729</v>
      </c>
      <c r="CR29">
        <v>0.103729</v>
      </c>
      <c r="CT29">
        <v>0.116927</v>
      </c>
      <c r="CU29">
        <v>0.116927</v>
      </c>
      <c r="CW29">
        <v>0</v>
      </c>
      <c r="CX29">
        <v>0</v>
      </c>
      <c r="CZ29">
        <v>0</v>
      </c>
      <c r="DA29">
        <v>0</v>
      </c>
      <c r="DC29">
        <v>2.7223000000000001E-2</v>
      </c>
      <c r="DD29">
        <v>2.7223000000000001E-2</v>
      </c>
      <c r="DF29">
        <v>0</v>
      </c>
      <c r="DG29">
        <v>0</v>
      </c>
      <c r="DI29">
        <v>0</v>
      </c>
      <c r="DJ29">
        <v>0</v>
      </c>
      <c r="DL29">
        <v>0</v>
      </c>
      <c r="DM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6.5421842105263153E-2</v>
      </c>
      <c r="DV29">
        <v>0</v>
      </c>
      <c r="DW29">
        <v>0</v>
      </c>
      <c r="DX29">
        <v>0.17957573014089123</v>
      </c>
      <c r="DZ29">
        <v>0.17957573014089123</v>
      </c>
      <c r="EA29">
        <v>0.1292179155338499</v>
      </c>
      <c r="EC29">
        <v>0.1292179155338499</v>
      </c>
      <c r="ED29">
        <v>0.10636483813493422</v>
      </c>
      <c r="EF29">
        <v>0.10636483813493422</v>
      </c>
      <c r="EH29">
        <v>0.17949100000000001</v>
      </c>
      <c r="EI29">
        <v>0.17949100000000001</v>
      </c>
      <c r="EK29">
        <v>0.16416700000000001</v>
      </c>
      <c r="EL29">
        <v>0.16416700000000001</v>
      </c>
      <c r="EN29">
        <v>0.23578299999999999</v>
      </c>
      <c r="EO29">
        <v>0.23578299999999999</v>
      </c>
      <c r="EQ29">
        <v>0.18709300000000001</v>
      </c>
      <c r="ER29">
        <v>0.18709300000000001</v>
      </c>
      <c r="ET29">
        <v>0.202344</v>
      </c>
      <c r="EU29">
        <v>0.202344</v>
      </c>
      <c r="EW29">
        <v>0.16262499999999999</v>
      </c>
      <c r="EX29">
        <v>0.16262499999999999</v>
      </c>
      <c r="EZ29">
        <v>0.25156000000000001</v>
      </c>
      <c r="FA29">
        <v>0.25156000000000001</v>
      </c>
      <c r="FC29">
        <v>0.14946699999999999</v>
      </c>
      <c r="FD29">
        <v>0.14946699999999999</v>
      </c>
      <c r="FF29">
        <v>0.21082699999999999</v>
      </c>
      <c r="FG29">
        <v>0.21082699999999999</v>
      </c>
      <c r="FI29">
        <v>0.205594</v>
      </c>
      <c r="FJ29">
        <v>0.205594</v>
      </c>
      <c r="FL29">
        <v>0.203846</v>
      </c>
      <c r="FM29">
        <v>0.203846</v>
      </c>
      <c r="FO29">
        <v>0.14193500000000001</v>
      </c>
      <c r="FP29">
        <v>0.14193500000000001</v>
      </c>
      <c r="FR29">
        <v>0.18362200000000001</v>
      </c>
      <c r="FS29">
        <v>0.18362200000000001</v>
      </c>
      <c r="FU29">
        <v>0.259797</v>
      </c>
      <c r="FV29">
        <v>0.259797</v>
      </c>
      <c r="FX29">
        <v>0.219808</v>
      </c>
      <c r="FY29">
        <v>0.219808</v>
      </c>
      <c r="GA29">
        <v>9.0862999999999999E-2</v>
      </c>
      <c r="GB29">
        <v>9.0862999999999999E-2</v>
      </c>
      <c r="GC29">
        <v>8.1091999999999997E-2</v>
      </c>
      <c r="GD29">
        <v>8.1091999999999997E-2</v>
      </c>
      <c r="GE29">
        <v>8.4867999999999999E-2</v>
      </c>
      <c r="GF29">
        <v>8.4867999999999999E-2</v>
      </c>
      <c r="GG29">
        <v>0.16563934134693717</v>
      </c>
      <c r="GH29">
        <v>0.22789768993906909</v>
      </c>
      <c r="GJ29">
        <v>0.22789768993906909</v>
      </c>
      <c r="GK29">
        <v>0.16690168789627324</v>
      </c>
      <c r="GM29">
        <v>0.16690168789627324</v>
      </c>
      <c r="GN29">
        <v>0.17205107015088877</v>
      </c>
      <c r="GP29">
        <v>0.17205107015088877</v>
      </c>
      <c r="GQ29">
        <v>0.2353603849590028</v>
      </c>
      <c r="GS29">
        <v>0.2353603849590028</v>
      </c>
      <c r="GT29">
        <v>0.21069119254228788</v>
      </c>
      <c r="GV29">
        <v>0.21069119254228788</v>
      </c>
      <c r="GX29">
        <v>0.235288</v>
      </c>
      <c r="GY29">
        <v>0.235288</v>
      </c>
      <c r="HA29">
        <v>0.24868100000000001</v>
      </c>
      <c r="HB29">
        <v>0.24868100000000001</v>
      </c>
      <c r="HD29">
        <v>0.22770799999999999</v>
      </c>
      <c r="HE29">
        <v>0.22770799999999999</v>
      </c>
      <c r="HG29">
        <v>0.22006800000000001</v>
      </c>
      <c r="HH29">
        <v>0.22006800000000001</v>
      </c>
      <c r="HJ29">
        <v>0.235069</v>
      </c>
      <c r="HK29">
        <v>0.235069</v>
      </c>
      <c r="HM29">
        <v>0.21904799999999999</v>
      </c>
      <c r="HN29">
        <v>0.21904799999999999</v>
      </c>
      <c r="HP29">
        <v>0.24957799999999999</v>
      </c>
      <c r="HQ29">
        <v>0.24957799999999999</v>
      </c>
      <c r="HS29">
        <v>0.20389199999999999</v>
      </c>
      <c r="HT29">
        <v>0.20389199999999999</v>
      </c>
      <c r="HV29">
        <v>0.23958299999999999</v>
      </c>
      <c r="HW29">
        <v>0.23958299999999999</v>
      </c>
      <c r="HY29">
        <v>0.25589899999999999</v>
      </c>
      <c r="HZ29">
        <v>0.25589899999999999</v>
      </c>
      <c r="IB29">
        <v>0.243475</v>
      </c>
      <c r="IC29">
        <v>0.243475</v>
      </c>
      <c r="IE29">
        <v>0.204822</v>
      </c>
      <c r="IF29">
        <v>0.204822</v>
      </c>
      <c r="IH29">
        <v>0.233101</v>
      </c>
      <c r="II29">
        <v>0.233101</v>
      </c>
      <c r="IK29">
        <v>0.118755</v>
      </c>
      <c r="IL29">
        <v>0.118755</v>
      </c>
      <c r="IN29">
        <v>0.13935900000000001</v>
      </c>
      <c r="IO29">
        <v>0.13935900000000001</v>
      </c>
      <c r="IQ29">
        <v>0.16291</v>
      </c>
      <c r="IR29">
        <v>0.16291</v>
      </c>
      <c r="IS29">
        <v>0.152363</v>
      </c>
      <c r="IT29">
        <v>0.152363</v>
      </c>
      <c r="IU29">
        <v>0.120365</v>
      </c>
      <c r="IV29">
        <v>0.120365</v>
      </c>
      <c r="IW29">
        <v>0.19553968026094243</v>
      </c>
      <c r="IX29">
        <v>0.12882111922528719</v>
      </c>
      <c r="IZ29">
        <v>0.12882111922528719</v>
      </c>
      <c r="JA29">
        <v>4.7150340839300399E-2</v>
      </c>
      <c r="JC29">
        <v>4.7150340839300399E-2</v>
      </c>
      <c r="JE29">
        <v>0</v>
      </c>
      <c r="JF29">
        <v>0</v>
      </c>
      <c r="JH29">
        <v>0</v>
      </c>
      <c r="JI29">
        <v>0</v>
      </c>
      <c r="JK29">
        <v>0</v>
      </c>
      <c r="JL29">
        <v>0</v>
      </c>
      <c r="JN29">
        <v>0</v>
      </c>
      <c r="JO29">
        <v>0</v>
      </c>
      <c r="JQ29">
        <v>0</v>
      </c>
      <c r="JR29">
        <v>0</v>
      </c>
      <c r="JS29">
        <v>0</v>
      </c>
      <c r="JT29">
        <v>0</v>
      </c>
      <c r="JU29">
        <v>0</v>
      </c>
      <c r="JV29">
        <v>0</v>
      </c>
      <c r="JW29">
        <v>9.0997326419018087E-2</v>
      </c>
      <c r="JX29">
        <v>0.25843188096719566</v>
      </c>
    </row>
    <row r="30" spans="1:284" x14ac:dyDescent="0.3">
      <c r="A30" s="43">
        <v>25</v>
      </c>
      <c r="B30">
        <v>1.0356333433185929</v>
      </c>
      <c r="D30">
        <v>1.0356333433185929</v>
      </c>
      <c r="E30">
        <v>0.70003424354073607</v>
      </c>
      <c r="G30">
        <v>0.70003424354073607</v>
      </c>
      <c r="H30">
        <v>0.47848937752515341</v>
      </c>
      <c r="J30">
        <v>0.47848937752515341</v>
      </c>
      <c r="K30">
        <v>0.44284768786622009</v>
      </c>
      <c r="M30">
        <v>0.44284768786622009</v>
      </c>
      <c r="N30">
        <v>0.48186736038129707</v>
      </c>
      <c r="P30">
        <v>0.48186736038129707</v>
      </c>
      <c r="R30">
        <v>0.48240300000000003</v>
      </c>
      <c r="S30">
        <v>0.48240300000000003</v>
      </c>
      <c r="U30">
        <v>0.48240300000000003</v>
      </c>
      <c r="V30">
        <v>0.48240300000000003</v>
      </c>
      <c r="X30">
        <v>0.48240300000000003</v>
      </c>
      <c r="Y30">
        <v>0.48240300000000003</v>
      </c>
      <c r="AA30">
        <v>0.48240300000000003</v>
      </c>
      <c r="AB30">
        <v>0.48240300000000003</v>
      </c>
      <c r="AD30">
        <v>0.48240300000000003</v>
      </c>
      <c r="AE30">
        <v>0.48240300000000003</v>
      </c>
      <c r="AG30">
        <v>0.48240300000000003</v>
      </c>
      <c r="AH30">
        <v>0.48240300000000003</v>
      </c>
      <c r="AJ30">
        <v>0.48240300000000003</v>
      </c>
      <c r="AK30">
        <v>0.48240300000000003</v>
      </c>
      <c r="AM30">
        <v>0.48240300000000003</v>
      </c>
      <c r="AN30">
        <v>0.48240300000000003</v>
      </c>
      <c r="AP30">
        <v>0.48240300000000003</v>
      </c>
      <c r="AQ30">
        <v>0.48240300000000003</v>
      </c>
      <c r="AS30">
        <v>0.48240300000000003</v>
      </c>
      <c r="AT30">
        <v>0.48240300000000003</v>
      </c>
      <c r="AV30">
        <v>0.48240300000000003</v>
      </c>
      <c r="AW30">
        <v>0.48240300000000003</v>
      </c>
      <c r="AY30">
        <v>0.48240300000000003</v>
      </c>
      <c r="AZ30">
        <v>0.48240300000000003</v>
      </c>
      <c r="BB30">
        <v>0.48240300000000003</v>
      </c>
      <c r="BC30">
        <v>0.48240300000000003</v>
      </c>
      <c r="BE30">
        <v>0.48240300000000003</v>
      </c>
      <c r="BF30">
        <v>0.48240300000000003</v>
      </c>
      <c r="BH30">
        <v>0.48240300000000003</v>
      </c>
      <c r="BI30">
        <v>0.48240300000000003</v>
      </c>
      <c r="BK30">
        <v>0.48240300000000003</v>
      </c>
      <c r="BL30">
        <v>0.48240300000000003</v>
      </c>
      <c r="BM30">
        <v>0.48240300000000003</v>
      </c>
      <c r="BN30">
        <v>0.48240300000000003</v>
      </c>
      <c r="BO30">
        <v>0.48240300000000003</v>
      </c>
      <c r="BP30">
        <v>0.48240300000000003</v>
      </c>
      <c r="BQ30">
        <v>0.52290778781789771</v>
      </c>
      <c r="BS30">
        <v>0.32660899999999998</v>
      </c>
      <c r="BT30">
        <v>0.32660899999999998</v>
      </c>
      <c r="BV30">
        <v>0.182807</v>
      </c>
      <c r="BW30">
        <v>0.182807</v>
      </c>
      <c r="BY30">
        <v>0.26547199999999999</v>
      </c>
      <c r="BZ30">
        <v>0.26547199999999999</v>
      </c>
      <c r="CB30">
        <v>5.9888999999999998E-2</v>
      </c>
      <c r="CC30">
        <v>5.9888999999999998E-2</v>
      </c>
      <c r="CE30">
        <v>5.7152000000000001E-2</v>
      </c>
      <c r="CF30">
        <v>5.7152000000000001E-2</v>
      </c>
      <c r="CH30">
        <v>6.7341999999999999E-2</v>
      </c>
      <c r="CI30">
        <v>6.7341999999999999E-2</v>
      </c>
      <c r="CK30">
        <v>4.1260999999999999E-2</v>
      </c>
      <c r="CL30">
        <v>4.1260999999999999E-2</v>
      </c>
      <c r="CN30">
        <v>2.614E-2</v>
      </c>
      <c r="CO30">
        <v>2.614E-2</v>
      </c>
      <c r="CQ30">
        <v>0.103702</v>
      </c>
      <c r="CR30">
        <v>0.103702</v>
      </c>
      <c r="CT30">
        <v>0.116588</v>
      </c>
      <c r="CU30">
        <v>0.116588</v>
      </c>
      <c r="CW30">
        <v>0</v>
      </c>
      <c r="CX30">
        <v>0</v>
      </c>
      <c r="CZ30">
        <v>0</v>
      </c>
      <c r="DA30">
        <v>0</v>
      </c>
      <c r="DC30">
        <v>2.7140000000000001E-2</v>
      </c>
      <c r="DD30">
        <v>2.7140000000000001E-2</v>
      </c>
      <c r="DF30">
        <v>0</v>
      </c>
      <c r="DG30">
        <v>0</v>
      </c>
      <c r="DI30">
        <v>0</v>
      </c>
      <c r="DJ30">
        <v>0</v>
      </c>
      <c r="DL30">
        <v>0</v>
      </c>
      <c r="DM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6.7057999999999993E-2</v>
      </c>
      <c r="DV30">
        <v>0</v>
      </c>
      <c r="DW30">
        <v>0</v>
      </c>
      <c r="DX30">
        <v>0.17482989805810686</v>
      </c>
      <c r="DZ30">
        <v>0.17482989805810686</v>
      </c>
      <c r="EA30">
        <v>0.18757956513586199</v>
      </c>
      <c r="EC30">
        <v>0.18757956513586199</v>
      </c>
      <c r="ED30">
        <v>0.10691956681982462</v>
      </c>
      <c r="EF30">
        <v>0.10691956681982462</v>
      </c>
      <c r="EH30">
        <v>0.187028</v>
      </c>
      <c r="EI30">
        <v>0.187028</v>
      </c>
      <c r="EK30">
        <v>0.17100799999999999</v>
      </c>
      <c r="EL30">
        <v>0.17100799999999999</v>
      </c>
      <c r="EN30">
        <v>0.24623600000000001</v>
      </c>
      <c r="EO30">
        <v>0.24623600000000001</v>
      </c>
      <c r="EQ30">
        <v>0.19534699999999999</v>
      </c>
      <c r="ER30">
        <v>0.19534699999999999</v>
      </c>
      <c r="ET30">
        <v>0.21201500000000001</v>
      </c>
      <c r="EU30">
        <v>0.21201500000000001</v>
      </c>
      <c r="EW30">
        <v>0.16986999999999999</v>
      </c>
      <c r="EX30">
        <v>0.16986999999999999</v>
      </c>
      <c r="EZ30">
        <v>0.26333000000000001</v>
      </c>
      <c r="FA30">
        <v>0.26333000000000001</v>
      </c>
      <c r="FC30">
        <v>0.15609799999999999</v>
      </c>
      <c r="FD30">
        <v>0.15609799999999999</v>
      </c>
      <c r="FF30">
        <v>0.21973400000000001</v>
      </c>
      <c r="FG30">
        <v>0.21973400000000001</v>
      </c>
      <c r="FI30">
        <v>0.21462800000000001</v>
      </c>
      <c r="FJ30">
        <v>0.21462800000000001</v>
      </c>
      <c r="FL30">
        <v>0.21326999999999999</v>
      </c>
      <c r="FM30">
        <v>0.21326999999999999</v>
      </c>
      <c r="FO30">
        <v>0.14802999999999999</v>
      </c>
      <c r="FP30">
        <v>0.14802999999999999</v>
      </c>
      <c r="FR30">
        <v>0.19186</v>
      </c>
      <c r="FS30">
        <v>0.19186</v>
      </c>
      <c r="FU30">
        <v>0.27152300000000001</v>
      </c>
      <c r="FV30">
        <v>0.27152300000000001</v>
      </c>
      <c r="FX30">
        <v>0.229134</v>
      </c>
      <c r="FY30">
        <v>0.229134</v>
      </c>
      <c r="GA30">
        <v>9.4715999999999995E-2</v>
      </c>
      <c r="GB30">
        <v>9.4715999999999995E-2</v>
      </c>
      <c r="GC30">
        <v>8.4512000000000004E-2</v>
      </c>
      <c r="GD30">
        <v>8.4512000000000004E-2</v>
      </c>
      <c r="GE30">
        <v>8.8459999999999997E-2</v>
      </c>
      <c r="GF30">
        <v>8.8459999999999997E-2</v>
      </c>
      <c r="GG30">
        <v>0.17157533617939399</v>
      </c>
      <c r="GH30">
        <v>0.27929601792295122</v>
      </c>
      <c r="GJ30">
        <v>0.27929601792295122</v>
      </c>
      <c r="GK30">
        <v>9.5941693511631884E-2</v>
      </c>
      <c r="GM30">
        <v>9.5941693511631884E-2</v>
      </c>
      <c r="GN30">
        <v>0.1688545292950327</v>
      </c>
      <c r="GP30">
        <v>0.1688545292950327</v>
      </c>
      <c r="GQ30">
        <v>0.22938814522554404</v>
      </c>
      <c r="GS30">
        <v>0.22938814522554404</v>
      </c>
      <c r="GT30">
        <v>0.21045576029982327</v>
      </c>
      <c r="GV30">
        <v>0.21045576029982327</v>
      </c>
      <c r="GX30">
        <v>0.24526200000000001</v>
      </c>
      <c r="GY30">
        <v>0.24526200000000001</v>
      </c>
      <c r="HA30">
        <v>0.25933200000000001</v>
      </c>
      <c r="HB30">
        <v>0.25933200000000001</v>
      </c>
      <c r="HD30">
        <v>0.237677</v>
      </c>
      <c r="HE30">
        <v>0.237677</v>
      </c>
      <c r="HG30">
        <v>0.22972000000000001</v>
      </c>
      <c r="HH30">
        <v>0.22972000000000001</v>
      </c>
      <c r="HJ30">
        <v>0.24551400000000001</v>
      </c>
      <c r="HK30">
        <v>0.24551400000000001</v>
      </c>
      <c r="HM30">
        <v>0.228548</v>
      </c>
      <c r="HN30">
        <v>0.228548</v>
      </c>
      <c r="HP30">
        <v>0.26072600000000001</v>
      </c>
      <c r="HQ30">
        <v>0.26072600000000001</v>
      </c>
      <c r="HS30">
        <v>0.212509</v>
      </c>
      <c r="HT30">
        <v>0.212509</v>
      </c>
      <c r="HV30">
        <v>0.25020500000000001</v>
      </c>
      <c r="HW30">
        <v>0.25020500000000001</v>
      </c>
      <c r="HY30">
        <v>0.26745799999999997</v>
      </c>
      <c r="HZ30">
        <v>0.26745799999999997</v>
      </c>
      <c r="IB30">
        <v>0.25416100000000003</v>
      </c>
      <c r="IC30">
        <v>0.25416100000000003</v>
      </c>
      <c r="IE30">
        <v>0.21385899999999999</v>
      </c>
      <c r="IF30">
        <v>0.21385899999999999</v>
      </c>
      <c r="IH30">
        <v>0.24324200000000001</v>
      </c>
      <c r="II30">
        <v>0.24324200000000001</v>
      </c>
      <c r="IK30">
        <v>0.12366099999999999</v>
      </c>
      <c r="IL30">
        <v>0.12366099999999999</v>
      </c>
      <c r="IN30">
        <v>0.14510799999999999</v>
      </c>
      <c r="IO30">
        <v>0.14510799999999999</v>
      </c>
      <c r="IQ30">
        <v>0.16993900000000001</v>
      </c>
      <c r="IR30">
        <v>0.16993900000000001</v>
      </c>
      <c r="IS30">
        <v>0.158947</v>
      </c>
      <c r="IT30">
        <v>0.158947</v>
      </c>
      <c r="IU30">
        <v>0.12549399999999999</v>
      </c>
      <c r="IV30">
        <v>0.12549399999999999</v>
      </c>
      <c r="IW30">
        <v>0.18946069040039928</v>
      </c>
      <c r="IX30">
        <v>0.12929783525248109</v>
      </c>
      <c r="IZ30">
        <v>0.12929783525248109</v>
      </c>
      <c r="JA30">
        <v>4.8602231526785722E-2</v>
      </c>
      <c r="JC30">
        <v>4.8602231526785722E-2</v>
      </c>
      <c r="JE30">
        <v>0</v>
      </c>
      <c r="JF30">
        <v>0</v>
      </c>
      <c r="JH30">
        <v>0</v>
      </c>
      <c r="JI30">
        <v>0</v>
      </c>
      <c r="JK30">
        <v>0</v>
      </c>
      <c r="JL30">
        <v>0</v>
      </c>
      <c r="JN30">
        <v>0</v>
      </c>
      <c r="JO30">
        <v>0</v>
      </c>
      <c r="JQ30">
        <v>0</v>
      </c>
      <c r="JR30">
        <v>0</v>
      </c>
      <c r="JS30">
        <v>0</v>
      </c>
      <c r="JT30">
        <v>0</v>
      </c>
      <c r="JU30">
        <v>0</v>
      </c>
      <c r="JV30">
        <v>0</v>
      </c>
      <c r="JW30">
        <v>9.1383202541209435E-2</v>
      </c>
      <c r="JX30">
        <v>0.26162943392065963</v>
      </c>
    </row>
    <row r="31" spans="1:284" x14ac:dyDescent="0.3">
      <c r="A31" s="43">
        <v>26</v>
      </c>
      <c r="B31">
        <v>0.96912949249157654</v>
      </c>
      <c r="D31">
        <v>0.96912949249157654</v>
      </c>
      <c r="E31">
        <v>0.60568310335404485</v>
      </c>
      <c r="G31">
        <v>0.60568310335404485</v>
      </c>
      <c r="H31">
        <v>0.47361906766197892</v>
      </c>
      <c r="J31">
        <v>0.47361906766197892</v>
      </c>
      <c r="K31">
        <v>0.45157505918540802</v>
      </c>
      <c r="M31">
        <v>0.45157505918540802</v>
      </c>
      <c r="N31">
        <v>0.48239807551072622</v>
      </c>
      <c r="P31">
        <v>0.48239807551072622</v>
      </c>
      <c r="R31">
        <v>0.481655</v>
      </c>
      <c r="S31">
        <v>0.481655</v>
      </c>
      <c r="U31">
        <v>0.481655</v>
      </c>
      <c r="V31">
        <v>0.481655</v>
      </c>
      <c r="X31">
        <v>0.481655</v>
      </c>
      <c r="Y31">
        <v>0.481655</v>
      </c>
      <c r="AA31">
        <v>0.481655</v>
      </c>
      <c r="AB31">
        <v>0.481655</v>
      </c>
      <c r="AD31">
        <v>0.481655</v>
      </c>
      <c r="AE31">
        <v>0.481655</v>
      </c>
      <c r="AG31">
        <v>0.481655</v>
      </c>
      <c r="AH31">
        <v>0.481655</v>
      </c>
      <c r="AJ31">
        <v>0.481655</v>
      </c>
      <c r="AK31">
        <v>0.481655</v>
      </c>
      <c r="AM31">
        <v>0.481655</v>
      </c>
      <c r="AN31">
        <v>0.481655</v>
      </c>
      <c r="AP31">
        <v>0.481655</v>
      </c>
      <c r="AQ31">
        <v>0.481655</v>
      </c>
      <c r="AS31">
        <v>0.481655</v>
      </c>
      <c r="AT31">
        <v>0.481655</v>
      </c>
      <c r="AV31">
        <v>0.481655</v>
      </c>
      <c r="AW31">
        <v>0.481655</v>
      </c>
      <c r="AY31">
        <v>0.481655</v>
      </c>
      <c r="AZ31">
        <v>0.481655</v>
      </c>
      <c r="BB31">
        <v>0.481655</v>
      </c>
      <c r="BC31">
        <v>0.481655</v>
      </c>
      <c r="BE31">
        <v>0.481655</v>
      </c>
      <c r="BF31">
        <v>0.481655</v>
      </c>
      <c r="BH31">
        <v>0.481655</v>
      </c>
      <c r="BI31">
        <v>0.481655</v>
      </c>
      <c r="BK31">
        <v>0.481655</v>
      </c>
      <c r="BL31">
        <v>0.481655</v>
      </c>
      <c r="BM31">
        <v>0.481655</v>
      </c>
      <c r="BN31">
        <v>0.481655</v>
      </c>
      <c r="BO31">
        <v>0.481655</v>
      </c>
      <c r="BP31">
        <v>0.481655</v>
      </c>
      <c r="BQ31">
        <v>0.504963715841242</v>
      </c>
      <c r="BS31">
        <v>0.34059400000000001</v>
      </c>
      <c r="BT31">
        <v>0.34059400000000001</v>
      </c>
      <c r="BV31">
        <v>0.187948</v>
      </c>
      <c r="BW31">
        <v>0.187948</v>
      </c>
      <c r="BY31">
        <v>0.27893400000000002</v>
      </c>
      <c r="BZ31">
        <v>0.27893400000000002</v>
      </c>
      <c r="CB31">
        <v>6.0749999999999998E-2</v>
      </c>
      <c r="CC31">
        <v>6.0749999999999998E-2</v>
      </c>
      <c r="CE31">
        <v>5.5975999999999998E-2</v>
      </c>
      <c r="CF31">
        <v>5.5975999999999998E-2</v>
      </c>
      <c r="CH31">
        <v>6.6628999999999994E-2</v>
      </c>
      <c r="CI31">
        <v>6.6628999999999994E-2</v>
      </c>
      <c r="CK31">
        <v>4.1287999999999998E-2</v>
      </c>
      <c r="CL31">
        <v>4.1287999999999998E-2</v>
      </c>
      <c r="CN31">
        <v>2.6154E-2</v>
      </c>
      <c r="CO31">
        <v>2.6154E-2</v>
      </c>
      <c r="CQ31">
        <v>0.10370799999999999</v>
      </c>
      <c r="CR31">
        <v>0.10370799999999999</v>
      </c>
      <c r="CT31">
        <v>0.116559</v>
      </c>
      <c r="CU31">
        <v>0.116559</v>
      </c>
      <c r="CW31">
        <v>0</v>
      </c>
      <c r="CX31">
        <v>0</v>
      </c>
      <c r="CZ31">
        <v>0</v>
      </c>
      <c r="DA31">
        <v>0</v>
      </c>
      <c r="DC31">
        <v>2.7206000000000001E-2</v>
      </c>
      <c r="DD31">
        <v>2.7206000000000001E-2</v>
      </c>
      <c r="DF31">
        <v>0</v>
      </c>
      <c r="DG31">
        <v>0</v>
      </c>
      <c r="DI31">
        <v>0</v>
      </c>
      <c r="DJ31">
        <v>0</v>
      </c>
      <c r="DL31">
        <v>0</v>
      </c>
      <c r="DM31">
        <v>0</v>
      </c>
      <c r="DO31">
        <v>0</v>
      </c>
      <c r="DP31">
        <v>0</v>
      </c>
      <c r="DQ31">
        <v>0</v>
      </c>
      <c r="DR31">
        <v>0</v>
      </c>
      <c r="DS31">
        <v>0</v>
      </c>
      <c r="DT31">
        <v>0</v>
      </c>
      <c r="DU31">
        <v>6.8723473684210529E-2</v>
      </c>
      <c r="DV31">
        <v>0</v>
      </c>
      <c r="DW31">
        <v>0</v>
      </c>
      <c r="DX31">
        <v>0.17380521462087628</v>
      </c>
      <c r="DZ31">
        <v>0.17380521462087628</v>
      </c>
      <c r="EA31">
        <v>0.16763589454022029</v>
      </c>
      <c r="EC31">
        <v>0.16763589454022029</v>
      </c>
      <c r="ED31">
        <v>7.1056846489254144E-2</v>
      </c>
      <c r="EF31">
        <v>7.1056846489254144E-2</v>
      </c>
      <c r="EH31">
        <v>0.19456499999999999</v>
      </c>
      <c r="EI31">
        <v>0.19456499999999999</v>
      </c>
      <c r="EK31">
        <v>0.17784900000000001</v>
      </c>
      <c r="EL31">
        <v>0.17784900000000001</v>
      </c>
      <c r="EN31">
        <v>0.25668800000000003</v>
      </c>
      <c r="EO31">
        <v>0.25668800000000003</v>
      </c>
      <c r="EQ31">
        <v>0.203601</v>
      </c>
      <c r="ER31">
        <v>0.203601</v>
      </c>
      <c r="ET31">
        <v>0.22168499999999999</v>
      </c>
      <c r="EU31">
        <v>0.22168499999999999</v>
      </c>
      <c r="EW31">
        <v>0.177116</v>
      </c>
      <c r="EX31">
        <v>0.177116</v>
      </c>
      <c r="EZ31">
        <v>0.27510000000000001</v>
      </c>
      <c r="FA31">
        <v>0.27510000000000001</v>
      </c>
      <c r="FC31">
        <v>0.16272900000000001</v>
      </c>
      <c r="FD31">
        <v>0.16272900000000001</v>
      </c>
      <c r="FF31">
        <v>0.22864100000000001</v>
      </c>
      <c r="FG31">
        <v>0.22864100000000001</v>
      </c>
      <c r="FI31">
        <v>0.223662</v>
      </c>
      <c r="FJ31">
        <v>0.223662</v>
      </c>
      <c r="FL31">
        <v>0.222695</v>
      </c>
      <c r="FM31">
        <v>0.222695</v>
      </c>
      <c r="FO31">
        <v>0.15412400000000001</v>
      </c>
      <c r="FP31">
        <v>0.15412400000000001</v>
      </c>
      <c r="FR31">
        <v>0.200098</v>
      </c>
      <c r="FS31">
        <v>0.200098</v>
      </c>
      <c r="FU31">
        <v>0.283248</v>
      </c>
      <c r="FV31">
        <v>0.283248</v>
      </c>
      <c r="FX31">
        <v>0.23846000000000001</v>
      </c>
      <c r="FY31">
        <v>0.23846000000000001</v>
      </c>
      <c r="GA31">
        <v>9.8568000000000003E-2</v>
      </c>
      <c r="GB31">
        <v>9.8568000000000003E-2</v>
      </c>
      <c r="GC31">
        <v>8.7931999999999996E-2</v>
      </c>
      <c r="GD31">
        <v>8.7931999999999996E-2</v>
      </c>
      <c r="GE31">
        <v>9.2051999999999995E-2</v>
      </c>
      <c r="GF31">
        <v>9.2051999999999995E-2</v>
      </c>
      <c r="GG31">
        <v>0.1733093668482901</v>
      </c>
      <c r="GH31">
        <v>0.23537477766448861</v>
      </c>
      <c r="GJ31">
        <v>0.23537477766448861</v>
      </c>
      <c r="GK31">
        <v>9.2289252228699922E-2</v>
      </c>
      <c r="GM31">
        <v>9.2289252228699922E-2</v>
      </c>
      <c r="GN31">
        <v>0.16562674967790345</v>
      </c>
      <c r="GP31">
        <v>0.16562674967790345</v>
      </c>
      <c r="GQ31">
        <v>0.237904081651615</v>
      </c>
      <c r="GS31">
        <v>0.237904081651615</v>
      </c>
      <c r="GT31">
        <v>0.20886256452579494</v>
      </c>
      <c r="GV31">
        <v>0.20886256452579494</v>
      </c>
      <c r="GX31">
        <v>0.25523499999999999</v>
      </c>
      <c r="GY31">
        <v>0.25523499999999999</v>
      </c>
      <c r="HA31">
        <v>0.26998299999999997</v>
      </c>
      <c r="HB31">
        <v>0.26998299999999997</v>
      </c>
      <c r="HD31">
        <v>0.24764600000000001</v>
      </c>
      <c r="HE31">
        <v>0.24764600000000001</v>
      </c>
      <c r="HG31">
        <v>0.239372</v>
      </c>
      <c r="HH31">
        <v>0.239372</v>
      </c>
      <c r="HJ31">
        <v>0.25595800000000002</v>
      </c>
      <c r="HK31">
        <v>0.25595800000000002</v>
      </c>
      <c r="HM31">
        <v>0.23804800000000001</v>
      </c>
      <c r="HN31">
        <v>0.23804800000000001</v>
      </c>
      <c r="HP31">
        <v>0.27187299999999998</v>
      </c>
      <c r="HQ31">
        <v>0.27187299999999998</v>
      </c>
      <c r="HS31">
        <v>0.22112699999999999</v>
      </c>
      <c r="HT31">
        <v>0.22112699999999999</v>
      </c>
      <c r="HV31">
        <v>0.26082699999999998</v>
      </c>
      <c r="HW31">
        <v>0.26082699999999998</v>
      </c>
      <c r="HY31">
        <v>0.27901599999999999</v>
      </c>
      <c r="HZ31">
        <v>0.27901599999999999</v>
      </c>
      <c r="IB31">
        <v>0.264847</v>
      </c>
      <c r="IC31">
        <v>0.264847</v>
      </c>
      <c r="IE31">
        <v>0.22289600000000001</v>
      </c>
      <c r="IF31">
        <v>0.22289600000000001</v>
      </c>
      <c r="IH31">
        <v>0.25338300000000002</v>
      </c>
      <c r="II31">
        <v>0.25338300000000002</v>
      </c>
      <c r="IK31">
        <v>0.12856699999999999</v>
      </c>
      <c r="IL31">
        <v>0.12856699999999999</v>
      </c>
      <c r="IN31">
        <v>0.15085599999999999</v>
      </c>
      <c r="IO31">
        <v>0.15085599999999999</v>
      </c>
      <c r="IQ31">
        <v>0.17696700000000001</v>
      </c>
      <c r="IR31">
        <v>0.17696700000000001</v>
      </c>
      <c r="IS31">
        <v>0.16553100000000001</v>
      </c>
      <c r="IT31">
        <v>0.16553100000000001</v>
      </c>
      <c r="IU31">
        <v>0.13062299999999999</v>
      </c>
      <c r="IV31">
        <v>0.13062299999999999</v>
      </c>
      <c r="IW31">
        <v>0.19095110979483709</v>
      </c>
      <c r="IX31">
        <v>0.13316995154607891</v>
      </c>
      <c r="IZ31">
        <v>0.13316995154607891</v>
      </c>
      <c r="JA31">
        <v>1.833443234499359E-2</v>
      </c>
      <c r="JC31">
        <v>1.833443234499359E-2</v>
      </c>
      <c r="JE31">
        <v>0</v>
      </c>
      <c r="JF31">
        <v>0</v>
      </c>
      <c r="JH31">
        <v>0</v>
      </c>
      <c r="JI31">
        <v>0</v>
      </c>
      <c r="JK31">
        <v>0</v>
      </c>
      <c r="JL31">
        <v>0</v>
      </c>
      <c r="JN31">
        <v>0</v>
      </c>
      <c r="JO31">
        <v>0</v>
      </c>
      <c r="JQ31">
        <v>0</v>
      </c>
      <c r="JR31">
        <v>0</v>
      </c>
      <c r="JS31">
        <v>0</v>
      </c>
      <c r="JT31">
        <v>0</v>
      </c>
      <c r="JU31">
        <v>0</v>
      </c>
      <c r="JV31">
        <v>0</v>
      </c>
      <c r="JW31">
        <v>9.2899752314400535E-2</v>
      </c>
      <c r="JX31">
        <v>0.25692434707062228</v>
      </c>
    </row>
    <row r="32" spans="1:284" x14ac:dyDescent="0.3">
      <c r="A32" s="43">
        <v>27</v>
      </c>
      <c r="B32">
        <v>0.77848918029674841</v>
      </c>
      <c r="D32">
        <v>0.77848918029674841</v>
      </c>
      <c r="E32">
        <v>0.6283085907436935</v>
      </c>
      <c r="G32">
        <v>0.6283085907436935</v>
      </c>
      <c r="H32">
        <v>0.48625666027889203</v>
      </c>
      <c r="J32">
        <v>0.48625666027889203</v>
      </c>
      <c r="K32">
        <v>0.45928888645965837</v>
      </c>
      <c r="M32">
        <v>0.45928888645965837</v>
      </c>
      <c r="N32">
        <v>0.48709779629458949</v>
      </c>
      <c r="P32">
        <v>0.48709779629458949</v>
      </c>
      <c r="R32">
        <v>0.48709799999999998</v>
      </c>
      <c r="S32">
        <v>0.48709799999999998</v>
      </c>
      <c r="U32">
        <v>0.48709799999999998</v>
      </c>
      <c r="V32">
        <v>0.48709799999999998</v>
      </c>
      <c r="X32">
        <v>0.48709799999999998</v>
      </c>
      <c r="Y32">
        <v>0.48709799999999998</v>
      </c>
      <c r="AA32">
        <v>0.48709799999999998</v>
      </c>
      <c r="AB32">
        <v>0.48709799999999998</v>
      </c>
      <c r="AD32">
        <v>0.48709799999999998</v>
      </c>
      <c r="AE32">
        <v>0.48709799999999998</v>
      </c>
      <c r="AG32">
        <v>0.48709799999999998</v>
      </c>
      <c r="AH32">
        <v>0.48709799999999998</v>
      </c>
      <c r="AJ32">
        <v>0.48709799999999998</v>
      </c>
      <c r="AK32">
        <v>0.48709799999999998</v>
      </c>
      <c r="AM32">
        <v>0.48709799999999998</v>
      </c>
      <c r="AN32">
        <v>0.48709799999999998</v>
      </c>
      <c r="AP32">
        <v>0.48709799999999998</v>
      </c>
      <c r="AQ32">
        <v>0.48709799999999998</v>
      </c>
      <c r="AS32">
        <v>0.48709799999999998</v>
      </c>
      <c r="AT32">
        <v>0.48709799999999998</v>
      </c>
      <c r="AV32">
        <v>0.48709799999999998</v>
      </c>
      <c r="AW32">
        <v>0.48709799999999998</v>
      </c>
      <c r="AY32">
        <v>0.48709799999999998</v>
      </c>
      <c r="AZ32">
        <v>0.48709799999999998</v>
      </c>
      <c r="BB32">
        <v>0.48709799999999998</v>
      </c>
      <c r="BC32">
        <v>0.48709799999999998</v>
      </c>
      <c r="BE32">
        <v>0.48709799999999998</v>
      </c>
      <c r="BF32">
        <v>0.48709799999999998</v>
      </c>
      <c r="BH32">
        <v>0.48709799999999998</v>
      </c>
      <c r="BI32">
        <v>0.48709799999999998</v>
      </c>
      <c r="BK32">
        <v>0.48709799999999998</v>
      </c>
      <c r="BL32">
        <v>0.48709799999999998</v>
      </c>
      <c r="BM32">
        <v>0.48709799999999998</v>
      </c>
      <c r="BN32">
        <v>0.48709799999999998</v>
      </c>
      <c r="BO32">
        <v>0.48709799999999998</v>
      </c>
      <c r="BP32">
        <v>0.48709799999999998</v>
      </c>
      <c r="BQ32">
        <v>0.51339131097477864</v>
      </c>
      <c r="BS32">
        <v>0.35457899999999998</v>
      </c>
      <c r="BT32">
        <v>0.35457899999999998</v>
      </c>
      <c r="BV32">
        <v>0.19308900000000001</v>
      </c>
      <c r="BW32">
        <v>0.19308900000000001</v>
      </c>
      <c r="BY32">
        <v>0.29239500000000002</v>
      </c>
      <c r="BZ32">
        <v>0.29239500000000002</v>
      </c>
      <c r="CB32">
        <v>6.1609999999999998E-2</v>
      </c>
      <c r="CC32">
        <v>6.1609999999999998E-2</v>
      </c>
      <c r="CE32">
        <v>5.4800000000000001E-2</v>
      </c>
      <c r="CF32">
        <v>5.4800000000000001E-2</v>
      </c>
      <c r="CH32">
        <v>6.5917000000000003E-2</v>
      </c>
      <c r="CI32">
        <v>6.5917000000000003E-2</v>
      </c>
      <c r="CK32">
        <v>4.1341999999999997E-2</v>
      </c>
      <c r="CL32">
        <v>4.1341999999999997E-2</v>
      </c>
      <c r="CN32">
        <v>2.6211000000000002E-2</v>
      </c>
      <c r="CO32">
        <v>2.6211000000000002E-2</v>
      </c>
      <c r="CQ32">
        <v>0.103745</v>
      </c>
      <c r="CR32">
        <v>0.103745</v>
      </c>
      <c r="CT32">
        <v>0.116758</v>
      </c>
      <c r="CU32">
        <v>0.116758</v>
      </c>
      <c r="CW32">
        <v>0</v>
      </c>
      <c r="CX32">
        <v>0</v>
      </c>
      <c r="CZ32">
        <v>0</v>
      </c>
      <c r="DA32">
        <v>0</v>
      </c>
      <c r="DC32">
        <v>2.7238999999999999E-2</v>
      </c>
      <c r="DD32">
        <v>2.7238999999999999E-2</v>
      </c>
      <c r="DF32">
        <v>0</v>
      </c>
      <c r="DG32">
        <v>0</v>
      </c>
      <c r="DI32">
        <v>0</v>
      </c>
      <c r="DJ32">
        <v>0</v>
      </c>
      <c r="DL32">
        <v>0</v>
      </c>
      <c r="DM32">
        <v>0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7.0404473684210517E-2</v>
      </c>
      <c r="DV32">
        <v>0</v>
      </c>
      <c r="DW32">
        <v>0</v>
      </c>
      <c r="DX32">
        <v>0.17503603048208188</v>
      </c>
      <c r="DZ32">
        <v>0.17503603048208188</v>
      </c>
      <c r="EA32">
        <v>0.17888411501866808</v>
      </c>
      <c r="EC32">
        <v>0.17888411501866808</v>
      </c>
      <c r="ED32">
        <v>0</v>
      </c>
      <c r="EF32">
        <v>0</v>
      </c>
      <c r="EH32">
        <v>0.202102</v>
      </c>
      <c r="EI32">
        <v>0.202102</v>
      </c>
      <c r="EK32">
        <v>0.18468899999999999</v>
      </c>
      <c r="EL32">
        <v>0.18468899999999999</v>
      </c>
      <c r="EN32">
        <v>0.26714100000000002</v>
      </c>
      <c r="EO32">
        <v>0.26714100000000002</v>
      </c>
      <c r="EQ32">
        <v>0.21185499999999999</v>
      </c>
      <c r="ER32">
        <v>0.21185499999999999</v>
      </c>
      <c r="ET32">
        <v>0.23135600000000001</v>
      </c>
      <c r="EU32">
        <v>0.23135600000000001</v>
      </c>
      <c r="EW32">
        <v>0.184361</v>
      </c>
      <c r="EX32">
        <v>0.184361</v>
      </c>
      <c r="EZ32">
        <v>0.28687000000000001</v>
      </c>
      <c r="FA32">
        <v>0.28687000000000001</v>
      </c>
      <c r="FC32">
        <v>0.16936000000000001</v>
      </c>
      <c r="FD32">
        <v>0.16936000000000001</v>
      </c>
      <c r="FF32">
        <v>0.23754700000000001</v>
      </c>
      <c r="FG32">
        <v>0.23754700000000001</v>
      </c>
      <c r="FI32">
        <v>0.23269599999999999</v>
      </c>
      <c r="FJ32">
        <v>0.23269599999999999</v>
      </c>
      <c r="FL32">
        <v>0.23211999999999999</v>
      </c>
      <c r="FM32">
        <v>0.23211999999999999</v>
      </c>
      <c r="FO32">
        <v>0.160218</v>
      </c>
      <c r="FP32">
        <v>0.160218</v>
      </c>
      <c r="FR32">
        <v>0.20833599999999999</v>
      </c>
      <c r="FS32">
        <v>0.20833599999999999</v>
      </c>
      <c r="FU32">
        <v>0.29497400000000001</v>
      </c>
      <c r="FV32">
        <v>0.29497400000000001</v>
      </c>
      <c r="FX32">
        <v>0.24778600000000001</v>
      </c>
      <c r="FY32">
        <v>0.24778600000000001</v>
      </c>
      <c r="GA32">
        <v>0.102421</v>
      </c>
      <c r="GB32">
        <v>0.102421</v>
      </c>
      <c r="GC32">
        <v>9.1353000000000004E-2</v>
      </c>
      <c r="GD32">
        <v>9.1353000000000004E-2</v>
      </c>
      <c r="GE32">
        <v>9.5644000000000007E-2</v>
      </c>
      <c r="GF32">
        <v>9.5644000000000007E-2</v>
      </c>
      <c r="GG32">
        <v>0.17855518665902317</v>
      </c>
      <c r="GH32">
        <v>0.18795013172836089</v>
      </c>
      <c r="GJ32">
        <v>0.18795013172836089</v>
      </c>
      <c r="GK32">
        <v>9.6739507572559946E-2</v>
      </c>
      <c r="GM32">
        <v>9.6739507572559946E-2</v>
      </c>
      <c r="GN32">
        <v>0.16416333034074698</v>
      </c>
      <c r="GP32">
        <v>0.16416333034074698</v>
      </c>
      <c r="GQ32">
        <v>0.21649617525487383</v>
      </c>
      <c r="GS32">
        <v>0.21649617525487383</v>
      </c>
      <c r="GT32">
        <v>0.19149988818223551</v>
      </c>
      <c r="GV32">
        <v>0.19149988818223551</v>
      </c>
      <c r="GX32">
        <v>0.265208</v>
      </c>
      <c r="GY32">
        <v>0.265208</v>
      </c>
      <c r="HA32">
        <v>0.28063399999999999</v>
      </c>
      <c r="HB32">
        <v>0.28063399999999999</v>
      </c>
      <c r="HD32">
        <v>0.25761600000000001</v>
      </c>
      <c r="HE32">
        <v>0.25761600000000001</v>
      </c>
      <c r="HG32">
        <v>0.249024</v>
      </c>
      <c r="HH32">
        <v>0.249024</v>
      </c>
      <c r="HJ32">
        <v>0.26640200000000003</v>
      </c>
      <c r="HK32">
        <v>0.26640200000000003</v>
      </c>
      <c r="HM32">
        <v>0.24754799999999999</v>
      </c>
      <c r="HN32">
        <v>0.24754799999999999</v>
      </c>
      <c r="HP32">
        <v>0.28302100000000002</v>
      </c>
      <c r="HQ32">
        <v>0.28302100000000002</v>
      </c>
      <c r="HS32">
        <v>0.229744</v>
      </c>
      <c r="HT32">
        <v>0.229744</v>
      </c>
      <c r="HV32">
        <v>0.271449</v>
      </c>
      <c r="HW32">
        <v>0.271449</v>
      </c>
      <c r="HY32">
        <v>0.29057500000000003</v>
      </c>
      <c r="HZ32">
        <v>0.29057500000000003</v>
      </c>
      <c r="IB32">
        <v>0.27553299999999997</v>
      </c>
      <c r="IC32">
        <v>0.27553299999999997</v>
      </c>
      <c r="IE32">
        <v>0.231933</v>
      </c>
      <c r="IF32">
        <v>0.231933</v>
      </c>
      <c r="IH32">
        <v>0.26352399999999998</v>
      </c>
      <c r="II32">
        <v>0.26352399999999998</v>
      </c>
      <c r="IK32">
        <v>0.13347300000000001</v>
      </c>
      <c r="IL32">
        <v>0.13347300000000001</v>
      </c>
      <c r="IN32">
        <v>0.15660499999999999</v>
      </c>
      <c r="IO32">
        <v>0.15660499999999999</v>
      </c>
      <c r="IQ32">
        <v>0.18399599999999999</v>
      </c>
      <c r="IR32">
        <v>0.18399599999999999</v>
      </c>
      <c r="IS32">
        <v>0.17211499999999999</v>
      </c>
      <c r="IT32">
        <v>0.17211499999999999</v>
      </c>
      <c r="IU32">
        <v>0.13575300000000001</v>
      </c>
      <c r="IV32">
        <v>0.13575300000000001</v>
      </c>
      <c r="IW32">
        <v>0.1888322227173593</v>
      </c>
      <c r="IX32">
        <v>0.13412822619578935</v>
      </c>
      <c r="IZ32">
        <v>0.13412822619578935</v>
      </c>
      <c r="JA32">
        <v>1.9019547432385039E-2</v>
      </c>
      <c r="JC32">
        <v>1.9019547432385039E-2</v>
      </c>
      <c r="JE32">
        <v>0</v>
      </c>
      <c r="JF32">
        <v>0</v>
      </c>
      <c r="JH32">
        <v>0</v>
      </c>
      <c r="JI32">
        <v>0</v>
      </c>
      <c r="JK32">
        <v>0</v>
      </c>
      <c r="JL32">
        <v>0</v>
      </c>
      <c r="JN32">
        <v>0</v>
      </c>
      <c r="JO32">
        <v>0</v>
      </c>
      <c r="JQ32">
        <v>0</v>
      </c>
      <c r="JR32">
        <v>0</v>
      </c>
      <c r="JS32">
        <v>0</v>
      </c>
      <c r="JT32">
        <v>0</v>
      </c>
      <c r="JU32">
        <v>0</v>
      </c>
      <c r="JV32">
        <v>0</v>
      </c>
      <c r="JW32">
        <v>9.3589523806022798E-2</v>
      </c>
      <c r="JX32">
        <v>0.25970089785434181</v>
      </c>
    </row>
    <row r="33" spans="1:284" x14ac:dyDescent="0.3">
      <c r="A33" s="43">
        <v>28</v>
      </c>
      <c r="B33">
        <v>0.91083395266197698</v>
      </c>
      <c r="D33">
        <v>0.91083395266197698</v>
      </c>
      <c r="E33">
        <v>0.62882974211646514</v>
      </c>
      <c r="G33">
        <v>0.62882974211646514</v>
      </c>
      <c r="H33">
        <v>0.49337171408585923</v>
      </c>
      <c r="J33">
        <v>0.49337171408585923</v>
      </c>
      <c r="K33">
        <v>0.48453459349365424</v>
      </c>
      <c r="M33">
        <v>0.48453459349365424</v>
      </c>
      <c r="O33">
        <v>0.58906999999999998</v>
      </c>
      <c r="P33">
        <v>0.58906999999999998</v>
      </c>
      <c r="R33">
        <v>0.58906999999999998</v>
      </c>
      <c r="S33">
        <v>0.58906999999999998</v>
      </c>
      <c r="U33">
        <v>0.58906999999999998</v>
      </c>
      <c r="V33">
        <v>0.58906999999999998</v>
      </c>
      <c r="X33">
        <v>0.58906999999999998</v>
      </c>
      <c r="Y33">
        <v>0.58906999999999998</v>
      </c>
      <c r="AA33">
        <v>0.58906999999999998</v>
      </c>
      <c r="AB33">
        <v>0.58906999999999998</v>
      </c>
      <c r="AD33">
        <v>0.58906999999999998</v>
      </c>
      <c r="AE33">
        <v>0.58906999999999998</v>
      </c>
      <c r="AG33">
        <v>0.58906999999999998</v>
      </c>
      <c r="AH33">
        <v>0.58906999999999998</v>
      </c>
      <c r="AJ33">
        <v>0.58906999999999998</v>
      </c>
      <c r="AK33">
        <v>0.58906999999999998</v>
      </c>
      <c r="AM33">
        <v>0.58906999999999998</v>
      </c>
      <c r="AN33">
        <v>0.58906999999999998</v>
      </c>
      <c r="AP33">
        <v>0.58906999999999998</v>
      </c>
      <c r="AQ33">
        <v>0.58906999999999998</v>
      </c>
      <c r="AS33">
        <v>0.58906999999999998</v>
      </c>
      <c r="AT33">
        <v>0.58906999999999998</v>
      </c>
      <c r="AV33">
        <v>0.58906999999999998</v>
      </c>
      <c r="AW33">
        <v>0.58906999999999998</v>
      </c>
      <c r="AY33">
        <v>0.58906999999999998</v>
      </c>
      <c r="AZ33">
        <v>0.58906999999999998</v>
      </c>
      <c r="BB33">
        <v>0.58906999999999998</v>
      </c>
      <c r="BC33">
        <v>0.58906999999999998</v>
      </c>
      <c r="BE33">
        <v>0.58906999999999998</v>
      </c>
      <c r="BF33">
        <v>0.58906999999999998</v>
      </c>
      <c r="BH33">
        <v>0.58906999999999998</v>
      </c>
      <c r="BI33">
        <v>0.58906999999999998</v>
      </c>
      <c r="BK33">
        <v>0.58906999999999998</v>
      </c>
      <c r="BL33">
        <v>0.58906999999999998</v>
      </c>
      <c r="BM33">
        <v>0.58906999999999998</v>
      </c>
      <c r="BN33">
        <v>0.58906999999999998</v>
      </c>
      <c r="BO33">
        <v>0.58906999999999998</v>
      </c>
      <c r="BP33">
        <v>0.58906999999999998</v>
      </c>
      <c r="BQ33">
        <v>0.55414227898505264</v>
      </c>
      <c r="BS33">
        <v>0.368564</v>
      </c>
      <c r="BT33">
        <v>0.368564</v>
      </c>
      <c r="BV33">
        <v>0.19823099999999999</v>
      </c>
      <c r="BW33">
        <v>0.19823099999999999</v>
      </c>
      <c r="BY33">
        <v>0.30585600000000002</v>
      </c>
      <c r="BZ33">
        <v>0.30585600000000002</v>
      </c>
      <c r="CB33">
        <v>6.2469999999999998E-2</v>
      </c>
      <c r="CC33">
        <v>6.2469999999999998E-2</v>
      </c>
      <c r="CE33">
        <v>5.3623999999999998E-2</v>
      </c>
      <c r="CF33">
        <v>5.3623999999999998E-2</v>
      </c>
      <c r="CH33">
        <v>6.5203999999999998E-2</v>
      </c>
      <c r="CI33">
        <v>6.5203999999999998E-2</v>
      </c>
      <c r="CK33">
        <v>4.1329999999999999E-2</v>
      </c>
      <c r="CL33">
        <v>4.1329999999999999E-2</v>
      </c>
      <c r="CN33">
        <v>2.6269000000000001E-2</v>
      </c>
      <c r="CO33">
        <v>2.6269000000000001E-2</v>
      </c>
      <c r="CQ33">
        <v>0.10373599999999999</v>
      </c>
      <c r="CR33">
        <v>0.10373599999999999</v>
      </c>
      <c r="CT33">
        <v>0.116983</v>
      </c>
      <c r="CU33">
        <v>0.116983</v>
      </c>
      <c r="CW33">
        <v>0</v>
      </c>
      <c r="CX33">
        <v>0</v>
      </c>
      <c r="CZ33">
        <v>0</v>
      </c>
      <c r="DA33">
        <v>0</v>
      </c>
      <c r="DC33">
        <v>2.7243E-2</v>
      </c>
      <c r="DD33">
        <v>2.7243E-2</v>
      </c>
      <c r="DF33">
        <v>0</v>
      </c>
      <c r="DG33">
        <v>0</v>
      </c>
      <c r="DI33">
        <v>0</v>
      </c>
      <c r="DJ33">
        <v>0</v>
      </c>
      <c r="DL33">
        <v>0</v>
      </c>
      <c r="DM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7.207947368421054E-2</v>
      </c>
      <c r="DV33">
        <v>0</v>
      </c>
      <c r="DW33">
        <v>0</v>
      </c>
      <c r="DX33">
        <v>0.17175240091210056</v>
      </c>
      <c r="DZ33">
        <v>0.17175240091210056</v>
      </c>
      <c r="EA33">
        <v>0.13951474886121029</v>
      </c>
      <c r="EC33">
        <v>0.13951474886121029</v>
      </c>
      <c r="EE33">
        <v>0</v>
      </c>
      <c r="EF33">
        <v>0</v>
      </c>
      <c r="EH33">
        <v>0.20963899999999999</v>
      </c>
      <c r="EI33">
        <v>0.20963899999999999</v>
      </c>
      <c r="EK33">
        <v>0.19153000000000001</v>
      </c>
      <c r="EL33">
        <v>0.19153000000000001</v>
      </c>
      <c r="EN33">
        <v>0.27759400000000001</v>
      </c>
      <c r="EO33">
        <v>0.27759400000000001</v>
      </c>
      <c r="EQ33">
        <v>0.220109</v>
      </c>
      <c r="ER33">
        <v>0.220109</v>
      </c>
      <c r="ET33">
        <v>0.24102599999999999</v>
      </c>
      <c r="EU33">
        <v>0.24102599999999999</v>
      </c>
      <c r="EW33">
        <v>0.191606</v>
      </c>
      <c r="EX33">
        <v>0.191606</v>
      </c>
      <c r="EZ33">
        <v>0.29864000000000002</v>
      </c>
      <c r="FA33">
        <v>0.29864000000000002</v>
      </c>
      <c r="FC33">
        <v>0.17599100000000001</v>
      </c>
      <c r="FD33">
        <v>0.17599100000000001</v>
      </c>
      <c r="FF33">
        <v>0.24645400000000001</v>
      </c>
      <c r="FG33">
        <v>0.24645400000000001</v>
      </c>
      <c r="FI33">
        <v>0.24173</v>
      </c>
      <c r="FJ33">
        <v>0.24173</v>
      </c>
      <c r="FL33">
        <v>0.24154500000000001</v>
      </c>
      <c r="FM33">
        <v>0.24154500000000001</v>
      </c>
      <c r="FO33">
        <v>0.16631199999999999</v>
      </c>
      <c r="FP33">
        <v>0.16631199999999999</v>
      </c>
      <c r="FR33">
        <v>0.21657399999999999</v>
      </c>
      <c r="FS33">
        <v>0.21657399999999999</v>
      </c>
      <c r="FU33">
        <v>0.306699</v>
      </c>
      <c r="FV33">
        <v>0.306699</v>
      </c>
      <c r="FX33">
        <v>0.25711200000000001</v>
      </c>
      <c r="FY33">
        <v>0.25711200000000001</v>
      </c>
      <c r="GA33">
        <v>0.10627399999999999</v>
      </c>
      <c r="GB33">
        <v>0.10627399999999999</v>
      </c>
      <c r="GC33">
        <v>9.4772999999999996E-2</v>
      </c>
      <c r="GD33">
        <v>9.4772999999999996E-2</v>
      </c>
      <c r="GE33">
        <v>9.9236000000000005E-2</v>
      </c>
      <c r="GF33">
        <v>9.9236000000000005E-2</v>
      </c>
      <c r="GG33">
        <v>0.17849813133248646</v>
      </c>
      <c r="GH33">
        <v>0.2186704848426147</v>
      </c>
      <c r="GJ33">
        <v>0.2186704848426147</v>
      </c>
      <c r="GK33">
        <v>9.5896594786482034E-2</v>
      </c>
      <c r="GM33">
        <v>9.5896594786482034E-2</v>
      </c>
      <c r="GN33">
        <v>0.16171560152836997</v>
      </c>
      <c r="GP33">
        <v>0.16171560152836997</v>
      </c>
      <c r="GQ33">
        <v>0.21667658918173174</v>
      </c>
      <c r="GS33">
        <v>0.21667658918173174</v>
      </c>
      <c r="GU33">
        <v>0.241476</v>
      </c>
      <c r="GV33">
        <v>0.241476</v>
      </c>
      <c r="GX33">
        <v>0.27518199999999998</v>
      </c>
      <c r="GY33">
        <v>0.27518199999999998</v>
      </c>
      <c r="HA33">
        <v>0.29128399999999999</v>
      </c>
      <c r="HB33">
        <v>0.29128399999999999</v>
      </c>
      <c r="HD33">
        <v>0.26758500000000002</v>
      </c>
      <c r="HE33">
        <v>0.26758500000000002</v>
      </c>
      <c r="HG33">
        <v>0.25867499999999999</v>
      </c>
      <c r="HH33">
        <v>0.25867499999999999</v>
      </c>
      <c r="HJ33">
        <v>0.27684700000000001</v>
      </c>
      <c r="HK33">
        <v>0.27684700000000001</v>
      </c>
      <c r="HM33">
        <v>0.257048</v>
      </c>
      <c r="HN33">
        <v>0.257048</v>
      </c>
      <c r="HP33">
        <v>0.29416799999999999</v>
      </c>
      <c r="HQ33">
        <v>0.29416799999999999</v>
      </c>
      <c r="HS33">
        <v>0.23836099999999999</v>
      </c>
      <c r="HT33">
        <v>0.23836099999999999</v>
      </c>
      <c r="HV33">
        <v>0.28207100000000002</v>
      </c>
      <c r="HW33">
        <v>0.28207100000000002</v>
      </c>
      <c r="HY33">
        <v>0.30213400000000001</v>
      </c>
      <c r="HZ33">
        <v>0.30213400000000001</v>
      </c>
      <c r="IB33">
        <v>0.286219</v>
      </c>
      <c r="IC33">
        <v>0.286219</v>
      </c>
      <c r="IE33">
        <v>0.24096899999999999</v>
      </c>
      <c r="IF33">
        <v>0.24096899999999999</v>
      </c>
      <c r="IH33">
        <v>0.27366400000000002</v>
      </c>
      <c r="II33">
        <v>0.27366400000000002</v>
      </c>
      <c r="IK33">
        <v>0.138379</v>
      </c>
      <c r="IL33">
        <v>0.138379</v>
      </c>
      <c r="IN33">
        <v>0.162353</v>
      </c>
      <c r="IO33">
        <v>0.162353</v>
      </c>
      <c r="IQ33">
        <v>0.191024</v>
      </c>
      <c r="IR33">
        <v>0.191024</v>
      </c>
      <c r="IS33">
        <v>0.178699</v>
      </c>
      <c r="IT33">
        <v>0.178699</v>
      </c>
      <c r="IU33">
        <v>0.14088200000000001</v>
      </c>
      <c r="IV33">
        <v>0.14088200000000001</v>
      </c>
      <c r="IW33">
        <v>0.1922812979411726</v>
      </c>
      <c r="IX33">
        <v>0.13296275152644396</v>
      </c>
      <c r="IZ33">
        <v>0.13296275152644396</v>
      </c>
      <c r="JA33">
        <v>2.0497373081319201E-2</v>
      </c>
      <c r="JC33">
        <v>2.0497373081319201E-2</v>
      </c>
      <c r="JE33">
        <v>0</v>
      </c>
      <c r="JF33">
        <v>0</v>
      </c>
      <c r="JH33">
        <v>0</v>
      </c>
      <c r="JI33">
        <v>0</v>
      </c>
      <c r="JK33">
        <v>0</v>
      </c>
      <c r="JL33">
        <v>0</v>
      </c>
      <c r="JN33">
        <v>0</v>
      </c>
      <c r="JO33">
        <v>0</v>
      </c>
      <c r="JQ33">
        <v>0</v>
      </c>
      <c r="JR33">
        <v>0</v>
      </c>
      <c r="JS33">
        <v>0</v>
      </c>
      <c r="JT33">
        <v>0</v>
      </c>
      <c r="JU33">
        <v>0</v>
      </c>
      <c r="JV33">
        <v>0</v>
      </c>
      <c r="JW33">
        <v>9.2839496175281186E-2</v>
      </c>
      <c r="JX33">
        <v>0.27279339872469982</v>
      </c>
    </row>
    <row r="34" spans="1:284" x14ac:dyDescent="0.3">
      <c r="A34" s="43">
        <v>29</v>
      </c>
      <c r="B34">
        <v>0.95846553946263557</v>
      </c>
      <c r="D34">
        <v>0.95846553946263557</v>
      </c>
      <c r="E34">
        <v>0.61077250398999372</v>
      </c>
      <c r="G34">
        <v>0.61077250398999372</v>
      </c>
      <c r="H34">
        <v>0.52073318662810719</v>
      </c>
      <c r="J34">
        <v>0.52073318662810719</v>
      </c>
      <c r="K34">
        <v>0.51637357465607336</v>
      </c>
      <c r="M34">
        <v>0.51637357465607336</v>
      </c>
      <c r="O34">
        <v>0.59008499999999997</v>
      </c>
      <c r="P34">
        <v>0.59008499999999997</v>
      </c>
      <c r="R34">
        <v>0.59008499999999997</v>
      </c>
      <c r="S34">
        <v>0.59008499999999997</v>
      </c>
      <c r="U34">
        <v>0.59008499999999997</v>
      </c>
      <c r="V34">
        <v>0.59008499999999997</v>
      </c>
      <c r="X34">
        <v>0.59008499999999997</v>
      </c>
      <c r="Y34">
        <v>0.59008499999999997</v>
      </c>
      <c r="AA34">
        <v>0.59008499999999997</v>
      </c>
      <c r="AB34">
        <v>0.59008499999999997</v>
      </c>
      <c r="AD34">
        <v>0.59008499999999997</v>
      </c>
      <c r="AE34">
        <v>0.59008499999999997</v>
      </c>
      <c r="AG34">
        <v>0.59008499999999997</v>
      </c>
      <c r="AH34">
        <v>0.59008499999999997</v>
      </c>
      <c r="AJ34">
        <v>0.59008499999999997</v>
      </c>
      <c r="AK34">
        <v>0.59008499999999997</v>
      </c>
      <c r="AM34">
        <v>0.59008499999999997</v>
      </c>
      <c r="AN34">
        <v>0.59008499999999997</v>
      </c>
      <c r="AP34">
        <v>0.59008499999999997</v>
      </c>
      <c r="AQ34">
        <v>0.59008499999999997</v>
      </c>
      <c r="AS34">
        <v>0.59008499999999997</v>
      </c>
      <c r="AT34">
        <v>0.59008499999999997</v>
      </c>
      <c r="AV34">
        <v>0.59008499999999997</v>
      </c>
      <c r="AW34">
        <v>0.59008499999999997</v>
      </c>
      <c r="AY34">
        <v>0.59008499999999997</v>
      </c>
      <c r="AZ34">
        <v>0.59008499999999997</v>
      </c>
      <c r="BB34">
        <v>0.59008499999999997</v>
      </c>
      <c r="BC34">
        <v>0.59008499999999997</v>
      </c>
      <c r="BE34">
        <v>0.59008499999999997</v>
      </c>
      <c r="BF34">
        <v>0.59008499999999997</v>
      </c>
      <c r="BH34">
        <v>0.59008499999999997</v>
      </c>
      <c r="BI34">
        <v>0.59008499999999997</v>
      </c>
      <c r="BK34">
        <v>0.59008499999999997</v>
      </c>
      <c r="BL34">
        <v>0.59008499999999997</v>
      </c>
      <c r="BM34">
        <v>0.59008499999999997</v>
      </c>
      <c r="BN34">
        <v>0.59008499999999997</v>
      </c>
      <c r="BO34">
        <v>0.59008499999999997</v>
      </c>
      <c r="BP34">
        <v>0.59008499999999997</v>
      </c>
      <c r="BQ34">
        <v>0.56668187140954696</v>
      </c>
      <c r="BS34">
        <v>0.38254899999999997</v>
      </c>
      <c r="BT34">
        <v>0.38254899999999997</v>
      </c>
      <c r="BV34">
        <v>0.203372</v>
      </c>
      <c r="BW34">
        <v>0.203372</v>
      </c>
      <c r="BY34">
        <v>0.31931700000000002</v>
      </c>
      <c r="BZ34">
        <v>0.31931700000000002</v>
      </c>
      <c r="CB34">
        <v>6.3329999999999997E-2</v>
      </c>
      <c r="CC34">
        <v>6.3329999999999997E-2</v>
      </c>
      <c r="CE34">
        <v>5.2448000000000002E-2</v>
      </c>
      <c r="CF34">
        <v>5.2448000000000002E-2</v>
      </c>
      <c r="CH34">
        <v>6.4491000000000007E-2</v>
      </c>
      <c r="CI34">
        <v>6.4491000000000007E-2</v>
      </c>
      <c r="CK34">
        <v>4.1300999999999997E-2</v>
      </c>
      <c r="CL34">
        <v>4.1300999999999997E-2</v>
      </c>
      <c r="CN34">
        <v>2.6242999999999999E-2</v>
      </c>
      <c r="CO34">
        <v>2.6242999999999999E-2</v>
      </c>
      <c r="CQ34">
        <v>0.103726</v>
      </c>
      <c r="CR34">
        <v>0.103726</v>
      </c>
      <c r="CT34">
        <v>0.116873</v>
      </c>
      <c r="CU34">
        <v>0.116873</v>
      </c>
      <c r="CW34">
        <v>0</v>
      </c>
      <c r="CX34">
        <v>0</v>
      </c>
      <c r="CZ34">
        <v>0</v>
      </c>
      <c r="DA34">
        <v>0</v>
      </c>
      <c r="DC34">
        <v>2.7227999999999999E-2</v>
      </c>
      <c r="DD34">
        <v>2.7227999999999999E-2</v>
      </c>
      <c r="DF34">
        <v>0</v>
      </c>
      <c r="DG34">
        <v>0</v>
      </c>
      <c r="DI34">
        <v>0</v>
      </c>
      <c r="DJ34">
        <v>0</v>
      </c>
      <c r="DL34">
        <v>0</v>
      </c>
      <c r="DM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7.3730421052631584E-2</v>
      </c>
      <c r="DV34">
        <v>0</v>
      </c>
      <c r="DW34">
        <v>0</v>
      </c>
      <c r="DX34">
        <v>0.17050913328446454</v>
      </c>
      <c r="DZ34">
        <v>0.17050913328446454</v>
      </c>
      <c r="EA34">
        <v>0.16779828447642775</v>
      </c>
      <c r="EC34">
        <v>0.16779828447642775</v>
      </c>
      <c r="EE34">
        <v>0</v>
      </c>
      <c r="EF34">
        <v>0</v>
      </c>
      <c r="EH34">
        <v>0.21717700000000001</v>
      </c>
      <c r="EI34">
        <v>0.21717700000000001</v>
      </c>
      <c r="EK34">
        <v>0.19837099999999999</v>
      </c>
      <c r="EL34">
        <v>0.19837099999999999</v>
      </c>
      <c r="EN34">
        <v>0.28804600000000002</v>
      </c>
      <c r="EO34">
        <v>0.28804600000000002</v>
      </c>
      <c r="EQ34">
        <v>0.22836300000000001</v>
      </c>
      <c r="ER34">
        <v>0.22836300000000001</v>
      </c>
      <c r="ET34">
        <v>0.25069599999999997</v>
      </c>
      <c r="EU34">
        <v>0.25069599999999997</v>
      </c>
      <c r="EW34">
        <v>0.198851</v>
      </c>
      <c r="EX34">
        <v>0.198851</v>
      </c>
      <c r="EZ34">
        <v>0.31041099999999999</v>
      </c>
      <c r="FA34">
        <v>0.31041099999999999</v>
      </c>
      <c r="FC34">
        <v>0.18262300000000001</v>
      </c>
      <c r="FD34">
        <v>0.18262300000000001</v>
      </c>
      <c r="FF34">
        <v>0.255361</v>
      </c>
      <c r="FG34">
        <v>0.255361</v>
      </c>
      <c r="FI34">
        <v>0.25076399999999999</v>
      </c>
      <c r="FJ34">
        <v>0.25076399999999999</v>
      </c>
      <c r="FL34">
        <v>0.250969</v>
      </c>
      <c r="FM34">
        <v>0.250969</v>
      </c>
      <c r="FO34">
        <v>0.172407</v>
      </c>
      <c r="FP34">
        <v>0.172407</v>
      </c>
      <c r="FR34">
        <v>0.22481200000000001</v>
      </c>
      <c r="FS34">
        <v>0.22481200000000001</v>
      </c>
      <c r="FU34">
        <v>0.31842500000000001</v>
      </c>
      <c r="FV34">
        <v>0.31842500000000001</v>
      </c>
      <c r="FX34">
        <v>0.26643800000000001</v>
      </c>
      <c r="FY34">
        <v>0.26643800000000001</v>
      </c>
      <c r="GA34">
        <v>0.110126</v>
      </c>
      <c r="GB34">
        <v>0.110126</v>
      </c>
      <c r="GC34">
        <v>9.8193000000000003E-2</v>
      </c>
      <c r="GD34">
        <v>9.8193000000000003E-2</v>
      </c>
      <c r="GE34">
        <v>0.102827</v>
      </c>
      <c r="GF34">
        <v>0.102827</v>
      </c>
      <c r="GG34">
        <v>0.18263426749147973</v>
      </c>
      <c r="GH34">
        <v>0.23660603390646809</v>
      </c>
      <c r="GJ34">
        <v>0.23660603390646809</v>
      </c>
      <c r="GK34">
        <v>7.7584486997370264E-2</v>
      </c>
      <c r="GM34">
        <v>7.7584486997370264E-2</v>
      </c>
      <c r="GN34">
        <v>0.16364969675966007</v>
      </c>
      <c r="GP34">
        <v>0.16364969675966007</v>
      </c>
      <c r="GQ34">
        <v>0.25153845392733615</v>
      </c>
      <c r="GS34">
        <v>0.25153845392733615</v>
      </c>
      <c r="GU34">
        <v>0.24954100000000001</v>
      </c>
      <c r="GV34">
        <v>0.24954100000000001</v>
      </c>
      <c r="GX34">
        <v>0.28515499999999999</v>
      </c>
      <c r="GY34">
        <v>0.28515499999999999</v>
      </c>
      <c r="HA34">
        <v>0.30193500000000001</v>
      </c>
      <c r="HB34">
        <v>0.30193500000000001</v>
      </c>
      <c r="HD34">
        <v>0.277555</v>
      </c>
      <c r="HE34">
        <v>0.277555</v>
      </c>
      <c r="HG34">
        <v>0.26832699999999998</v>
      </c>
      <c r="HH34">
        <v>0.26832699999999998</v>
      </c>
      <c r="HJ34">
        <v>0.28729100000000002</v>
      </c>
      <c r="HK34">
        <v>0.28729100000000002</v>
      </c>
      <c r="HM34">
        <v>0.26654699999999998</v>
      </c>
      <c r="HN34">
        <v>0.26654699999999998</v>
      </c>
      <c r="HP34">
        <v>0.30531599999999998</v>
      </c>
      <c r="HQ34">
        <v>0.30531599999999998</v>
      </c>
      <c r="HS34">
        <v>0.246978</v>
      </c>
      <c r="HT34">
        <v>0.246978</v>
      </c>
      <c r="HV34">
        <v>0.29269299999999998</v>
      </c>
      <c r="HW34">
        <v>0.29269299999999998</v>
      </c>
      <c r="HY34">
        <v>0.31369200000000003</v>
      </c>
      <c r="HZ34">
        <v>0.31369200000000003</v>
      </c>
      <c r="IB34">
        <v>0.29690499999999997</v>
      </c>
      <c r="IC34">
        <v>0.29690499999999997</v>
      </c>
      <c r="IE34">
        <v>0.25000600000000001</v>
      </c>
      <c r="IF34">
        <v>0.25000600000000001</v>
      </c>
      <c r="IH34">
        <v>0.28380499999999997</v>
      </c>
      <c r="II34">
        <v>0.28380499999999997</v>
      </c>
      <c r="IK34">
        <v>0.143285</v>
      </c>
      <c r="IL34">
        <v>0.143285</v>
      </c>
      <c r="IN34">
        <v>0.168102</v>
      </c>
      <c r="IO34">
        <v>0.168102</v>
      </c>
      <c r="IQ34">
        <v>0.19805300000000001</v>
      </c>
      <c r="IR34">
        <v>0.19805300000000001</v>
      </c>
      <c r="IS34">
        <v>0.185283</v>
      </c>
      <c r="IT34">
        <v>0.185283</v>
      </c>
      <c r="IU34">
        <v>0.146012</v>
      </c>
      <c r="IV34">
        <v>0.146012</v>
      </c>
      <c r="IW34">
        <v>0.19914621337967744</v>
      </c>
      <c r="IX34">
        <v>0.1281318216838109</v>
      </c>
      <c r="IZ34">
        <v>0.1281318216838109</v>
      </c>
      <c r="JA34">
        <v>2.1914164708469491E-2</v>
      </c>
      <c r="JC34">
        <v>2.1914164708469491E-2</v>
      </c>
      <c r="JE34">
        <v>0</v>
      </c>
      <c r="JF34">
        <v>0</v>
      </c>
      <c r="JH34">
        <v>0</v>
      </c>
      <c r="JI34">
        <v>0</v>
      </c>
      <c r="JK34">
        <v>0</v>
      </c>
      <c r="JL34">
        <v>0</v>
      </c>
      <c r="JN34">
        <v>0</v>
      </c>
      <c r="JO34">
        <v>0</v>
      </c>
      <c r="JQ34">
        <v>0</v>
      </c>
      <c r="JR34">
        <v>0</v>
      </c>
      <c r="JS34">
        <v>0</v>
      </c>
      <c r="JT34">
        <v>0</v>
      </c>
      <c r="JU34">
        <v>0</v>
      </c>
      <c r="JV34">
        <v>0</v>
      </c>
      <c r="JW34">
        <v>8.9549498269887146E-2</v>
      </c>
      <c r="JX34">
        <v>0.27793965062662523</v>
      </c>
    </row>
    <row r="35" spans="1:284" x14ac:dyDescent="0.3">
      <c r="A35" s="43">
        <v>30</v>
      </c>
      <c r="B35">
        <v>0.87872845036711511</v>
      </c>
      <c r="D35">
        <v>0.87872845036711511</v>
      </c>
      <c r="E35">
        <v>0.63852473870073512</v>
      </c>
      <c r="G35">
        <v>0.63852473870073512</v>
      </c>
      <c r="H35">
        <v>0.55449725590100463</v>
      </c>
      <c r="J35">
        <v>0.55449725590100463</v>
      </c>
      <c r="K35">
        <v>0.54777800429506918</v>
      </c>
      <c r="M35">
        <v>0.54777800429506918</v>
      </c>
      <c r="O35">
        <v>0.63650600000000002</v>
      </c>
      <c r="P35">
        <v>0.63650600000000002</v>
      </c>
      <c r="R35">
        <v>0.63650600000000002</v>
      </c>
      <c r="S35">
        <v>0.63650600000000002</v>
      </c>
      <c r="U35">
        <v>0.63650600000000002</v>
      </c>
      <c r="V35">
        <v>0.63650600000000002</v>
      </c>
      <c r="X35">
        <v>0.63650600000000002</v>
      </c>
      <c r="Y35">
        <v>0.63650600000000002</v>
      </c>
      <c r="AA35">
        <v>0.63650600000000002</v>
      </c>
      <c r="AB35">
        <v>0.63650600000000002</v>
      </c>
      <c r="AD35">
        <v>0.63650600000000002</v>
      </c>
      <c r="AE35">
        <v>0.63650600000000002</v>
      </c>
      <c r="AG35">
        <v>0.63650600000000002</v>
      </c>
      <c r="AH35">
        <v>0.63650600000000002</v>
      </c>
      <c r="AJ35">
        <v>0.63650600000000002</v>
      </c>
      <c r="AK35">
        <v>0.63650600000000002</v>
      </c>
      <c r="AM35">
        <v>0.63650600000000002</v>
      </c>
      <c r="AN35">
        <v>0.63650600000000002</v>
      </c>
      <c r="AP35">
        <v>0.63650600000000002</v>
      </c>
      <c r="AQ35">
        <v>0.63650600000000002</v>
      </c>
      <c r="AS35">
        <v>0.63650600000000002</v>
      </c>
      <c r="AT35">
        <v>0.63650600000000002</v>
      </c>
      <c r="AV35">
        <v>0.63650600000000002</v>
      </c>
      <c r="AW35">
        <v>0.63650600000000002</v>
      </c>
      <c r="AY35">
        <v>0.63650600000000002</v>
      </c>
      <c r="AZ35">
        <v>0.63650600000000002</v>
      </c>
      <c r="BB35">
        <v>0.63650600000000002</v>
      </c>
      <c r="BC35">
        <v>0.63650600000000002</v>
      </c>
      <c r="BE35">
        <v>0.63650600000000002</v>
      </c>
      <c r="BF35">
        <v>0.63650600000000002</v>
      </c>
      <c r="BH35">
        <v>0.63650600000000002</v>
      </c>
      <c r="BI35">
        <v>0.63650600000000002</v>
      </c>
      <c r="BK35">
        <v>0.63650600000000002</v>
      </c>
      <c r="BL35">
        <v>0.63650600000000002</v>
      </c>
      <c r="BM35">
        <v>0.63650600000000002</v>
      </c>
      <c r="BN35">
        <v>0.63650600000000002</v>
      </c>
      <c r="BO35">
        <v>0.63650600000000002</v>
      </c>
      <c r="BP35">
        <v>0.63650600000000002</v>
      </c>
      <c r="BQ35">
        <v>0.60207768489932356</v>
      </c>
      <c r="BS35">
        <v>0.396534</v>
      </c>
      <c r="BT35">
        <v>0.396534</v>
      </c>
      <c r="BV35">
        <v>0.208514</v>
      </c>
      <c r="BW35">
        <v>0.208514</v>
      </c>
      <c r="BY35">
        <v>0.33277899999999999</v>
      </c>
      <c r="BZ35">
        <v>0.33277899999999999</v>
      </c>
      <c r="CB35">
        <v>6.4189999999999997E-2</v>
      </c>
      <c r="CC35">
        <v>6.4189999999999997E-2</v>
      </c>
      <c r="CE35">
        <v>5.1271999999999998E-2</v>
      </c>
      <c r="CF35">
        <v>5.1271999999999998E-2</v>
      </c>
      <c r="CH35">
        <v>6.3779000000000002E-2</v>
      </c>
      <c r="CI35">
        <v>6.3779000000000002E-2</v>
      </c>
      <c r="CK35">
        <v>4.1285000000000002E-2</v>
      </c>
      <c r="CL35">
        <v>4.1285000000000002E-2</v>
      </c>
      <c r="CN35">
        <v>2.6207999999999999E-2</v>
      </c>
      <c r="CO35">
        <v>2.6207999999999999E-2</v>
      </c>
      <c r="CQ35">
        <v>0.103724</v>
      </c>
      <c r="CR35">
        <v>0.103724</v>
      </c>
      <c r="CT35">
        <v>0.116781</v>
      </c>
      <c r="CU35">
        <v>0.116781</v>
      </c>
      <c r="CW35">
        <v>0</v>
      </c>
      <c r="CX35">
        <v>0</v>
      </c>
      <c r="CZ35">
        <v>0</v>
      </c>
      <c r="DA35">
        <v>0</v>
      </c>
      <c r="DC35">
        <v>2.7213000000000001E-2</v>
      </c>
      <c r="DD35">
        <v>2.7213000000000001E-2</v>
      </c>
      <c r="DF35">
        <v>0</v>
      </c>
      <c r="DG35">
        <v>0</v>
      </c>
      <c r="DI35">
        <v>0</v>
      </c>
      <c r="DJ35">
        <v>0</v>
      </c>
      <c r="DL35">
        <v>0</v>
      </c>
      <c r="DM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7.538310526315789E-2</v>
      </c>
      <c r="DV35">
        <v>0</v>
      </c>
      <c r="DW35">
        <v>0</v>
      </c>
      <c r="DX35">
        <v>0.17962488142891853</v>
      </c>
      <c r="DZ35">
        <v>0.17962488142891853</v>
      </c>
      <c r="EA35">
        <v>0.18378056644928692</v>
      </c>
      <c r="EC35">
        <v>0.18378056644928692</v>
      </c>
      <c r="EE35">
        <v>0</v>
      </c>
      <c r="EF35">
        <v>0</v>
      </c>
      <c r="EH35">
        <v>0.224714</v>
      </c>
      <c r="EI35">
        <v>0.224714</v>
      </c>
      <c r="EK35">
        <v>0.205211</v>
      </c>
      <c r="EL35">
        <v>0.205211</v>
      </c>
      <c r="EN35">
        <v>0.29849900000000001</v>
      </c>
      <c r="EO35">
        <v>0.29849900000000001</v>
      </c>
      <c r="EQ35">
        <v>0.23661599999999999</v>
      </c>
      <c r="ER35">
        <v>0.23661599999999999</v>
      </c>
      <c r="ET35">
        <v>0.26036700000000002</v>
      </c>
      <c r="EU35">
        <v>0.26036700000000002</v>
      </c>
      <c r="EW35">
        <v>0.206096</v>
      </c>
      <c r="EX35">
        <v>0.206096</v>
      </c>
      <c r="EZ35">
        <v>0.322181</v>
      </c>
      <c r="FA35">
        <v>0.322181</v>
      </c>
      <c r="FC35">
        <v>0.18925400000000001</v>
      </c>
      <c r="FD35">
        <v>0.18925400000000001</v>
      </c>
      <c r="FF35">
        <v>0.26426699999999997</v>
      </c>
      <c r="FG35">
        <v>0.26426699999999997</v>
      </c>
      <c r="FI35">
        <v>0.25979799999999997</v>
      </c>
      <c r="FJ35">
        <v>0.25979799999999997</v>
      </c>
      <c r="FL35">
        <v>0.26039400000000001</v>
      </c>
      <c r="FM35">
        <v>0.26039400000000001</v>
      </c>
      <c r="FO35">
        <v>0.17850099999999999</v>
      </c>
      <c r="FP35">
        <v>0.17850099999999999</v>
      </c>
      <c r="FR35">
        <v>0.23305000000000001</v>
      </c>
      <c r="FS35">
        <v>0.23305000000000001</v>
      </c>
      <c r="FU35">
        <v>0.33015</v>
      </c>
      <c r="FV35">
        <v>0.33015</v>
      </c>
      <c r="FX35">
        <v>0.27576400000000001</v>
      </c>
      <c r="FY35">
        <v>0.27576400000000001</v>
      </c>
      <c r="GA35">
        <v>0.113979</v>
      </c>
      <c r="GB35">
        <v>0.113979</v>
      </c>
      <c r="GC35">
        <v>0.10161299999999999</v>
      </c>
      <c r="GD35">
        <v>0.10161299999999999</v>
      </c>
      <c r="GE35">
        <v>0.106419</v>
      </c>
      <c r="GF35">
        <v>0.106419</v>
      </c>
      <c r="GG35">
        <v>0.19111742289230818</v>
      </c>
      <c r="GH35">
        <v>0.2244121746192744</v>
      </c>
      <c r="GJ35">
        <v>0.2244121746192744</v>
      </c>
      <c r="GK35">
        <v>0.15313894489596327</v>
      </c>
      <c r="GM35">
        <v>0.15313894489596327</v>
      </c>
      <c r="GN35">
        <v>0.16783647007602998</v>
      </c>
      <c r="GP35">
        <v>0.16783647007602998</v>
      </c>
      <c r="GQ35">
        <v>0.27603070870363122</v>
      </c>
      <c r="GS35">
        <v>0.27603070870363122</v>
      </c>
      <c r="GU35">
        <v>0.257606</v>
      </c>
      <c r="GV35">
        <v>0.257606</v>
      </c>
      <c r="GX35">
        <v>0.29512899999999997</v>
      </c>
      <c r="GY35">
        <v>0.29512899999999997</v>
      </c>
      <c r="HA35">
        <v>0.31258599999999997</v>
      </c>
      <c r="HB35">
        <v>0.31258599999999997</v>
      </c>
      <c r="HD35">
        <v>0.287524</v>
      </c>
      <c r="HE35">
        <v>0.287524</v>
      </c>
      <c r="HG35">
        <v>0.27797899999999998</v>
      </c>
      <c r="HH35">
        <v>0.27797899999999998</v>
      </c>
      <c r="HJ35">
        <v>0.297736</v>
      </c>
      <c r="HK35">
        <v>0.297736</v>
      </c>
      <c r="HM35">
        <v>0.27604699999999999</v>
      </c>
      <c r="HN35">
        <v>0.27604699999999999</v>
      </c>
      <c r="HP35">
        <v>0.31646299999999999</v>
      </c>
      <c r="HQ35">
        <v>0.31646299999999999</v>
      </c>
      <c r="HS35">
        <v>0.25559599999999999</v>
      </c>
      <c r="HT35">
        <v>0.25559599999999999</v>
      </c>
      <c r="HV35">
        <v>0.303315</v>
      </c>
      <c r="HW35">
        <v>0.303315</v>
      </c>
      <c r="HY35">
        <v>0.32525100000000001</v>
      </c>
      <c r="HZ35">
        <v>0.32525100000000001</v>
      </c>
      <c r="IB35">
        <v>0.307591</v>
      </c>
      <c r="IC35">
        <v>0.307591</v>
      </c>
      <c r="IE35">
        <v>0.25904300000000002</v>
      </c>
      <c r="IF35">
        <v>0.25904300000000002</v>
      </c>
      <c r="IH35">
        <v>0.29394599999999999</v>
      </c>
      <c r="II35">
        <v>0.29394599999999999</v>
      </c>
      <c r="IK35">
        <v>0.14819099999999999</v>
      </c>
      <c r="IL35">
        <v>0.14819099999999999</v>
      </c>
      <c r="IN35">
        <v>0.17385</v>
      </c>
      <c r="IO35">
        <v>0.17385</v>
      </c>
      <c r="IQ35">
        <v>0.20508100000000001</v>
      </c>
      <c r="IR35">
        <v>0.20508100000000001</v>
      </c>
      <c r="IS35">
        <v>0.19186700000000001</v>
      </c>
      <c r="IT35">
        <v>0.19186700000000001</v>
      </c>
      <c r="IU35">
        <v>0.151141</v>
      </c>
      <c r="IV35">
        <v>0.151141</v>
      </c>
      <c r="IW35">
        <v>0.21449306049888825</v>
      </c>
      <c r="IX35">
        <v>0.1212378585132453</v>
      </c>
      <c r="IZ35">
        <v>0.1212378585132453</v>
      </c>
      <c r="JA35">
        <v>2.2752331135038099E-2</v>
      </c>
      <c r="JC35">
        <v>2.2752331135038099E-2</v>
      </c>
      <c r="JE35">
        <v>0</v>
      </c>
      <c r="JF35">
        <v>0</v>
      </c>
      <c r="JH35">
        <v>0</v>
      </c>
      <c r="JI35">
        <v>0</v>
      </c>
      <c r="JK35">
        <v>0</v>
      </c>
      <c r="JL35">
        <v>0</v>
      </c>
      <c r="JN35">
        <v>0</v>
      </c>
      <c r="JO35">
        <v>0</v>
      </c>
      <c r="JQ35">
        <v>0</v>
      </c>
      <c r="JR35">
        <v>0</v>
      </c>
      <c r="JS35">
        <v>0</v>
      </c>
      <c r="JT35">
        <v>0</v>
      </c>
      <c r="JU35">
        <v>0</v>
      </c>
      <c r="JV35">
        <v>0</v>
      </c>
      <c r="JW35">
        <v>8.4808991706671291E-2</v>
      </c>
      <c r="JX35">
        <v>0.2926913256386478</v>
      </c>
    </row>
    <row r="36" spans="1:284" x14ac:dyDescent="0.3">
      <c r="A36" s="43">
        <v>31</v>
      </c>
      <c r="B36">
        <v>1.05949968008649</v>
      </c>
      <c r="D36">
        <v>1.05949968008649</v>
      </c>
      <c r="E36">
        <v>0.65726215698559776</v>
      </c>
      <c r="G36">
        <v>0.65726215698559776</v>
      </c>
      <c r="H36">
        <v>0.60395464781469932</v>
      </c>
      <c r="J36">
        <v>0.60395464781469932</v>
      </c>
      <c r="K36">
        <v>0.57199806983893897</v>
      </c>
      <c r="M36">
        <v>0.57199806983893897</v>
      </c>
      <c r="O36">
        <v>0.65997300000000003</v>
      </c>
      <c r="P36">
        <v>0.65997300000000003</v>
      </c>
      <c r="R36">
        <v>0.65997300000000003</v>
      </c>
      <c r="S36">
        <v>0.65997300000000003</v>
      </c>
      <c r="U36">
        <v>0.65997300000000003</v>
      </c>
      <c r="V36">
        <v>0.65997300000000003</v>
      </c>
      <c r="X36">
        <v>0.65997300000000003</v>
      </c>
      <c r="Y36">
        <v>0.65997300000000003</v>
      </c>
      <c r="AA36">
        <v>0.65997300000000003</v>
      </c>
      <c r="AB36">
        <v>0.65997300000000003</v>
      </c>
      <c r="AD36">
        <v>0.65997300000000003</v>
      </c>
      <c r="AE36">
        <v>0.65997300000000003</v>
      </c>
      <c r="AG36">
        <v>0.65997300000000003</v>
      </c>
      <c r="AH36">
        <v>0.65997300000000003</v>
      </c>
      <c r="AJ36">
        <v>0.65997300000000003</v>
      </c>
      <c r="AK36">
        <v>0.65997300000000003</v>
      </c>
      <c r="AM36">
        <v>0.65997300000000003</v>
      </c>
      <c r="AN36">
        <v>0.65997300000000003</v>
      </c>
      <c r="AP36">
        <v>0.65997300000000003</v>
      </c>
      <c r="AQ36">
        <v>0.65997300000000003</v>
      </c>
      <c r="AS36">
        <v>0.65997300000000003</v>
      </c>
      <c r="AT36">
        <v>0.65997300000000003</v>
      </c>
      <c r="AV36">
        <v>0.65997300000000003</v>
      </c>
      <c r="AW36">
        <v>0.65997300000000003</v>
      </c>
      <c r="AY36">
        <v>0.65997300000000003</v>
      </c>
      <c r="AZ36">
        <v>0.65997300000000003</v>
      </c>
      <c r="BB36">
        <v>0.65997300000000003</v>
      </c>
      <c r="BC36">
        <v>0.65997300000000003</v>
      </c>
      <c r="BE36">
        <v>0.65997300000000003</v>
      </c>
      <c r="BF36">
        <v>0.65997300000000003</v>
      </c>
      <c r="BH36">
        <v>0.65997300000000003</v>
      </c>
      <c r="BI36">
        <v>0.65997300000000003</v>
      </c>
      <c r="BK36">
        <v>0.65997300000000003</v>
      </c>
      <c r="BL36">
        <v>0.65997300000000003</v>
      </c>
      <c r="BM36">
        <v>0.65997300000000003</v>
      </c>
      <c r="BN36">
        <v>0.65997300000000003</v>
      </c>
      <c r="BO36">
        <v>0.65997300000000003</v>
      </c>
      <c r="BP36">
        <v>0.65997300000000003</v>
      </c>
      <c r="BQ36">
        <v>0.63754301372378419</v>
      </c>
      <c r="BS36">
        <v>0.41051900000000002</v>
      </c>
      <c r="BT36">
        <v>0.41051900000000002</v>
      </c>
      <c r="BV36">
        <v>0.21365500000000001</v>
      </c>
      <c r="BW36">
        <v>0.21365500000000001</v>
      </c>
      <c r="BY36">
        <v>0.34623999999999999</v>
      </c>
      <c r="BZ36">
        <v>0.34623999999999999</v>
      </c>
      <c r="CB36">
        <v>6.5050999999999998E-2</v>
      </c>
      <c r="CC36">
        <v>6.5050999999999998E-2</v>
      </c>
      <c r="CE36">
        <v>5.0096000000000002E-2</v>
      </c>
      <c r="CF36">
        <v>5.0096000000000002E-2</v>
      </c>
      <c r="CH36">
        <v>6.3065999999999997E-2</v>
      </c>
      <c r="CI36">
        <v>6.3065999999999997E-2</v>
      </c>
      <c r="CK36">
        <v>4.1300999999999997E-2</v>
      </c>
      <c r="CL36">
        <v>4.1300999999999997E-2</v>
      </c>
      <c r="CN36">
        <v>2.6204000000000002E-2</v>
      </c>
      <c r="CO36">
        <v>2.6204000000000002E-2</v>
      </c>
      <c r="CQ36">
        <v>0.103724</v>
      </c>
      <c r="CR36">
        <v>0.103724</v>
      </c>
      <c r="CT36">
        <v>0.116757</v>
      </c>
      <c r="CU36">
        <v>0.116757</v>
      </c>
      <c r="CW36">
        <v>0</v>
      </c>
      <c r="CX36">
        <v>0</v>
      </c>
      <c r="CZ36">
        <v>0</v>
      </c>
      <c r="DA36">
        <v>0</v>
      </c>
      <c r="DC36">
        <v>2.7210999999999999E-2</v>
      </c>
      <c r="DD36">
        <v>2.7210999999999999E-2</v>
      </c>
      <c r="DF36">
        <v>0</v>
      </c>
      <c r="DG36">
        <v>0</v>
      </c>
      <c r="DI36">
        <v>0</v>
      </c>
      <c r="DJ36">
        <v>0</v>
      </c>
      <c r="DL36">
        <v>0</v>
      </c>
      <c r="DM36">
        <v>0</v>
      </c>
      <c r="DO36">
        <v>0</v>
      </c>
      <c r="DP36">
        <v>0</v>
      </c>
      <c r="DQ36">
        <v>0</v>
      </c>
      <c r="DR36">
        <v>0</v>
      </c>
      <c r="DS36">
        <v>0</v>
      </c>
      <c r="DT36">
        <v>0</v>
      </c>
      <c r="DU36">
        <v>7.7043368421052638E-2</v>
      </c>
      <c r="DV36">
        <v>0</v>
      </c>
      <c r="DW36">
        <v>0</v>
      </c>
      <c r="DX36">
        <v>0.17963952802542532</v>
      </c>
      <c r="DZ36">
        <v>0.17963952802542532</v>
      </c>
      <c r="EA36">
        <v>0.1722619945703448</v>
      </c>
      <c r="EC36">
        <v>0.1722619945703448</v>
      </c>
      <c r="EE36">
        <v>0</v>
      </c>
      <c r="EF36">
        <v>0</v>
      </c>
      <c r="EH36">
        <v>0.23225100000000001</v>
      </c>
      <c r="EI36">
        <v>0.23225100000000001</v>
      </c>
      <c r="EK36">
        <v>0.21205199999999999</v>
      </c>
      <c r="EL36">
        <v>0.21205199999999999</v>
      </c>
      <c r="EN36">
        <v>0.30895099999999998</v>
      </c>
      <c r="EO36">
        <v>0.30895099999999998</v>
      </c>
      <c r="EQ36">
        <v>0.24487</v>
      </c>
      <c r="ER36">
        <v>0.24487</v>
      </c>
      <c r="ET36">
        <v>0.27003700000000003</v>
      </c>
      <c r="EU36">
        <v>0.27003700000000003</v>
      </c>
      <c r="EW36">
        <v>0.213342</v>
      </c>
      <c r="EX36">
        <v>0.213342</v>
      </c>
      <c r="EZ36">
        <v>0.333951</v>
      </c>
      <c r="FA36">
        <v>0.333951</v>
      </c>
      <c r="FC36">
        <v>0.195885</v>
      </c>
      <c r="FD36">
        <v>0.195885</v>
      </c>
      <c r="FF36">
        <v>0.27317399999999997</v>
      </c>
      <c r="FG36">
        <v>0.27317399999999997</v>
      </c>
      <c r="FI36">
        <v>0.26883200000000002</v>
      </c>
      <c r="FJ36">
        <v>0.26883200000000002</v>
      </c>
      <c r="FL36">
        <v>0.26981899999999998</v>
      </c>
      <c r="FM36">
        <v>0.26981899999999998</v>
      </c>
      <c r="FO36">
        <v>0.18459500000000001</v>
      </c>
      <c r="FP36">
        <v>0.18459500000000001</v>
      </c>
      <c r="FR36">
        <v>0.241287</v>
      </c>
      <c r="FS36">
        <v>0.241287</v>
      </c>
      <c r="FU36">
        <v>0.34187600000000001</v>
      </c>
      <c r="FV36">
        <v>0.34187600000000001</v>
      </c>
      <c r="FX36">
        <v>0.28508899999999998</v>
      </c>
      <c r="FY36">
        <v>0.28508899999999998</v>
      </c>
      <c r="GA36">
        <v>0.11783100000000001</v>
      </c>
      <c r="GB36">
        <v>0.11783100000000001</v>
      </c>
      <c r="GC36">
        <v>0.105034</v>
      </c>
      <c r="GD36">
        <v>0.105034</v>
      </c>
      <c r="GE36">
        <v>0.110011</v>
      </c>
      <c r="GF36">
        <v>0.110011</v>
      </c>
      <c r="GG36">
        <v>0.19395717975355226</v>
      </c>
      <c r="GH36">
        <v>0.22048313763969549</v>
      </c>
      <c r="GJ36">
        <v>0.22048313763969549</v>
      </c>
      <c r="GK36">
        <v>0.20066695430874013</v>
      </c>
      <c r="GM36">
        <v>0.20066695430874013</v>
      </c>
      <c r="GN36">
        <v>0.17196622480440171</v>
      </c>
      <c r="GP36">
        <v>0.17196622480440171</v>
      </c>
      <c r="GQ36">
        <v>0.27682277979369169</v>
      </c>
      <c r="GS36">
        <v>0.27682277979369169</v>
      </c>
      <c r="GU36">
        <v>0.26567099999999999</v>
      </c>
      <c r="GV36">
        <v>0.26567099999999999</v>
      </c>
      <c r="GX36">
        <v>0.30510199999999998</v>
      </c>
      <c r="GY36">
        <v>0.30510199999999998</v>
      </c>
      <c r="HA36">
        <v>0.32323600000000002</v>
      </c>
      <c r="HB36">
        <v>0.32323600000000002</v>
      </c>
      <c r="HD36">
        <v>0.29749300000000001</v>
      </c>
      <c r="HE36">
        <v>0.29749300000000001</v>
      </c>
      <c r="HG36">
        <v>0.28763</v>
      </c>
      <c r="HH36">
        <v>0.28763</v>
      </c>
      <c r="HJ36">
        <v>0.30818000000000001</v>
      </c>
      <c r="HK36">
        <v>0.30818000000000001</v>
      </c>
      <c r="HM36">
        <v>0.285547</v>
      </c>
      <c r="HN36">
        <v>0.285547</v>
      </c>
      <c r="HP36">
        <v>0.32761099999999999</v>
      </c>
      <c r="HQ36">
        <v>0.32761099999999999</v>
      </c>
      <c r="HS36">
        <v>0.26421299999999998</v>
      </c>
      <c r="HT36">
        <v>0.26421299999999998</v>
      </c>
      <c r="HV36">
        <v>0.31393700000000002</v>
      </c>
      <c r="HW36">
        <v>0.31393700000000002</v>
      </c>
      <c r="HY36">
        <v>0.33681</v>
      </c>
      <c r="HZ36">
        <v>0.33681</v>
      </c>
      <c r="IB36">
        <v>0.31827699999999998</v>
      </c>
      <c r="IC36">
        <v>0.31827699999999998</v>
      </c>
      <c r="IE36">
        <v>0.26807999999999998</v>
      </c>
      <c r="IF36">
        <v>0.26807999999999998</v>
      </c>
      <c r="IH36">
        <v>0.304087</v>
      </c>
      <c r="II36">
        <v>0.304087</v>
      </c>
      <c r="IK36">
        <v>0.15309700000000001</v>
      </c>
      <c r="IL36">
        <v>0.15309700000000001</v>
      </c>
      <c r="IN36">
        <v>0.17959900000000001</v>
      </c>
      <c r="IO36">
        <v>0.17959900000000001</v>
      </c>
      <c r="IQ36">
        <v>0.21210999999999999</v>
      </c>
      <c r="IR36">
        <v>0.21210999999999999</v>
      </c>
      <c r="IS36">
        <v>0.19845099999999999</v>
      </c>
      <c r="IT36">
        <v>0.19845099999999999</v>
      </c>
      <c r="IU36">
        <v>0.15627099999999999</v>
      </c>
      <c r="IV36">
        <v>0.15627099999999999</v>
      </c>
      <c r="IW36">
        <v>0.22365669304504454</v>
      </c>
      <c r="IX36">
        <v>0.12183171021105522</v>
      </c>
      <c r="IZ36">
        <v>0.12183171021105522</v>
      </c>
      <c r="JA36">
        <v>2.4870614209130969E-2</v>
      </c>
      <c r="JC36">
        <v>2.4870614209130969E-2</v>
      </c>
      <c r="JE36">
        <v>0</v>
      </c>
      <c r="JF36">
        <v>0</v>
      </c>
      <c r="JH36">
        <v>0</v>
      </c>
      <c r="JI36">
        <v>0</v>
      </c>
      <c r="JK36">
        <v>0</v>
      </c>
      <c r="JL36">
        <v>0</v>
      </c>
      <c r="JN36">
        <v>0</v>
      </c>
      <c r="JO36">
        <v>0</v>
      </c>
      <c r="JQ36">
        <v>0</v>
      </c>
      <c r="JR36">
        <v>0</v>
      </c>
      <c r="JS36">
        <v>0</v>
      </c>
      <c r="JT36">
        <v>0</v>
      </c>
      <c r="JU36">
        <v>0</v>
      </c>
      <c r="JV36">
        <v>0</v>
      </c>
      <c r="JW36">
        <v>8.5301592231081733E-2</v>
      </c>
      <c r="JX36">
        <v>0.30509166718497621</v>
      </c>
    </row>
    <row r="37" spans="1:284" x14ac:dyDescent="0.3">
      <c r="A37" s="43">
        <v>32</v>
      </c>
      <c r="B37">
        <v>1.118995844070733</v>
      </c>
      <c r="D37">
        <v>1.118995844070733</v>
      </c>
      <c r="E37">
        <v>0.70376994627142542</v>
      </c>
      <c r="G37">
        <v>0.70376994627142542</v>
      </c>
      <c r="H37">
        <v>0.6363336810986906</v>
      </c>
      <c r="J37">
        <v>0.6363336810986906</v>
      </c>
      <c r="K37">
        <v>0.61012896403674655</v>
      </c>
      <c r="M37">
        <v>0.61012896403674655</v>
      </c>
      <c r="O37">
        <v>0.71365900000000004</v>
      </c>
      <c r="P37">
        <v>0.71365900000000004</v>
      </c>
      <c r="R37">
        <v>0.71365900000000004</v>
      </c>
      <c r="S37">
        <v>0.71365900000000004</v>
      </c>
      <c r="U37">
        <v>0.71365900000000004</v>
      </c>
      <c r="V37">
        <v>0.71365900000000004</v>
      </c>
      <c r="X37">
        <v>0.71365900000000004</v>
      </c>
      <c r="Y37">
        <v>0.71365900000000004</v>
      </c>
      <c r="AA37">
        <v>0.71365900000000004</v>
      </c>
      <c r="AB37">
        <v>0.71365900000000004</v>
      </c>
      <c r="AD37">
        <v>0.71365900000000004</v>
      </c>
      <c r="AE37">
        <v>0.71365900000000004</v>
      </c>
      <c r="AG37">
        <v>0.71365900000000004</v>
      </c>
      <c r="AH37">
        <v>0.71365900000000004</v>
      </c>
      <c r="AJ37">
        <v>0.71365900000000004</v>
      </c>
      <c r="AK37">
        <v>0.71365900000000004</v>
      </c>
      <c r="AM37">
        <v>0.71365900000000004</v>
      </c>
      <c r="AN37">
        <v>0.71365900000000004</v>
      </c>
      <c r="AP37">
        <v>0.71365900000000004</v>
      </c>
      <c r="AQ37">
        <v>0.71365900000000004</v>
      </c>
      <c r="AS37">
        <v>0.71365900000000004</v>
      </c>
      <c r="AT37">
        <v>0.71365900000000004</v>
      </c>
      <c r="AV37">
        <v>0.71365900000000004</v>
      </c>
      <c r="AW37">
        <v>0.71365900000000004</v>
      </c>
      <c r="AY37">
        <v>0.71365900000000004</v>
      </c>
      <c r="AZ37">
        <v>0.71365900000000004</v>
      </c>
      <c r="BB37">
        <v>0.71365900000000004</v>
      </c>
      <c r="BC37">
        <v>0.71365900000000004</v>
      </c>
      <c r="BE37">
        <v>0.71365900000000004</v>
      </c>
      <c r="BF37">
        <v>0.71365900000000004</v>
      </c>
      <c r="BH37">
        <v>0.71365900000000004</v>
      </c>
      <c r="BI37">
        <v>0.71365900000000004</v>
      </c>
      <c r="BK37">
        <v>0.71365900000000004</v>
      </c>
      <c r="BL37">
        <v>0.71365900000000004</v>
      </c>
      <c r="BM37">
        <v>0.71365900000000004</v>
      </c>
      <c r="BN37">
        <v>0.71365900000000004</v>
      </c>
      <c r="BO37">
        <v>0.71365900000000004</v>
      </c>
      <c r="BP37">
        <v>0.71365900000000004</v>
      </c>
      <c r="BQ37">
        <v>0.68209472670024929</v>
      </c>
      <c r="BS37">
        <v>0.42450399999999999</v>
      </c>
      <c r="BT37">
        <v>0.42450399999999999</v>
      </c>
      <c r="BV37">
        <v>0.21879599999999999</v>
      </c>
      <c r="BW37">
        <v>0.21879599999999999</v>
      </c>
      <c r="BY37">
        <v>0.35970099999999999</v>
      </c>
      <c r="BZ37">
        <v>0.35970099999999999</v>
      </c>
      <c r="CB37">
        <v>6.5910999999999997E-2</v>
      </c>
      <c r="CC37">
        <v>6.5910999999999997E-2</v>
      </c>
      <c r="CE37">
        <v>4.8919999999999998E-2</v>
      </c>
      <c r="CF37">
        <v>4.8919999999999998E-2</v>
      </c>
      <c r="CH37">
        <v>6.2354E-2</v>
      </c>
      <c r="CI37">
        <v>6.2354E-2</v>
      </c>
      <c r="CK37">
        <v>4.1307999999999997E-2</v>
      </c>
      <c r="CL37">
        <v>4.1307999999999997E-2</v>
      </c>
      <c r="CN37">
        <v>2.6214999999999999E-2</v>
      </c>
      <c r="CO37">
        <v>2.6214999999999999E-2</v>
      </c>
      <c r="CQ37">
        <v>0.103727</v>
      </c>
      <c r="CR37">
        <v>0.103727</v>
      </c>
      <c r="CT37">
        <v>0.116785</v>
      </c>
      <c r="CU37">
        <v>0.116785</v>
      </c>
      <c r="CW37">
        <v>0</v>
      </c>
      <c r="CX37">
        <v>0</v>
      </c>
      <c r="CZ37">
        <v>0</v>
      </c>
      <c r="DA37">
        <v>0</v>
      </c>
      <c r="DC37">
        <v>2.7223000000000001E-2</v>
      </c>
      <c r="DD37">
        <v>2.7223000000000001E-2</v>
      </c>
      <c r="DF37">
        <v>0</v>
      </c>
      <c r="DG37">
        <v>0</v>
      </c>
      <c r="DI37">
        <v>0</v>
      </c>
      <c r="DJ37">
        <v>0</v>
      </c>
      <c r="DL37">
        <v>0</v>
      </c>
      <c r="DM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7.870757894736842E-2</v>
      </c>
      <c r="DV37">
        <v>0</v>
      </c>
      <c r="DW37">
        <v>0</v>
      </c>
      <c r="DX37">
        <v>0.18452618077911478</v>
      </c>
      <c r="DZ37">
        <v>0.18452618077911478</v>
      </c>
      <c r="EA37">
        <v>0.17915426983455895</v>
      </c>
      <c r="EC37">
        <v>0.17915426983455895</v>
      </c>
      <c r="EE37">
        <v>0</v>
      </c>
      <c r="EF37">
        <v>0</v>
      </c>
      <c r="EH37">
        <v>0.239788</v>
      </c>
      <c r="EI37">
        <v>0.239788</v>
      </c>
      <c r="EK37">
        <v>0.218893</v>
      </c>
      <c r="EL37">
        <v>0.218893</v>
      </c>
      <c r="EN37">
        <v>0.31940400000000002</v>
      </c>
      <c r="EO37">
        <v>0.31940400000000002</v>
      </c>
      <c r="EQ37">
        <v>0.25312400000000002</v>
      </c>
      <c r="ER37">
        <v>0.25312400000000002</v>
      </c>
      <c r="ET37">
        <v>0.27970699999999998</v>
      </c>
      <c r="EU37">
        <v>0.27970699999999998</v>
      </c>
      <c r="EW37">
        <v>0.22058700000000001</v>
      </c>
      <c r="EX37">
        <v>0.22058700000000001</v>
      </c>
      <c r="EZ37">
        <v>0.345721</v>
      </c>
      <c r="FA37">
        <v>0.345721</v>
      </c>
      <c r="FC37">
        <v>0.202516</v>
      </c>
      <c r="FD37">
        <v>0.202516</v>
      </c>
      <c r="FF37">
        <v>0.28208100000000003</v>
      </c>
      <c r="FG37">
        <v>0.28208100000000003</v>
      </c>
      <c r="FI37">
        <v>0.277866</v>
      </c>
      <c r="FJ37">
        <v>0.277866</v>
      </c>
      <c r="FL37">
        <v>0.27924399999999999</v>
      </c>
      <c r="FM37">
        <v>0.27924399999999999</v>
      </c>
      <c r="FO37">
        <v>0.190689</v>
      </c>
      <c r="FP37">
        <v>0.190689</v>
      </c>
      <c r="FR37">
        <v>0.249525</v>
      </c>
      <c r="FS37">
        <v>0.249525</v>
      </c>
      <c r="FU37">
        <v>0.35360200000000003</v>
      </c>
      <c r="FV37">
        <v>0.35360200000000003</v>
      </c>
      <c r="FX37">
        <v>0.29441499999999998</v>
      </c>
      <c r="FY37">
        <v>0.29441499999999998</v>
      </c>
      <c r="GA37">
        <v>0.121684</v>
      </c>
      <c r="GB37">
        <v>0.121684</v>
      </c>
      <c r="GC37">
        <v>0.10845399999999999</v>
      </c>
      <c r="GD37">
        <v>0.10845399999999999</v>
      </c>
      <c r="GE37">
        <v>0.113603</v>
      </c>
      <c r="GF37">
        <v>0.113603</v>
      </c>
      <c r="GG37">
        <v>0.19999369417265273</v>
      </c>
      <c r="GH37">
        <v>0.2493425289814106</v>
      </c>
      <c r="GJ37">
        <v>0.2493425289814106</v>
      </c>
      <c r="GK37">
        <v>0.24031490108875897</v>
      </c>
      <c r="GM37">
        <v>0.24031490108875897</v>
      </c>
      <c r="GN37">
        <v>0.18070869953251145</v>
      </c>
      <c r="GP37">
        <v>0.18070869953251145</v>
      </c>
      <c r="GQ37">
        <v>0.31360747747846734</v>
      </c>
      <c r="GS37">
        <v>0.31360747747846734</v>
      </c>
      <c r="GU37">
        <v>0.27373700000000001</v>
      </c>
      <c r="GV37">
        <v>0.27373700000000001</v>
      </c>
      <c r="GX37">
        <v>0.31507499999999999</v>
      </c>
      <c r="GY37">
        <v>0.31507499999999999</v>
      </c>
      <c r="HA37">
        <v>0.33388699999999999</v>
      </c>
      <c r="HB37">
        <v>0.33388699999999999</v>
      </c>
      <c r="HD37">
        <v>0.30746299999999999</v>
      </c>
      <c r="HE37">
        <v>0.30746299999999999</v>
      </c>
      <c r="HG37">
        <v>0.29728199999999999</v>
      </c>
      <c r="HH37">
        <v>0.29728199999999999</v>
      </c>
      <c r="HJ37">
        <v>0.31862400000000002</v>
      </c>
      <c r="HK37">
        <v>0.31862400000000002</v>
      </c>
      <c r="HM37">
        <v>0.295047</v>
      </c>
      <c r="HN37">
        <v>0.295047</v>
      </c>
      <c r="HP37">
        <v>0.338758</v>
      </c>
      <c r="HQ37">
        <v>0.338758</v>
      </c>
      <c r="HS37">
        <v>0.27283000000000002</v>
      </c>
      <c r="HT37">
        <v>0.27283000000000002</v>
      </c>
      <c r="HV37">
        <v>0.32455899999999999</v>
      </c>
      <c r="HW37">
        <v>0.32455899999999999</v>
      </c>
      <c r="HY37">
        <v>0.34836800000000001</v>
      </c>
      <c r="HZ37">
        <v>0.34836800000000001</v>
      </c>
      <c r="IB37">
        <v>0.32896300000000001</v>
      </c>
      <c r="IC37">
        <v>0.32896300000000001</v>
      </c>
      <c r="IE37">
        <v>0.277117</v>
      </c>
      <c r="IF37">
        <v>0.277117</v>
      </c>
      <c r="IH37">
        <v>0.31422699999999998</v>
      </c>
      <c r="II37">
        <v>0.31422699999999998</v>
      </c>
      <c r="IK37">
        <v>0.158003</v>
      </c>
      <c r="IL37">
        <v>0.158003</v>
      </c>
      <c r="IN37">
        <v>0.18534700000000001</v>
      </c>
      <c r="IO37">
        <v>0.18534700000000001</v>
      </c>
      <c r="IQ37">
        <v>0.219138</v>
      </c>
      <c r="IR37">
        <v>0.219138</v>
      </c>
      <c r="IS37">
        <v>0.205035</v>
      </c>
      <c r="IT37">
        <v>0.205035</v>
      </c>
      <c r="IU37">
        <v>0.16139999999999999</v>
      </c>
      <c r="IV37">
        <v>0.16139999999999999</v>
      </c>
      <c r="IW37">
        <v>0.23820202575601043</v>
      </c>
      <c r="IX37">
        <v>0.11621983037833905</v>
      </c>
      <c r="IZ37">
        <v>0.11621983037833905</v>
      </c>
      <c r="JA37">
        <v>2.572245239321351E-2</v>
      </c>
      <c r="JC37">
        <v>2.572245239321351E-2</v>
      </c>
      <c r="JE37">
        <v>0</v>
      </c>
      <c r="JF37">
        <v>0</v>
      </c>
      <c r="JH37">
        <v>0</v>
      </c>
      <c r="JI37">
        <v>0</v>
      </c>
      <c r="JK37">
        <v>0</v>
      </c>
      <c r="JL37">
        <v>0</v>
      </c>
      <c r="JN37">
        <v>0</v>
      </c>
      <c r="JO37">
        <v>0</v>
      </c>
      <c r="JQ37">
        <v>0</v>
      </c>
      <c r="JR37">
        <v>0</v>
      </c>
      <c r="JS37">
        <v>0</v>
      </c>
      <c r="JT37">
        <v>0</v>
      </c>
      <c r="JU37">
        <v>0</v>
      </c>
      <c r="JV37">
        <v>0</v>
      </c>
      <c r="JW37">
        <v>8.1449207661666023E-2</v>
      </c>
      <c r="JX37">
        <v>0.32143539465579996</v>
      </c>
    </row>
    <row r="38" spans="1:284" x14ac:dyDescent="0.3">
      <c r="A38" s="43">
        <v>33</v>
      </c>
      <c r="B38">
        <v>1.235774613036855</v>
      </c>
      <c r="D38">
        <v>1.235774613036855</v>
      </c>
      <c r="E38">
        <v>0.76000629444618861</v>
      </c>
      <c r="G38">
        <v>0.76000629444618861</v>
      </c>
      <c r="H38">
        <v>0.66550793548878295</v>
      </c>
      <c r="J38">
        <v>0.66550793548878295</v>
      </c>
      <c r="K38">
        <v>0.64376994562302359</v>
      </c>
      <c r="M38">
        <v>0.64376994562302359</v>
      </c>
      <c r="O38">
        <v>0.76842200000000005</v>
      </c>
      <c r="P38">
        <v>0.76842200000000005</v>
      </c>
      <c r="R38">
        <v>0.76842200000000005</v>
      </c>
      <c r="S38">
        <v>0.76842200000000005</v>
      </c>
      <c r="U38">
        <v>0.76842200000000005</v>
      </c>
      <c r="V38">
        <v>0.76842200000000005</v>
      </c>
      <c r="X38">
        <v>0.76842200000000005</v>
      </c>
      <c r="Y38">
        <v>0.76842200000000005</v>
      </c>
      <c r="AA38">
        <v>0.76842200000000005</v>
      </c>
      <c r="AB38">
        <v>0.76842200000000005</v>
      </c>
      <c r="AD38">
        <v>0.76842200000000005</v>
      </c>
      <c r="AE38">
        <v>0.76842200000000005</v>
      </c>
      <c r="AG38">
        <v>0.76842200000000005</v>
      </c>
      <c r="AH38">
        <v>0.76842200000000005</v>
      </c>
      <c r="AJ38">
        <v>0.76842200000000005</v>
      </c>
      <c r="AK38">
        <v>0.76842200000000005</v>
      </c>
      <c r="AM38">
        <v>0.76842200000000005</v>
      </c>
      <c r="AN38">
        <v>0.76842200000000005</v>
      </c>
      <c r="AP38">
        <v>0.76842200000000005</v>
      </c>
      <c r="AQ38">
        <v>0.76842200000000005</v>
      </c>
      <c r="AS38">
        <v>0.76842200000000005</v>
      </c>
      <c r="AT38">
        <v>0.76842200000000005</v>
      </c>
      <c r="AV38">
        <v>0.76842200000000005</v>
      </c>
      <c r="AW38">
        <v>0.76842200000000005</v>
      </c>
      <c r="AY38">
        <v>0.76842200000000005</v>
      </c>
      <c r="AZ38">
        <v>0.76842200000000005</v>
      </c>
      <c r="BB38">
        <v>0.76842200000000005</v>
      </c>
      <c r="BC38">
        <v>0.76842200000000005</v>
      </c>
      <c r="BE38">
        <v>0.76842200000000005</v>
      </c>
      <c r="BF38">
        <v>0.76842200000000005</v>
      </c>
      <c r="BH38">
        <v>0.76842200000000005</v>
      </c>
      <c r="BI38">
        <v>0.76842200000000005</v>
      </c>
      <c r="BK38">
        <v>0.76842200000000005</v>
      </c>
      <c r="BL38">
        <v>0.76842200000000005</v>
      </c>
      <c r="BM38">
        <v>0.76842200000000005</v>
      </c>
      <c r="BN38">
        <v>0.76842200000000005</v>
      </c>
      <c r="BO38">
        <v>0.76842200000000005</v>
      </c>
      <c r="BP38">
        <v>0.76842200000000005</v>
      </c>
      <c r="BQ38">
        <v>0.72874727898568548</v>
      </c>
      <c r="BS38">
        <v>0.43848900000000002</v>
      </c>
      <c r="BT38">
        <v>0.43848900000000002</v>
      </c>
      <c r="BV38">
        <v>0.223938</v>
      </c>
      <c r="BW38">
        <v>0.223938</v>
      </c>
      <c r="BY38">
        <v>0.37316199999999999</v>
      </c>
      <c r="BZ38">
        <v>0.37316199999999999</v>
      </c>
      <c r="CB38">
        <v>6.6770999999999997E-2</v>
      </c>
      <c r="CC38">
        <v>6.6770999999999997E-2</v>
      </c>
      <c r="CE38">
        <v>4.7744000000000002E-2</v>
      </c>
      <c r="CF38">
        <v>4.7744000000000002E-2</v>
      </c>
      <c r="CH38">
        <v>6.1641000000000001E-2</v>
      </c>
      <c r="CI38">
        <v>6.1641000000000001E-2</v>
      </c>
      <c r="CK38">
        <v>4.1311E-2</v>
      </c>
      <c r="CL38">
        <v>4.1311E-2</v>
      </c>
      <c r="CN38">
        <v>2.6224999999999998E-2</v>
      </c>
      <c r="CO38">
        <v>2.6224999999999998E-2</v>
      </c>
      <c r="CQ38">
        <v>0.103731</v>
      </c>
      <c r="CR38">
        <v>0.103731</v>
      </c>
      <c r="CT38">
        <v>0.116823</v>
      </c>
      <c r="CU38">
        <v>0.116823</v>
      </c>
      <c r="CW38">
        <v>0</v>
      </c>
      <c r="CX38">
        <v>0</v>
      </c>
      <c r="CZ38">
        <v>0</v>
      </c>
      <c r="DA38">
        <v>0</v>
      </c>
      <c r="DC38">
        <v>2.7226E-2</v>
      </c>
      <c r="DD38">
        <v>2.7226E-2</v>
      </c>
      <c r="DF38">
        <v>0</v>
      </c>
      <c r="DG38">
        <v>0</v>
      </c>
      <c r="DI38">
        <v>0</v>
      </c>
      <c r="DJ38">
        <v>0</v>
      </c>
      <c r="DL38">
        <v>0</v>
      </c>
      <c r="DM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8.0371631578947361E-2</v>
      </c>
      <c r="DV38">
        <v>0</v>
      </c>
      <c r="DW38">
        <v>0</v>
      </c>
      <c r="DX38">
        <v>0.18076805415864081</v>
      </c>
      <c r="DZ38">
        <v>0.18076805415864081</v>
      </c>
      <c r="EA38">
        <v>0.16130574821892019</v>
      </c>
      <c r="EC38">
        <v>0.16130574821892019</v>
      </c>
      <c r="EE38">
        <v>0</v>
      </c>
      <c r="EF38">
        <v>0</v>
      </c>
      <c r="EH38">
        <v>0.24732499999999999</v>
      </c>
      <c r="EI38">
        <v>0.24732499999999999</v>
      </c>
      <c r="EK38">
        <v>0.22573299999999999</v>
      </c>
      <c r="EL38">
        <v>0.22573299999999999</v>
      </c>
      <c r="EN38">
        <v>0.32985700000000001</v>
      </c>
      <c r="EO38">
        <v>0.32985700000000001</v>
      </c>
      <c r="EQ38">
        <v>0.261378</v>
      </c>
      <c r="ER38">
        <v>0.261378</v>
      </c>
      <c r="ET38">
        <v>0.28937800000000002</v>
      </c>
      <c r="EU38">
        <v>0.28937800000000002</v>
      </c>
      <c r="EW38">
        <v>0.22783200000000001</v>
      </c>
      <c r="EX38">
        <v>0.22783200000000001</v>
      </c>
      <c r="EZ38">
        <v>0.357491</v>
      </c>
      <c r="FA38">
        <v>0.357491</v>
      </c>
      <c r="FC38">
        <v>0.209147</v>
      </c>
      <c r="FD38">
        <v>0.209147</v>
      </c>
      <c r="FF38">
        <v>0.290987</v>
      </c>
      <c r="FG38">
        <v>0.290987</v>
      </c>
      <c r="FI38">
        <v>0.28689999999999999</v>
      </c>
      <c r="FJ38">
        <v>0.28689999999999999</v>
      </c>
      <c r="FL38">
        <v>0.28866900000000001</v>
      </c>
      <c r="FM38">
        <v>0.28866900000000001</v>
      </c>
      <c r="FO38">
        <v>0.19678399999999999</v>
      </c>
      <c r="FP38">
        <v>0.19678399999999999</v>
      </c>
      <c r="FR38">
        <v>0.25776300000000002</v>
      </c>
      <c r="FS38">
        <v>0.25776300000000002</v>
      </c>
      <c r="FU38">
        <v>0.36532700000000001</v>
      </c>
      <c r="FV38">
        <v>0.36532700000000001</v>
      </c>
      <c r="FX38">
        <v>0.30374099999999998</v>
      </c>
      <c r="FY38">
        <v>0.30374099999999998</v>
      </c>
      <c r="GA38">
        <v>0.12553700000000001</v>
      </c>
      <c r="GB38">
        <v>0.12553700000000001</v>
      </c>
      <c r="GC38">
        <v>0.111874</v>
      </c>
      <c r="GD38">
        <v>0.111874</v>
      </c>
      <c r="GE38">
        <v>0.11719499999999999</v>
      </c>
      <c r="GF38">
        <v>0.11719499999999999</v>
      </c>
      <c r="GG38">
        <v>0.2007354899907299</v>
      </c>
      <c r="GH38">
        <v>0.26334609065519288</v>
      </c>
      <c r="GJ38">
        <v>0.26334609065519288</v>
      </c>
      <c r="GK38">
        <v>0.26583748054627671</v>
      </c>
      <c r="GM38">
        <v>0.26583748054627671</v>
      </c>
      <c r="GN38">
        <v>0.18389819010339797</v>
      </c>
      <c r="GP38">
        <v>0.18389819010339797</v>
      </c>
      <c r="GQ38">
        <v>0.33967136737491349</v>
      </c>
      <c r="GS38">
        <v>0.33967136737491349</v>
      </c>
      <c r="GU38">
        <v>0.281802</v>
      </c>
      <c r="GV38">
        <v>0.281802</v>
      </c>
      <c r="GX38">
        <v>0.32504899999999998</v>
      </c>
      <c r="GY38">
        <v>0.32504899999999998</v>
      </c>
      <c r="HA38">
        <v>0.34453800000000001</v>
      </c>
      <c r="HB38">
        <v>0.34453800000000001</v>
      </c>
      <c r="HD38">
        <v>0.31743199999999999</v>
      </c>
      <c r="HE38">
        <v>0.31743199999999999</v>
      </c>
      <c r="HG38">
        <v>0.30693399999999998</v>
      </c>
      <c r="HH38">
        <v>0.30693399999999998</v>
      </c>
      <c r="HJ38">
        <v>0.329069</v>
      </c>
      <c r="HK38">
        <v>0.329069</v>
      </c>
      <c r="HM38">
        <v>0.30454700000000001</v>
      </c>
      <c r="HN38">
        <v>0.30454700000000001</v>
      </c>
      <c r="HP38">
        <v>0.34990599999999999</v>
      </c>
      <c r="HQ38">
        <v>0.34990599999999999</v>
      </c>
      <c r="HS38">
        <v>0.281447</v>
      </c>
      <c r="HT38">
        <v>0.281447</v>
      </c>
      <c r="HV38">
        <v>0.33518100000000001</v>
      </c>
      <c r="HW38">
        <v>0.33518100000000001</v>
      </c>
      <c r="HY38">
        <v>0.359927</v>
      </c>
      <c r="HZ38">
        <v>0.359927</v>
      </c>
      <c r="IB38">
        <v>0.33964899999999998</v>
      </c>
      <c r="IC38">
        <v>0.33964899999999998</v>
      </c>
      <c r="IE38">
        <v>0.28615400000000002</v>
      </c>
      <c r="IF38">
        <v>0.28615400000000002</v>
      </c>
      <c r="IH38">
        <v>0.32436799999999999</v>
      </c>
      <c r="II38">
        <v>0.32436799999999999</v>
      </c>
      <c r="IK38">
        <v>0.16291</v>
      </c>
      <c r="IL38">
        <v>0.16291</v>
      </c>
      <c r="IN38">
        <v>0.19109599999999999</v>
      </c>
      <c r="IO38">
        <v>0.19109599999999999</v>
      </c>
      <c r="IQ38">
        <v>0.22616700000000001</v>
      </c>
      <c r="IR38">
        <v>0.22616700000000001</v>
      </c>
      <c r="IS38">
        <v>0.211619</v>
      </c>
      <c r="IT38">
        <v>0.211619</v>
      </c>
      <c r="IU38">
        <v>0.16653000000000001</v>
      </c>
      <c r="IV38">
        <v>0.16653000000000001</v>
      </c>
      <c r="IW38">
        <v>0.24678690491000935</v>
      </c>
      <c r="IX38">
        <v>0.11755534254528482</v>
      </c>
      <c r="IZ38">
        <v>0.11755534254528482</v>
      </c>
      <c r="JA38">
        <v>4.1841090152812857E-2</v>
      </c>
      <c r="JC38">
        <v>4.1841090152812857E-2</v>
      </c>
      <c r="JE38">
        <v>0</v>
      </c>
      <c r="JF38">
        <v>0</v>
      </c>
      <c r="JH38">
        <v>0</v>
      </c>
      <c r="JI38">
        <v>0</v>
      </c>
      <c r="JK38">
        <v>0</v>
      </c>
      <c r="JL38">
        <v>0</v>
      </c>
      <c r="JN38">
        <v>0</v>
      </c>
      <c r="JO38">
        <v>0</v>
      </c>
      <c r="JQ38">
        <v>0</v>
      </c>
      <c r="JR38">
        <v>0</v>
      </c>
      <c r="JS38">
        <v>0</v>
      </c>
      <c r="JT38">
        <v>0</v>
      </c>
      <c r="JU38">
        <v>0</v>
      </c>
      <c r="JV38">
        <v>0</v>
      </c>
      <c r="JW38">
        <v>8.2993740614151532E-2</v>
      </c>
      <c r="JX38">
        <v>0.33612622096506123</v>
      </c>
    </row>
    <row r="39" spans="1:284" x14ac:dyDescent="0.3">
      <c r="A39" s="43">
        <v>34</v>
      </c>
      <c r="B39">
        <v>1.826975474625405</v>
      </c>
      <c r="D39">
        <v>1.826975474625405</v>
      </c>
      <c r="E39">
        <v>0.79943849695547697</v>
      </c>
      <c r="G39">
        <v>0.79943849695547697</v>
      </c>
      <c r="H39">
        <v>0.72062151024185717</v>
      </c>
      <c r="J39">
        <v>0.72062151024185717</v>
      </c>
      <c r="K39">
        <v>0.69893629349774933</v>
      </c>
      <c r="M39">
        <v>0.69893629349774933</v>
      </c>
      <c r="O39">
        <v>0.83082999999999996</v>
      </c>
      <c r="P39">
        <v>0.83082999999999996</v>
      </c>
      <c r="R39">
        <v>0.83082999999999996</v>
      </c>
      <c r="S39">
        <v>0.83082999999999996</v>
      </c>
      <c r="U39">
        <v>0.83082999999999996</v>
      </c>
      <c r="V39">
        <v>0.83082999999999996</v>
      </c>
      <c r="X39">
        <v>0.83082999999999996</v>
      </c>
      <c r="Y39">
        <v>0.83082999999999996</v>
      </c>
      <c r="AA39">
        <v>0.83082999999999996</v>
      </c>
      <c r="AB39">
        <v>0.83082999999999996</v>
      </c>
      <c r="AD39">
        <v>0.83082999999999996</v>
      </c>
      <c r="AE39">
        <v>0.83082999999999996</v>
      </c>
      <c r="AG39">
        <v>0.83082999999999996</v>
      </c>
      <c r="AH39">
        <v>0.83082999999999996</v>
      </c>
      <c r="AJ39">
        <v>0.83082999999999996</v>
      </c>
      <c r="AK39">
        <v>0.83082999999999996</v>
      </c>
      <c r="AM39">
        <v>0.83082999999999996</v>
      </c>
      <c r="AN39">
        <v>0.83082999999999996</v>
      </c>
      <c r="AP39">
        <v>0.83082999999999996</v>
      </c>
      <c r="AQ39">
        <v>0.83082999999999996</v>
      </c>
      <c r="AS39">
        <v>0.83082999999999996</v>
      </c>
      <c r="AT39">
        <v>0.83082999999999996</v>
      </c>
      <c r="AV39">
        <v>0.83082999999999996</v>
      </c>
      <c r="AW39">
        <v>0.83082999999999996</v>
      </c>
      <c r="AY39">
        <v>0.83082999999999996</v>
      </c>
      <c r="AZ39">
        <v>0.83082999999999996</v>
      </c>
      <c r="BB39">
        <v>0.83082999999999996</v>
      </c>
      <c r="BC39">
        <v>0.83082999999999996</v>
      </c>
      <c r="BE39">
        <v>0.83082999999999996</v>
      </c>
      <c r="BF39">
        <v>0.83082999999999996</v>
      </c>
      <c r="BH39">
        <v>0.83082999999999996</v>
      </c>
      <c r="BI39">
        <v>0.83082999999999996</v>
      </c>
      <c r="BK39">
        <v>0.83082999999999996</v>
      </c>
      <c r="BL39">
        <v>0.83082999999999996</v>
      </c>
      <c r="BM39">
        <v>0.83082999999999996</v>
      </c>
      <c r="BN39">
        <v>0.83082999999999996</v>
      </c>
      <c r="BO39">
        <v>0.83082999999999996</v>
      </c>
      <c r="BP39">
        <v>0.83082999999999996</v>
      </c>
      <c r="BQ39">
        <v>0.79473718567529661</v>
      </c>
      <c r="BS39">
        <v>0.45247300000000001</v>
      </c>
      <c r="BT39">
        <v>0.45247300000000001</v>
      </c>
      <c r="BV39">
        <v>0.229079</v>
      </c>
      <c r="BW39">
        <v>0.229079</v>
      </c>
      <c r="BY39">
        <v>0.38662299999999999</v>
      </c>
      <c r="BZ39">
        <v>0.38662299999999999</v>
      </c>
      <c r="CB39">
        <v>6.7630999999999997E-2</v>
      </c>
      <c r="CC39">
        <v>6.7630999999999997E-2</v>
      </c>
      <c r="CE39">
        <v>4.6567999999999998E-2</v>
      </c>
      <c r="CF39">
        <v>4.6567999999999998E-2</v>
      </c>
      <c r="CH39">
        <v>6.0928000000000003E-2</v>
      </c>
      <c r="CI39">
        <v>6.0928000000000003E-2</v>
      </c>
      <c r="CK39">
        <v>4.1306000000000002E-2</v>
      </c>
      <c r="CL39">
        <v>4.1306000000000002E-2</v>
      </c>
      <c r="CN39">
        <v>2.6227E-2</v>
      </c>
      <c r="CO39">
        <v>2.6227E-2</v>
      </c>
      <c r="CQ39">
        <v>0.103728</v>
      </c>
      <c r="CR39">
        <v>0.103728</v>
      </c>
      <c r="CT39">
        <v>0.11683399999999999</v>
      </c>
      <c r="CU39">
        <v>0.11683399999999999</v>
      </c>
      <c r="CW39">
        <v>0</v>
      </c>
      <c r="CX39">
        <v>0</v>
      </c>
      <c r="CZ39">
        <v>0</v>
      </c>
      <c r="DA39">
        <v>0</v>
      </c>
      <c r="DC39">
        <v>2.7224000000000002E-2</v>
      </c>
      <c r="DD39">
        <v>2.7224000000000002E-2</v>
      </c>
      <c r="DF39">
        <v>0</v>
      </c>
      <c r="DG39">
        <v>0</v>
      </c>
      <c r="DI39">
        <v>0</v>
      </c>
      <c r="DJ39">
        <v>0</v>
      </c>
      <c r="DL39">
        <v>0</v>
      </c>
      <c r="DM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8.2032684210526313E-2</v>
      </c>
      <c r="DV39">
        <v>0</v>
      </c>
      <c r="DW39">
        <v>0</v>
      </c>
      <c r="DX39">
        <v>0.18073573639764273</v>
      </c>
      <c r="DZ39">
        <v>0.18073573639764273</v>
      </c>
      <c r="EA39">
        <v>0.14380565679488008</v>
      </c>
      <c r="EC39">
        <v>0.14380565679488008</v>
      </c>
      <c r="EE39">
        <v>0</v>
      </c>
      <c r="EF39">
        <v>0</v>
      </c>
      <c r="EH39">
        <v>0.25486199999999998</v>
      </c>
      <c r="EI39">
        <v>0.25486199999999998</v>
      </c>
      <c r="EK39">
        <v>0.232574</v>
      </c>
      <c r="EL39">
        <v>0.232574</v>
      </c>
      <c r="EN39">
        <v>0.34030899999999997</v>
      </c>
      <c r="EO39">
        <v>0.34030899999999997</v>
      </c>
      <c r="EQ39">
        <v>0.26963199999999998</v>
      </c>
      <c r="ER39">
        <v>0.26963199999999998</v>
      </c>
      <c r="ET39">
        <v>0.29904799999999998</v>
      </c>
      <c r="EU39">
        <v>0.29904799999999998</v>
      </c>
      <c r="EW39">
        <v>0.23507700000000001</v>
      </c>
      <c r="EX39">
        <v>0.23507700000000001</v>
      </c>
      <c r="EZ39">
        <v>0.36926199999999998</v>
      </c>
      <c r="FA39">
        <v>0.36926199999999998</v>
      </c>
      <c r="FC39">
        <v>0.215778</v>
      </c>
      <c r="FD39">
        <v>0.215778</v>
      </c>
      <c r="FF39">
        <v>0.29989399999999999</v>
      </c>
      <c r="FG39">
        <v>0.29989399999999999</v>
      </c>
      <c r="FI39">
        <v>0.29593399999999997</v>
      </c>
      <c r="FJ39">
        <v>0.29593399999999997</v>
      </c>
      <c r="FL39">
        <v>0.298093</v>
      </c>
      <c r="FM39">
        <v>0.298093</v>
      </c>
      <c r="FO39">
        <v>0.202878</v>
      </c>
      <c r="FP39">
        <v>0.202878</v>
      </c>
      <c r="FR39">
        <v>0.26600099999999999</v>
      </c>
      <c r="FS39">
        <v>0.26600099999999999</v>
      </c>
      <c r="FU39">
        <v>0.37705300000000003</v>
      </c>
      <c r="FV39">
        <v>0.37705300000000003</v>
      </c>
      <c r="FX39">
        <v>0.31306699999999998</v>
      </c>
      <c r="FY39">
        <v>0.31306699999999998</v>
      </c>
      <c r="GA39">
        <v>0.129389</v>
      </c>
      <c r="GB39">
        <v>0.129389</v>
      </c>
      <c r="GC39">
        <v>0.11529499999999999</v>
      </c>
      <c r="GD39">
        <v>0.11529499999999999</v>
      </c>
      <c r="GE39">
        <v>0.12078700000000001</v>
      </c>
      <c r="GF39">
        <v>0.12078700000000001</v>
      </c>
      <c r="GG39">
        <v>0.20326807241768133</v>
      </c>
      <c r="GH39">
        <v>0.25338782876798949</v>
      </c>
      <c r="GJ39">
        <v>0.25338782876798949</v>
      </c>
      <c r="GK39">
        <v>0.29332846617588532</v>
      </c>
      <c r="GM39">
        <v>0.29332846617588532</v>
      </c>
      <c r="GN39">
        <v>0.19094103359428208</v>
      </c>
      <c r="GP39">
        <v>0.19094103359428208</v>
      </c>
      <c r="GQ39">
        <v>0.36022417535292078</v>
      </c>
      <c r="GS39">
        <v>0.36022417535292078</v>
      </c>
      <c r="GU39">
        <v>0.28986699999999999</v>
      </c>
      <c r="GV39">
        <v>0.28986699999999999</v>
      </c>
      <c r="GX39">
        <v>0.33502199999999999</v>
      </c>
      <c r="GY39">
        <v>0.33502199999999999</v>
      </c>
      <c r="HA39">
        <v>0.35518899999999998</v>
      </c>
      <c r="HB39">
        <v>0.35518899999999998</v>
      </c>
      <c r="HD39">
        <v>0.327401</v>
      </c>
      <c r="HE39">
        <v>0.327401</v>
      </c>
      <c r="HG39">
        <v>0.31658599999999998</v>
      </c>
      <c r="HH39">
        <v>0.31658599999999998</v>
      </c>
      <c r="HJ39">
        <v>0.33951300000000001</v>
      </c>
      <c r="HK39">
        <v>0.33951300000000001</v>
      </c>
      <c r="HM39">
        <v>0.31404700000000002</v>
      </c>
      <c r="HN39">
        <v>0.31404700000000002</v>
      </c>
      <c r="HP39">
        <v>0.36105300000000001</v>
      </c>
      <c r="HQ39">
        <v>0.36105300000000001</v>
      </c>
      <c r="HS39">
        <v>0.29006500000000002</v>
      </c>
      <c r="HT39">
        <v>0.29006500000000002</v>
      </c>
      <c r="HV39">
        <v>0.34580300000000003</v>
      </c>
      <c r="HW39">
        <v>0.34580300000000003</v>
      </c>
      <c r="HY39">
        <v>0.37148599999999998</v>
      </c>
      <c r="HZ39">
        <v>0.37148599999999998</v>
      </c>
      <c r="IB39">
        <v>0.35033500000000001</v>
      </c>
      <c r="IC39">
        <v>0.35033500000000001</v>
      </c>
      <c r="IE39">
        <v>0.29519000000000001</v>
      </c>
      <c r="IF39">
        <v>0.29519000000000001</v>
      </c>
      <c r="IH39">
        <v>0.334509</v>
      </c>
      <c r="II39">
        <v>0.334509</v>
      </c>
      <c r="IK39">
        <v>0.16781599999999999</v>
      </c>
      <c r="IL39">
        <v>0.16781599999999999</v>
      </c>
      <c r="IN39">
        <v>0.19684399999999999</v>
      </c>
      <c r="IO39">
        <v>0.19684399999999999</v>
      </c>
      <c r="IQ39">
        <v>0.23319500000000001</v>
      </c>
      <c r="IR39">
        <v>0.23319500000000001</v>
      </c>
      <c r="IS39">
        <v>0.21820300000000001</v>
      </c>
      <c r="IT39">
        <v>0.21820300000000001</v>
      </c>
      <c r="IU39">
        <v>0.17165900000000001</v>
      </c>
      <c r="IV39">
        <v>0.17165900000000001</v>
      </c>
      <c r="IW39">
        <v>0.25564560864832059</v>
      </c>
      <c r="IX39">
        <v>0.11895900203531919</v>
      </c>
      <c r="IZ39">
        <v>0.11895900203531919</v>
      </c>
      <c r="JA39">
        <v>5.1000191739250751E-2</v>
      </c>
      <c r="JC39">
        <v>5.1000191739250751E-2</v>
      </c>
      <c r="JE39">
        <v>0</v>
      </c>
      <c r="JF39">
        <v>0</v>
      </c>
      <c r="JH39">
        <v>0</v>
      </c>
      <c r="JI39">
        <v>0</v>
      </c>
      <c r="JK39">
        <v>0</v>
      </c>
      <c r="JL39">
        <v>0</v>
      </c>
      <c r="JN39">
        <v>0</v>
      </c>
      <c r="JO39">
        <v>0</v>
      </c>
      <c r="JQ39">
        <v>0</v>
      </c>
      <c r="JR39">
        <v>0</v>
      </c>
      <c r="JS39">
        <v>0</v>
      </c>
      <c r="JT39">
        <v>0</v>
      </c>
      <c r="JU39">
        <v>0</v>
      </c>
      <c r="JV39">
        <v>0</v>
      </c>
      <c r="JW39">
        <v>8.4317778014422931E-2</v>
      </c>
      <c r="JX39">
        <v>0.3564767637902701</v>
      </c>
    </row>
    <row r="40" spans="1:284" x14ac:dyDescent="0.3">
      <c r="A40" s="43">
        <v>35</v>
      </c>
      <c r="B40">
        <v>1.6507851897508079</v>
      </c>
      <c r="D40">
        <v>1.6507851897508079</v>
      </c>
      <c r="E40">
        <v>0.88347636190047474</v>
      </c>
      <c r="G40">
        <v>0.88347636190047474</v>
      </c>
      <c r="H40">
        <v>0.87005472221853353</v>
      </c>
      <c r="J40">
        <v>0.87005472221853353</v>
      </c>
      <c r="K40">
        <v>0.81852190781453626</v>
      </c>
      <c r="M40">
        <v>0.81852190781453626</v>
      </c>
      <c r="O40">
        <v>0.92499799999999999</v>
      </c>
      <c r="P40">
        <v>0.92499799999999999</v>
      </c>
      <c r="R40">
        <v>0.92499799999999999</v>
      </c>
      <c r="S40">
        <v>0.92499799999999999</v>
      </c>
      <c r="U40">
        <v>0.92499799999999999</v>
      </c>
      <c r="V40">
        <v>0.92499799999999999</v>
      </c>
      <c r="X40">
        <v>0.92499799999999999</v>
      </c>
      <c r="Y40">
        <v>0.92499799999999999</v>
      </c>
      <c r="AA40">
        <v>0.92499799999999999</v>
      </c>
      <c r="AB40">
        <v>0.92499799999999999</v>
      </c>
      <c r="AD40">
        <v>0.92499799999999999</v>
      </c>
      <c r="AE40">
        <v>0.92499799999999999</v>
      </c>
      <c r="AG40">
        <v>0.92499799999999999</v>
      </c>
      <c r="AH40">
        <v>0.92499799999999999</v>
      </c>
      <c r="AJ40">
        <v>0.92499799999999999</v>
      </c>
      <c r="AK40">
        <v>0.92499799999999999</v>
      </c>
      <c r="AM40">
        <v>0.92499799999999999</v>
      </c>
      <c r="AN40">
        <v>0.92499799999999999</v>
      </c>
      <c r="AP40">
        <v>0.92499799999999999</v>
      </c>
      <c r="AQ40">
        <v>0.92499799999999999</v>
      </c>
      <c r="AS40">
        <v>0.92499799999999999</v>
      </c>
      <c r="AT40">
        <v>0.92499799999999999</v>
      </c>
      <c r="AV40">
        <v>0.92499799999999999</v>
      </c>
      <c r="AW40">
        <v>0.92499799999999999</v>
      </c>
      <c r="AY40">
        <v>0.92499799999999999</v>
      </c>
      <c r="AZ40">
        <v>0.92499799999999999</v>
      </c>
      <c r="BB40">
        <v>0.92499799999999999</v>
      </c>
      <c r="BC40">
        <v>0.92499799999999999</v>
      </c>
      <c r="BE40">
        <v>0.92499799999999999</v>
      </c>
      <c r="BF40">
        <v>0.92499799999999999</v>
      </c>
      <c r="BH40">
        <v>0.92499799999999999</v>
      </c>
      <c r="BI40">
        <v>0.92499799999999999</v>
      </c>
      <c r="BK40">
        <v>0.92499799999999999</v>
      </c>
      <c r="BL40">
        <v>0.92499799999999999</v>
      </c>
      <c r="BM40">
        <v>0.92499799999999999</v>
      </c>
      <c r="BN40">
        <v>0.92499799999999999</v>
      </c>
      <c r="BO40">
        <v>0.92499799999999999</v>
      </c>
      <c r="BP40">
        <v>0.92499799999999999</v>
      </c>
      <c r="BQ40">
        <v>0.90532312133312842</v>
      </c>
      <c r="BS40">
        <v>0.46645799999999998</v>
      </c>
      <c r="BT40">
        <v>0.46645799999999998</v>
      </c>
      <c r="BV40">
        <v>0.23422000000000001</v>
      </c>
      <c r="BW40">
        <v>0.23422000000000001</v>
      </c>
      <c r="BY40">
        <v>0.40008500000000002</v>
      </c>
      <c r="BZ40">
        <v>0.40008500000000002</v>
      </c>
      <c r="CB40">
        <v>6.8490999999999996E-2</v>
      </c>
      <c r="CC40">
        <v>6.8490999999999996E-2</v>
      </c>
      <c r="CE40">
        <v>4.5392000000000002E-2</v>
      </c>
      <c r="CF40">
        <v>4.5392000000000002E-2</v>
      </c>
      <c r="CH40">
        <v>6.0215999999999999E-2</v>
      </c>
      <c r="CI40">
        <v>6.0215999999999999E-2</v>
      </c>
      <c r="CK40">
        <v>4.1301999999999998E-2</v>
      </c>
      <c r="CL40">
        <v>4.1301999999999998E-2</v>
      </c>
      <c r="CN40">
        <v>2.622E-2</v>
      </c>
      <c r="CO40">
        <v>2.622E-2</v>
      </c>
      <c r="CQ40">
        <v>0.103727</v>
      </c>
      <c r="CR40">
        <v>0.103727</v>
      </c>
      <c r="CT40">
        <v>0.116809</v>
      </c>
      <c r="CU40">
        <v>0.116809</v>
      </c>
      <c r="CW40">
        <v>0</v>
      </c>
      <c r="CX40">
        <v>0</v>
      </c>
      <c r="CZ40">
        <v>0</v>
      </c>
      <c r="DA40">
        <v>0</v>
      </c>
      <c r="DC40">
        <v>2.7220999999999999E-2</v>
      </c>
      <c r="DD40">
        <v>2.7220999999999999E-2</v>
      </c>
      <c r="DF40">
        <v>0</v>
      </c>
      <c r="DG40">
        <v>0</v>
      </c>
      <c r="DI40">
        <v>0</v>
      </c>
      <c r="DJ40">
        <v>0</v>
      </c>
      <c r="DL40">
        <v>0</v>
      </c>
      <c r="DM40">
        <v>0</v>
      </c>
      <c r="DO40">
        <v>0</v>
      </c>
      <c r="DP40">
        <v>0</v>
      </c>
      <c r="DQ40">
        <v>0</v>
      </c>
      <c r="DR40">
        <v>0</v>
      </c>
      <c r="DS40">
        <v>0</v>
      </c>
      <c r="DT40">
        <v>0</v>
      </c>
      <c r="DU40">
        <v>8.3691631578947365E-2</v>
      </c>
      <c r="DV40">
        <v>0</v>
      </c>
      <c r="DW40">
        <v>0</v>
      </c>
      <c r="DX40">
        <v>0.18401152080965413</v>
      </c>
      <c r="DZ40">
        <v>0.18401152080965413</v>
      </c>
      <c r="EA40">
        <v>0.159447070911508</v>
      </c>
      <c r="EC40">
        <v>0.159447070911508</v>
      </c>
      <c r="EE40">
        <v>0</v>
      </c>
      <c r="EF40">
        <v>0</v>
      </c>
      <c r="EH40">
        <v>0.26240000000000002</v>
      </c>
      <c r="EI40">
        <v>0.26240000000000002</v>
      </c>
      <c r="EK40">
        <v>0.23941499999999999</v>
      </c>
      <c r="EL40">
        <v>0.23941499999999999</v>
      </c>
      <c r="EN40">
        <v>0.35076200000000002</v>
      </c>
      <c r="EO40">
        <v>0.35076200000000002</v>
      </c>
      <c r="EQ40">
        <v>0.27788600000000002</v>
      </c>
      <c r="ER40">
        <v>0.27788600000000002</v>
      </c>
      <c r="ET40">
        <v>0.30871799999999999</v>
      </c>
      <c r="EU40">
        <v>0.30871799999999999</v>
      </c>
      <c r="EW40">
        <v>0.24232300000000001</v>
      </c>
      <c r="EX40">
        <v>0.24232300000000001</v>
      </c>
      <c r="EZ40">
        <v>0.38103199999999998</v>
      </c>
      <c r="FA40">
        <v>0.38103199999999998</v>
      </c>
      <c r="FC40">
        <v>0.22241</v>
      </c>
      <c r="FD40">
        <v>0.22241</v>
      </c>
      <c r="FF40">
        <v>0.30880099999999999</v>
      </c>
      <c r="FG40">
        <v>0.30880099999999999</v>
      </c>
      <c r="FI40">
        <v>0.30496800000000002</v>
      </c>
      <c r="FJ40">
        <v>0.30496800000000002</v>
      </c>
      <c r="FL40">
        <v>0.30751800000000001</v>
      </c>
      <c r="FM40">
        <v>0.30751800000000001</v>
      </c>
      <c r="FO40">
        <v>0.20897199999999999</v>
      </c>
      <c r="FP40">
        <v>0.20897199999999999</v>
      </c>
      <c r="FR40">
        <v>0.27423900000000001</v>
      </c>
      <c r="FS40">
        <v>0.27423900000000001</v>
      </c>
      <c r="FU40">
        <v>0.38877800000000001</v>
      </c>
      <c r="FV40">
        <v>0.38877800000000001</v>
      </c>
      <c r="FX40">
        <v>0.32239299999999999</v>
      </c>
      <c r="FY40">
        <v>0.32239299999999999</v>
      </c>
      <c r="GA40">
        <v>0.133242</v>
      </c>
      <c r="GB40">
        <v>0.133242</v>
      </c>
      <c r="GC40">
        <v>0.118715</v>
      </c>
      <c r="GD40">
        <v>0.118715</v>
      </c>
      <c r="GE40">
        <v>0.124379</v>
      </c>
      <c r="GF40">
        <v>0.124379</v>
      </c>
      <c r="GG40">
        <v>0.20895417995276419</v>
      </c>
      <c r="GH40">
        <v>0.23007169817779691</v>
      </c>
      <c r="GJ40">
        <v>0.23007169817779691</v>
      </c>
      <c r="GK40">
        <v>0.30906921997294717</v>
      </c>
      <c r="GM40">
        <v>0.30906921997294717</v>
      </c>
      <c r="GN40">
        <v>0.20151722876802972</v>
      </c>
      <c r="GP40">
        <v>0.20151722876802972</v>
      </c>
      <c r="GQ40">
        <v>0.34664573843160718</v>
      </c>
      <c r="GS40">
        <v>0.34664573843160718</v>
      </c>
      <c r="GU40">
        <v>0.297933</v>
      </c>
      <c r="GV40">
        <v>0.297933</v>
      </c>
      <c r="GX40">
        <v>0.344995</v>
      </c>
      <c r="GY40">
        <v>0.344995</v>
      </c>
      <c r="HA40">
        <v>0.36583900000000003</v>
      </c>
      <c r="HB40">
        <v>0.36583900000000003</v>
      </c>
      <c r="HD40">
        <v>0.33737099999999998</v>
      </c>
      <c r="HE40">
        <v>0.33737099999999998</v>
      </c>
      <c r="HG40">
        <v>0.326237</v>
      </c>
      <c r="HH40">
        <v>0.326237</v>
      </c>
      <c r="HJ40">
        <v>0.34995799999999999</v>
      </c>
      <c r="HK40">
        <v>0.34995799999999999</v>
      </c>
      <c r="HM40">
        <v>0.32354699999999997</v>
      </c>
      <c r="HN40">
        <v>0.32354699999999997</v>
      </c>
      <c r="HP40">
        <v>0.372201</v>
      </c>
      <c r="HQ40">
        <v>0.372201</v>
      </c>
      <c r="HS40">
        <v>0.298682</v>
      </c>
      <c r="HT40">
        <v>0.298682</v>
      </c>
      <c r="HV40">
        <v>0.35642499999999999</v>
      </c>
      <c r="HW40">
        <v>0.35642499999999999</v>
      </c>
      <c r="HY40">
        <v>0.38304500000000002</v>
      </c>
      <c r="HZ40">
        <v>0.38304500000000002</v>
      </c>
      <c r="IB40">
        <v>0.36102099999999998</v>
      </c>
      <c r="IC40">
        <v>0.36102099999999998</v>
      </c>
      <c r="IE40">
        <v>0.30422700000000003</v>
      </c>
      <c r="IF40">
        <v>0.30422700000000003</v>
      </c>
      <c r="IH40">
        <v>0.34465000000000001</v>
      </c>
      <c r="II40">
        <v>0.34465000000000001</v>
      </c>
      <c r="IK40">
        <v>0.17272199999999999</v>
      </c>
      <c r="IL40">
        <v>0.17272199999999999</v>
      </c>
      <c r="IN40">
        <v>0.202593</v>
      </c>
      <c r="IO40">
        <v>0.202593</v>
      </c>
      <c r="IQ40">
        <v>0.24022399999999999</v>
      </c>
      <c r="IR40">
        <v>0.24022399999999999</v>
      </c>
      <c r="IS40">
        <v>0.22478699999999999</v>
      </c>
      <c r="IT40">
        <v>0.22478699999999999</v>
      </c>
      <c r="IU40">
        <v>0.176789</v>
      </c>
      <c r="IV40">
        <v>0.176789</v>
      </c>
      <c r="IW40">
        <v>0.26232018896331843</v>
      </c>
      <c r="IX40">
        <v>0.12220324616568606</v>
      </c>
      <c r="IZ40">
        <v>0.12220324616568606</v>
      </c>
      <c r="JA40">
        <v>2.3649602328957769E-2</v>
      </c>
      <c r="JC40">
        <v>2.3649602328957769E-2</v>
      </c>
      <c r="JE40">
        <v>0</v>
      </c>
      <c r="JF40">
        <v>0</v>
      </c>
      <c r="JH40">
        <v>0</v>
      </c>
      <c r="JI40">
        <v>0</v>
      </c>
      <c r="JK40">
        <v>0</v>
      </c>
      <c r="JL40">
        <v>0</v>
      </c>
      <c r="JN40">
        <v>0</v>
      </c>
      <c r="JO40">
        <v>0</v>
      </c>
      <c r="JQ40">
        <v>0</v>
      </c>
      <c r="JR40">
        <v>0</v>
      </c>
      <c r="JS40">
        <v>0</v>
      </c>
      <c r="JT40">
        <v>0</v>
      </c>
      <c r="JU40">
        <v>0</v>
      </c>
      <c r="JV40">
        <v>0</v>
      </c>
      <c r="JW40">
        <v>8.5511847435050262E-2</v>
      </c>
      <c r="JX40">
        <v>0.38916499517139652</v>
      </c>
    </row>
    <row r="41" spans="1:284" x14ac:dyDescent="0.3">
      <c r="A41" s="43">
        <v>36</v>
      </c>
      <c r="B41">
        <v>2.040372852367772</v>
      </c>
      <c r="D41">
        <v>2.040372852367772</v>
      </c>
      <c r="E41">
        <v>0.95097426034064791</v>
      </c>
      <c r="G41">
        <v>0.95097426034064791</v>
      </c>
      <c r="H41">
        <v>1.0578394568822695</v>
      </c>
      <c r="J41">
        <v>1.0578394568822695</v>
      </c>
      <c r="K41">
        <v>0.9715266565774624</v>
      </c>
      <c r="M41">
        <v>0.9715266565774624</v>
      </c>
      <c r="O41">
        <v>1.0116799999999999</v>
      </c>
      <c r="P41">
        <v>1.0116799999999999</v>
      </c>
      <c r="R41">
        <v>1.0116799999999999</v>
      </c>
      <c r="S41">
        <v>1.0116799999999999</v>
      </c>
      <c r="U41">
        <v>1.0116799999999999</v>
      </c>
      <c r="V41">
        <v>1.0116799999999999</v>
      </c>
      <c r="X41">
        <v>1.0116799999999999</v>
      </c>
      <c r="Y41">
        <v>1.0116799999999999</v>
      </c>
      <c r="AA41">
        <v>1.0116799999999999</v>
      </c>
      <c r="AB41">
        <v>1.0116799999999999</v>
      </c>
      <c r="AD41">
        <v>1.0116799999999999</v>
      </c>
      <c r="AE41">
        <v>1.0116799999999999</v>
      </c>
      <c r="AG41">
        <v>1.0116799999999999</v>
      </c>
      <c r="AH41">
        <v>1.0116799999999999</v>
      </c>
      <c r="AJ41">
        <v>1.0116799999999999</v>
      </c>
      <c r="AK41">
        <v>1.0116799999999999</v>
      </c>
      <c r="AM41">
        <v>1.0116799999999999</v>
      </c>
      <c r="AN41">
        <v>1.0116799999999999</v>
      </c>
      <c r="AP41">
        <v>1.0116799999999999</v>
      </c>
      <c r="AQ41">
        <v>1.0116799999999999</v>
      </c>
      <c r="AS41">
        <v>1.0116799999999999</v>
      </c>
      <c r="AT41">
        <v>1.0116799999999999</v>
      </c>
      <c r="AV41">
        <v>1.0116799999999999</v>
      </c>
      <c r="AW41">
        <v>1.0116799999999999</v>
      </c>
      <c r="AY41">
        <v>1.0116799999999999</v>
      </c>
      <c r="AZ41">
        <v>1.0116799999999999</v>
      </c>
      <c r="BB41">
        <v>1.0116799999999999</v>
      </c>
      <c r="BC41">
        <v>1.0116799999999999</v>
      </c>
      <c r="BE41">
        <v>1.0116799999999999</v>
      </c>
      <c r="BF41">
        <v>1.0116799999999999</v>
      </c>
      <c r="BH41">
        <v>1.0116799999999999</v>
      </c>
      <c r="BI41">
        <v>1.0116799999999999</v>
      </c>
      <c r="BK41">
        <v>1.0116799999999999</v>
      </c>
      <c r="BL41">
        <v>1.0116799999999999</v>
      </c>
      <c r="BM41">
        <v>1.0116799999999999</v>
      </c>
      <c r="BN41">
        <v>1.0116799999999999</v>
      </c>
      <c r="BO41">
        <v>1.0116799999999999</v>
      </c>
      <c r="BP41">
        <v>1.0116799999999999</v>
      </c>
      <c r="BQ41">
        <v>1.0356024136603408</v>
      </c>
      <c r="BS41">
        <v>0.48044300000000001</v>
      </c>
      <c r="BT41">
        <v>0.48044300000000001</v>
      </c>
      <c r="BV41">
        <v>0.23936199999999999</v>
      </c>
      <c r="BW41">
        <v>0.23936199999999999</v>
      </c>
      <c r="BY41">
        <v>0.41354600000000002</v>
      </c>
      <c r="BZ41">
        <v>0.41354600000000002</v>
      </c>
      <c r="CB41">
        <v>6.9351999999999997E-2</v>
      </c>
      <c r="CC41">
        <v>6.9351999999999997E-2</v>
      </c>
      <c r="CE41">
        <v>4.4215999999999998E-2</v>
      </c>
      <c r="CF41">
        <v>4.4215999999999998E-2</v>
      </c>
      <c r="CH41">
        <v>5.9503E-2</v>
      </c>
      <c r="CI41">
        <v>5.9503E-2</v>
      </c>
      <c r="CK41">
        <v>4.1301999999999998E-2</v>
      </c>
      <c r="CL41">
        <v>4.1301999999999998E-2</v>
      </c>
      <c r="CN41">
        <v>2.6217000000000001E-2</v>
      </c>
      <c r="CO41">
        <v>2.6217000000000001E-2</v>
      </c>
      <c r="CQ41">
        <v>0.103727</v>
      </c>
      <c r="CR41">
        <v>0.103727</v>
      </c>
      <c r="CT41">
        <v>0.116798</v>
      </c>
      <c r="CU41">
        <v>0.116798</v>
      </c>
      <c r="CW41">
        <v>0</v>
      </c>
      <c r="CX41">
        <v>0</v>
      </c>
      <c r="CZ41">
        <v>0</v>
      </c>
      <c r="DA41">
        <v>0</v>
      </c>
      <c r="DC41">
        <v>2.7220000000000001E-2</v>
      </c>
      <c r="DD41">
        <v>2.7220000000000001E-2</v>
      </c>
      <c r="DF41">
        <v>0</v>
      </c>
      <c r="DG41">
        <v>0</v>
      </c>
      <c r="DI41">
        <v>0</v>
      </c>
      <c r="DJ41">
        <v>0</v>
      </c>
      <c r="DL41">
        <v>0</v>
      </c>
      <c r="DM41">
        <v>0</v>
      </c>
      <c r="DO41">
        <v>0</v>
      </c>
      <c r="DP41">
        <v>0</v>
      </c>
      <c r="DQ41">
        <v>0</v>
      </c>
      <c r="DR41">
        <v>0</v>
      </c>
      <c r="DS41">
        <v>0</v>
      </c>
      <c r="DT41">
        <v>0</v>
      </c>
      <c r="DU41">
        <v>8.5351894736842099E-2</v>
      </c>
      <c r="DV41">
        <v>4.7871894599855858E-2</v>
      </c>
      <c r="DW41">
        <v>4.7871894599855858E-2</v>
      </c>
      <c r="DX41">
        <v>0.1914789118883764</v>
      </c>
      <c r="DZ41">
        <v>0.1914789118883764</v>
      </c>
      <c r="EA41">
        <v>9.0625860451788956E-2</v>
      </c>
      <c r="EC41">
        <v>9.0625860451788956E-2</v>
      </c>
      <c r="EE41">
        <v>0</v>
      </c>
      <c r="EF41">
        <v>0</v>
      </c>
      <c r="EH41">
        <v>0.26993699999999998</v>
      </c>
      <c r="EI41">
        <v>0.26993699999999998</v>
      </c>
      <c r="EK41">
        <v>0.246255</v>
      </c>
      <c r="EL41">
        <v>0.246255</v>
      </c>
      <c r="EN41">
        <v>0.36121399999999998</v>
      </c>
      <c r="EO41">
        <v>0.36121399999999998</v>
      </c>
      <c r="EQ41">
        <v>0.28614000000000001</v>
      </c>
      <c r="ER41">
        <v>0.28614000000000001</v>
      </c>
      <c r="ET41">
        <v>0.31838899999999998</v>
      </c>
      <c r="EU41">
        <v>0.31838899999999998</v>
      </c>
      <c r="EW41">
        <v>0.24956800000000001</v>
      </c>
      <c r="EX41">
        <v>0.24956800000000001</v>
      </c>
      <c r="EZ41">
        <v>0.39280199999999998</v>
      </c>
      <c r="FA41">
        <v>0.39280199999999998</v>
      </c>
      <c r="FC41">
        <v>0.22904099999999999</v>
      </c>
      <c r="FD41">
        <v>0.22904099999999999</v>
      </c>
      <c r="FF41">
        <v>0.31770799999999999</v>
      </c>
      <c r="FG41">
        <v>0.31770799999999999</v>
      </c>
      <c r="FI41">
        <v>0.314002</v>
      </c>
      <c r="FJ41">
        <v>0.314002</v>
      </c>
      <c r="FL41">
        <v>0.31694299999999997</v>
      </c>
      <c r="FM41">
        <v>0.31694299999999997</v>
      </c>
      <c r="FO41">
        <v>0.21506600000000001</v>
      </c>
      <c r="FP41">
        <v>0.21506600000000001</v>
      </c>
      <c r="FR41">
        <v>0.28247699999999998</v>
      </c>
      <c r="FS41">
        <v>0.28247699999999998</v>
      </c>
      <c r="FU41">
        <v>0.40050400000000003</v>
      </c>
      <c r="FV41">
        <v>0.40050400000000003</v>
      </c>
      <c r="FX41">
        <v>0.33171899999999999</v>
      </c>
      <c r="FY41">
        <v>0.33171899999999999</v>
      </c>
      <c r="GA41">
        <v>0.13709399999999999</v>
      </c>
      <c r="GB41">
        <v>0.13709399999999999</v>
      </c>
      <c r="GC41">
        <v>0.12213499999999999</v>
      </c>
      <c r="GD41">
        <v>0.12213499999999999</v>
      </c>
      <c r="GE41">
        <v>0.127971</v>
      </c>
      <c r="GF41">
        <v>0.127971</v>
      </c>
      <c r="GG41">
        <v>0.21675709738583346</v>
      </c>
      <c r="GH41">
        <v>0.25311704224835729</v>
      </c>
      <c r="GJ41">
        <v>0.25311704224835729</v>
      </c>
      <c r="GK41">
        <v>0.29833014272257352</v>
      </c>
      <c r="GM41">
        <v>0.29833014272257352</v>
      </c>
      <c r="GN41">
        <v>0.21297447923397339</v>
      </c>
      <c r="GP41">
        <v>0.21297447923397339</v>
      </c>
      <c r="GQ41">
        <v>0.33255261456883112</v>
      </c>
      <c r="GS41">
        <v>0.33255261456883112</v>
      </c>
      <c r="GU41">
        <v>0.30599799999999999</v>
      </c>
      <c r="GV41">
        <v>0.30599799999999999</v>
      </c>
      <c r="GX41">
        <v>0.35496899999999998</v>
      </c>
      <c r="GY41">
        <v>0.35496899999999998</v>
      </c>
      <c r="HA41">
        <v>0.37648999999999999</v>
      </c>
      <c r="HB41">
        <v>0.37648999999999999</v>
      </c>
      <c r="HD41">
        <v>0.34733999999999998</v>
      </c>
      <c r="HE41">
        <v>0.34733999999999998</v>
      </c>
      <c r="HG41">
        <v>0.33588899999999999</v>
      </c>
      <c r="HH41">
        <v>0.33588899999999999</v>
      </c>
      <c r="HJ41">
        <v>0.360402</v>
      </c>
      <c r="HK41">
        <v>0.360402</v>
      </c>
      <c r="HM41">
        <v>0.33304699999999998</v>
      </c>
      <c r="HN41">
        <v>0.33304699999999998</v>
      </c>
      <c r="HP41">
        <v>0.38334800000000002</v>
      </c>
      <c r="HQ41">
        <v>0.38334800000000002</v>
      </c>
      <c r="HS41">
        <v>0.30729899999999999</v>
      </c>
      <c r="HT41">
        <v>0.30729899999999999</v>
      </c>
      <c r="HV41">
        <v>0.36704599999999998</v>
      </c>
      <c r="HW41">
        <v>0.36704599999999998</v>
      </c>
      <c r="HY41">
        <v>0.39460299999999998</v>
      </c>
      <c r="HZ41">
        <v>0.39460299999999998</v>
      </c>
      <c r="IB41">
        <v>0.37170700000000001</v>
      </c>
      <c r="IC41">
        <v>0.37170700000000001</v>
      </c>
      <c r="IE41">
        <v>0.31326399999999999</v>
      </c>
      <c r="IF41">
        <v>0.31326399999999999</v>
      </c>
      <c r="IH41">
        <v>0.35479100000000002</v>
      </c>
      <c r="II41">
        <v>0.35479100000000002</v>
      </c>
      <c r="IK41">
        <v>0.17762800000000001</v>
      </c>
      <c r="IL41">
        <v>0.17762800000000001</v>
      </c>
      <c r="IN41">
        <v>0.208341</v>
      </c>
      <c r="IO41">
        <v>0.208341</v>
      </c>
      <c r="IQ41">
        <v>0.247252</v>
      </c>
      <c r="IR41">
        <v>0.247252</v>
      </c>
      <c r="IS41">
        <v>0.23137099999999999</v>
      </c>
      <c r="IT41">
        <v>0.23137099999999999</v>
      </c>
      <c r="IU41">
        <v>0.181918</v>
      </c>
      <c r="IV41">
        <v>0.181918</v>
      </c>
      <c r="IW41">
        <v>0.26782644889004464</v>
      </c>
      <c r="IX41">
        <v>0.13102581149067757</v>
      </c>
      <c r="IZ41">
        <v>0.13102581149067757</v>
      </c>
      <c r="JA41">
        <v>2.7057607251282111E-2</v>
      </c>
      <c r="JC41">
        <v>2.7057607251282111E-2</v>
      </c>
      <c r="JE41">
        <v>0</v>
      </c>
      <c r="JF41">
        <v>0</v>
      </c>
      <c r="JH41">
        <v>0</v>
      </c>
      <c r="JI41">
        <v>0</v>
      </c>
      <c r="JK41">
        <v>0</v>
      </c>
      <c r="JL41">
        <v>0</v>
      </c>
      <c r="JN41">
        <v>0</v>
      </c>
      <c r="JO41">
        <v>0</v>
      </c>
      <c r="JQ41">
        <v>0</v>
      </c>
      <c r="JR41">
        <v>0</v>
      </c>
      <c r="JS41">
        <v>0</v>
      </c>
      <c r="JT41">
        <v>0</v>
      </c>
      <c r="JU41">
        <v>0</v>
      </c>
      <c r="JV41">
        <v>0</v>
      </c>
      <c r="JW41">
        <v>9.1750854387826097E-2</v>
      </c>
      <c r="JX41">
        <v>0.4288292854868781</v>
      </c>
    </row>
    <row r="42" spans="1:284" x14ac:dyDescent="0.3">
      <c r="A42" s="43">
        <v>37</v>
      </c>
      <c r="B42">
        <v>2.0891730246665028</v>
      </c>
      <c r="D42">
        <v>2.0891730246665028</v>
      </c>
      <c r="E42">
        <v>1.0098771829801381</v>
      </c>
      <c r="G42">
        <v>1.0098771829801381</v>
      </c>
      <c r="H42">
        <v>1.0203512105974677</v>
      </c>
      <c r="J42">
        <v>1.0203512105974677</v>
      </c>
      <c r="L42">
        <v>1.0143310000000001</v>
      </c>
      <c r="M42">
        <v>1.0143310000000001</v>
      </c>
      <c r="O42">
        <v>1.0143310000000001</v>
      </c>
      <c r="P42">
        <v>1.0143310000000001</v>
      </c>
      <c r="R42">
        <v>1.0143310000000001</v>
      </c>
      <c r="S42">
        <v>1.0143310000000001</v>
      </c>
      <c r="U42">
        <v>1.0143310000000001</v>
      </c>
      <c r="V42">
        <v>1.0143310000000001</v>
      </c>
      <c r="X42">
        <v>1.0143310000000001</v>
      </c>
      <c r="Y42">
        <v>1.0143310000000001</v>
      </c>
      <c r="AA42">
        <v>1.0143310000000001</v>
      </c>
      <c r="AB42">
        <v>1.0143310000000001</v>
      </c>
      <c r="AD42">
        <v>1.0143310000000001</v>
      </c>
      <c r="AE42">
        <v>1.0143310000000001</v>
      </c>
      <c r="AG42">
        <v>1.0143310000000001</v>
      </c>
      <c r="AH42">
        <v>1.0143310000000001</v>
      </c>
      <c r="AJ42">
        <v>1.0143310000000001</v>
      </c>
      <c r="AK42">
        <v>1.0143310000000001</v>
      </c>
      <c r="AM42">
        <v>1.0143310000000001</v>
      </c>
      <c r="AN42">
        <v>1.0143310000000001</v>
      </c>
      <c r="AP42">
        <v>1.0143310000000001</v>
      </c>
      <c r="AQ42">
        <v>1.0143310000000001</v>
      </c>
      <c r="AS42">
        <v>1.0143310000000001</v>
      </c>
      <c r="AT42">
        <v>1.0143310000000001</v>
      </c>
      <c r="AV42">
        <v>1.0143310000000001</v>
      </c>
      <c r="AW42">
        <v>1.0143310000000001</v>
      </c>
      <c r="AY42">
        <v>1.0143310000000001</v>
      </c>
      <c r="AZ42">
        <v>1.0143310000000001</v>
      </c>
      <c r="BB42">
        <v>1.0143310000000001</v>
      </c>
      <c r="BC42">
        <v>1.0143310000000001</v>
      </c>
      <c r="BE42">
        <v>1.0143310000000001</v>
      </c>
      <c r="BF42">
        <v>1.0143310000000001</v>
      </c>
      <c r="BH42">
        <v>1.0143310000000001</v>
      </c>
      <c r="BI42">
        <v>1.0143310000000001</v>
      </c>
      <c r="BK42">
        <v>1.0143310000000001</v>
      </c>
      <c r="BL42">
        <v>1.0143310000000001</v>
      </c>
      <c r="BM42">
        <v>1.0143310000000001</v>
      </c>
      <c r="BN42">
        <v>1.0143310000000001</v>
      </c>
      <c r="BO42">
        <v>1.0143310000000001</v>
      </c>
      <c r="BP42">
        <v>1.0143310000000001</v>
      </c>
      <c r="BQ42">
        <v>1.036374350949949</v>
      </c>
      <c r="BS42">
        <v>0.49442799999999998</v>
      </c>
      <c r="BT42">
        <v>0.49442799999999998</v>
      </c>
      <c r="BV42">
        <v>0.244503</v>
      </c>
      <c r="BW42">
        <v>0.244503</v>
      </c>
      <c r="BY42">
        <v>0.42700700000000003</v>
      </c>
      <c r="BZ42">
        <v>0.42700700000000003</v>
      </c>
      <c r="CB42">
        <v>7.0211999999999997E-2</v>
      </c>
      <c r="CC42">
        <v>7.0211999999999997E-2</v>
      </c>
      <c r="CE42">
        <v>4.3040000000000002E-2</v>
      </c>
      <c r="CF42">
        <v>4.3040000000000002E-2</v>
      </c>
      <c r="CH42">
        <v>5.8791000000000003E-2</v>
      </c>
      <c r="CI42">
        <v>5.8791000000000003E-2</v>
      </c>
      <c r="CK42">
        <v>4.1305000000000001E-2</v>
      </c>
      <c r="CL42">
        <v>4.1305000000000001E-2</v>
      </c>
      <c r="CN42">
        <v>2.6218000000000002E-2</v>
      </c>
      <c r="CO42">
        <v>2.6218000000000002E-2</v>
      </c>
      <c r="CQ42">
        <v>0.103727</v>
      </c>
      <c r="CR42">
        <v>0.103727</v>
      </c>
      <c r="CT42">
        <v>0.116801</v>
      </c>
      <c r="CU42">
        <v>0.116801</v>
      </c>
      <c r="CW42">
        <v>0</v>
      </c>
      <c r="CX42">
        <v>0</v>
      </c>
      <c r="CZ42">
        <v>0</v>
      </c>
      <c r="DA42">
        <v>0</v>
      </c>
      <c r="DC42">
        <v>2.7220999999999999E-2</v>
      </c>
      <c r="DD42">
        <v>2.7220999999999999E-2</v>
      </c>
      <c r="DF42">
        <v>0</v>
      </c>
      <c r="DG42">
        <v>0</v>
      </c>
      <c r="DI42">
        <v>0</v>
      </c>
      <c r="DJ42">
        <v>0</v>
      </c>
      <c r="DL42">
        <v>0</v>
      </c>
      <c r="DM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8.7013315789473675E-2</v>
      </c>
      <c r="DV42">
        <v>8.4878016178181387E-2</v>
      </c>
      <c r="DW42">
        <v>8.4878016178181387E-2</v>
      </c>
      <c r="DX42">
        <v>0.19409420195106147</v>
      </c>
      <c r="DZ42">
        <v>0.19409420195106147</v>
      </c>
      <c r="EB42">
        <v>0.19176299999999999</v>
      </c>
      <c r="EC42">
        <v>0.19176299999999999</v>
      </c>
      <c r="EE42">
        <v>0</v>
      </c>
      <c r="EF42">
        <v>0</v>
      </c>
      <c r="EH42">
        <v>0.277474</v>
      </c>
      <c r="EI42">
        <v>0.277474</v>
      </c>
      <c r="EK42">
        <v>0.25309599999999999</v>
      </c>
      <c r="EL42">
        <v>0.25309599999999999</v>
      </c>
      <c r="EN42">
        <v>0.37166700000000003</v>
      </c>
      <c r="EO42">
        <v>0.37166700000000003</v>
      </c>
      <c r="EQ42">
        <v>0.29439399999999999</v>
      </c>
      <c r="ER42">
        <v>0.29439399999999999</v>
      </c>
      <c r="ET42">
        <v>0.32805899999999999</v>
      </c>
      <c r="EU42">
        <v>0.32805899999999999</v>
      </c>
      <c r="EW42">
        <v>0.25681300000000001</v>
      </c>
      <c r="EX42">
        <v>0.25681300000000001</v>
      </c>
      <c r="EZ42">
        <v>0.40457199999999999</v>
      </c>
      <c r="FA42">
        <v>0.40457199999999999</v>
      </c>
      <c r="FC42">
        <v>0.23567199999999999</v>
      </c>
      <c r="FD42">
        <v>0.23567199999999999</v>
      </c>
      <c r="FF42">
        <v>0.32661400000000002</v>
      </c>
      <c r="FG42">
        <v>0.32661400000000002</v>
      </c>
      <c r="FI42">
        <v>0.32303599999999999</v>
      </c>
      <c r="FJ42">
        <v>0.32303599999999999</v>
      </c>
      <c r="FL42">
        <v>0.32636799999999999</v>
      </c>
      <c r="FM42">
        <v>0.32636799999999999</v>
      </c>
      <c r="FO42">
        <v>0.221161</v>
      </c>
      <c r="FP42">
        <v>0.221161</v>
      </c>
      <c r="FR42">
        <v>0.290715</v>
      </c>
      <c r="FS42">
        <v>0.290715</v>
      </c>
      <c r="FU42">
        <v>0.41222900000000001</v>
      </c>
      <c r="FV42">
        <v>0.41222900000000001</v>
      </c>
      <c r="FX42">
        <v>0.34104499999999999</v>
      </c>
      <c r="FY42">
        <v>0.34104499999999999</v>
      </c>
      <c r="GA42">
        <v>0.14094699999999999</v>
      </c>
      <c r="GB42">
        <v>0.14094699999999999</v>
      </c>
      <c r="GC42">
        <v>0.125555</v>
      </c>
      <c r="GD42">
        <v>0.125555</v>
      </c>
      <c r="GE42">
        <v>0.13156300000000001</v>
      </c>
      <c r="GF42">
        <v>0.13156300000000001</v>
      </c>
      <c r="GG42">
        <v>0.22486597695608324</v>
      </c>
      <c r="GH42">
        <v>0.27988114001191627</v>
      </c>
      <c r="GJ42">
        <v>0.27988114001191627</v>
      </c>
      <c r="GK42">
        <v>0.27078187324120889</v>
      </c>
      <c r="GM42">
        <v>0.27078187324120889</v>
      </c>
      <c r="GN42">
        <v>0.22308447289904346</v>
      </c>
      <c r="GP42">
        <v>0.22308447289904346</v>
      </c>
      <c r="GR42">
        <v>0.32477400000000001</v>
      </c>
      <c r="GS42">
        <v>0.32477400000000001</v>
      </c>
      <c r="GU42">
        <v>0.31406299999999998</v>
      </c>
      <c r="GV42">
        <v>0.31406299999999998</v>
      </c>
      <c r="GX42">
        <v>0.36494199999999999</v>
      </c>
      <c r="GY42">
        <v>0.36494199999999999</v>
      </c>
      <c r="HA42">
        <v>0.38714100000000001</v>
      </c>
      <c r="HB42">
        <v>0.38714100000000001</v>
      </c>
      <c r="HD42">
        <v>0.35730899999999999</v>
      </c>
      <c r="HE42">
        <v>0.35730899999999999</v>
      </c>
      <c r="HG42">
        <v>0.34554099999999999</v>
      </c>
      <c r="HH42">
        <v>0.34554099999999999</v>
      </c>
      <c r="HJ42">
        <v>0.37084600000000001</v>
      </c>
      <c r="HK42">
        <v>0.37084600000000001</v>
      </c>
      <c r="HM42">
        <v>0.34254600000000002</v>
      </c>
      <c r="HN42">
        <v>0.34254600000000002</v>
      </c>
      <c r="HP42">
        <v>0.39449600000000001</v>
      </c>
      <c r="HQ42">
        <v>0.39449600000000001</v>
      </c>
      <c r="HS42">
        <v>0.31591599999999997</v>
      </c>
      <c r="HT42">
        <v>0.31591599999999997</v>
      </c>
      <c r="HV42">
        <v>0.377668</v>
      </c>
      <c r="HW42">
        <v>0.377668</v>
      </c>
      <c r="HY42">
        <v>0.40616200000000002</v>
      </c>
      <c r="HZ42">
        <v>0.40616200000000002</v>
      </c>
      <c r="IB42">
        <v>0.38239299999999998</v>
      </c>
      <c r="IC42">
        <v>0.38239299999999998</v>
      </c>
      <c r="IE42">
        <v>0.322301</v>
      </c>
      <c r="IF42">
        <v>0.322301</v>
      </c>
      <c r="IH42">
        <v>0.36493100000000001</v>
      </c>
      <c r="II42">
        <v>0.36493100000000001</v>
      </c>
      <c r="IK42">
        <v>0.182534</v>
      </c>
      <c r="IL42">
        <v>0.182534</v>
      </c>
      <c r="IN42">
        <v>0.21409</v>
      </c>
      <c r="IO42">
        <v>0.21409</v>
      </c>
      <c r="IQ42">
        <v>0.25428099999999998</v>
      </c>
      <c r="IR42">
        <v>0.25428099999999998</v>
      </c>
      <c r="IS42">
        <v>0.237955</v>
      </c>
      <c r="IT42">
        <v>0.237955</v>
      </c>
      <c r="IU42">
        <v>0.18704799999999999</v>
      </c>
      <c r="IV42">
        <v>0.18704799999999999</v>
      </c>
      <c r="IW42">
        <v>0.27262125186042641</v>
      </c>
      <c r="IX42">
        <v>0.13458434304227601</v>
      </c>
      <c r="IZ42">
        <v>0.13458434304227601</v>
      </c>
      <c r="JB42">
        <v>3.2356999999999997E-2</v>
      </c>
      <c r="JC42">
        <v>3.2356999999999997E-2</v>
      </c>
      <c r="JE42">
        <v>0</v>
      </c>
      <c r="JF42">
        <v>0</v>
      </c>
      <c r="JH42">
        <v>0</v>
      </c>
      <c r="JI42">
        <v>0</v>
      </c>
      <c r="JK42">
        <v>0</v>
      </c>
      <c r="JL42">
        <v>0</v>
      </c>
      <c r="JN42">
        <v>0</v>
      </c>
      <c r="JO42">
        <v>0</v>
      </c>
      <c r="JQ42">
        <v>0</v>
      </c>
      <c r="JR42">
        <v>0</v>
      </c>
      <c r="JS42">
        <v>0</v>
      </c>
      <c r="JT42">
        <v>0</v>
      </c>
      <c r="JU42">
        <v>0</v>
      </c>
      <c r="JV42">
        <v>0</v>
      </c>
      <c r="JW42">
        <v>9.4418275952344935E-2</v>
      </c>
      <c r="JX42">
        <v>0.43260701792863615</v>
      </c>
    </row>
    <row r="43" spans="1:284" x14ac:dyDescent="0.3">
      <c r="A43" s="43">
        <v>38</v>
      </c>
      <c r="B43">
        <v>1.264136791918371</v>
      </c>
      <c r="D43">
        <v>1.264136791918371</v>
      </c>
      <c r="E43">
        <v>1.0054156865705062</v>
      </c>
      <c r="G43">
        <v>1.0054156865705062</v>
      </c>
      <c r="H43">
        <v>1.0084528105708552</v>
      </c>
      <c r="J43">
        <v>1.0084528105708552</v>
      </c>
      <c r="L43">
        <v>1.0013719999999999</v>
      </c>
      <c r="M43">
        <v>1.0013719999999999</v>
      </c>
      <c r="O43">
        <v>1.0013719999999999</v>
      </c>
      <c r="P43">
        <v>1.0013719999999999</v>
      </c>
      <c r="R43">
        <v>1.0013719999999999</v>
      </c>
      <c r="S43">
        <v>1.0013719999999999</v>
      </c>
      <c r="U43">
        <v>1.0013719999999999</v>
      </c>
      <c r="V43">
        <v>1.0013719999999999</v>
      </c>
      <c r="X43">
        <v>1.0013719999999999</v>
      </c>
      <c r="Y43">
        <v>1.0013719999999999</v>
      </c>
      <c r="AA43">
        <v>1.0013719999999999</v>
      </c>
      <c r="AB43">
        <v>1.0013719999999999</v>
      </c>
      <c r="AD43">
        <v>1.0013719999999999</v>
      </c>
      <c r="AE43">
        <v>1.0013719999999999</v>
      </c>
      <c r="AG43">
        <v>1.0013719999999999</v>
      </c>
      <c r="AH43">
        <v>1.0013719999999999</v>
      </c>
      <c r="AJ43">
        <v>1.0013719999999999</v>
      </c>
      <c r="AK43">
        <v>1.0013719999999999</v>
      </c>
      <c r="AM43">
        <v>1.0013719999999999</v>
      </c>
      <c r="AN43">
        <v>1.0013719999999999</v>
      </c>
      <c r="AP43">
        <v>1.0013719999999999</v>
      </c>
      <c r="AQ43">
        <v>1.0013719999999999</v>
      </c>
      <c r="AS43">
        <v>1.0013719999999999</v>
      </c>
      <c r="AT43">
        <v>1.0013719999999999</v>
      </c>
      <c r="AV43">
        <v>1.0013719999999999</v>
      </c>
      <c r="AW43">
        <v>1.0013719999999999</v>
      </c>
      <c r="AY43">
        <v>1.0013719999999999</v>
      </c>
      <c r="AZ43">
        <v>1.0013719999999999</v>
      </c>
      <c r="BB43">
        <v>1.0013719999999999</v>
      </c>
      <c r="BC43">
        <v>1.0013719999999999</v>
      </c>
      <c r="BE43">
        <v>1.0013719999999999</v>
      </c>
      <c r="BF43">
        <v>1.0013719999999999</v>
      </c>
      <c r="BH43">
        <v>1.0013719999999999</v>
      </c>
      <c r="BI43">
        <v>1.0013719999999999</v>
      </c>
      <c r="BK43">
        <v>1.0013719999999999</v>
      </c>
      <c r="BL43">
        <v>1.0013719999999999</v>
      </c>
      <c r="BM43">
        <v>1.0013719999999999</v>
      </c>
      <c r="BN43">
        <v>1.0013719999999999</v>
      </c>
      <c r="BO43">
        <v>1.0013719999999999</v>
      </c>
      <c r="BP43">
        <v>1.0013719999999999</v>
      </c>
      <c r="BQ43">
        <v>1.0100343675498089</v>
      </c>
      <c r="BS43">
        <v>0.508413</v>
      </c>
      <c r="BT43">
        <v>0.508413</v>
      </c>
      <c r="BV43">
        <v>0.24964500000000001</v>
      </c>
      <c r="BW43">
        <v>0.24964500000000001</v>
      </c>
      <c r="BY43">
        <v>0.44046800000000003</v>
      </c>
      <c r="BZ43">
        <v>0.44046800000000003</v>
      </c>
      <c r="CB43">
        <v>7.1071999999999996E-2</v>
      </c>
      <c r="CC43">
        <v>7.1071999999999996E-2</v>
      </c>
      <c r="CE43">
        <v>4.1863999999999998E-2</v>
      </c>
      <c r="CF43">
        <v>4.1863999999999998E-2</v>
      </c>
      <c r="CH43">
        <v>5.8077999999999998E-2</v>
      </c>
      <c r="CI43">
        <v>5.8077999999999998E-2</v>
      </c>
      <c r="CK43">
        <v>4.1306000000000002E-2</v>
      </c>
      <c r="CL43">
        <v>4.1306000000000002E-2</v>
      </c>
      <c r="CN43">
        <v>2.622E-2</v>
      </c>
      <c r="CO43">
        <v>2.622E-2</v>
      </c>
      <c r="CQ43">
        <v>0.103728</v>
      </c>
      <c r="CR43">
        <v>0.103728</v>
      </c>
      <c r="CT43">
        <v>0.116808</v>
      </c>
      <c r="CU43">
        <v>0.116808</v>
      </c>
      <c r="CW43">
        <v>0</v>
      </c>
      <c r="CX43">
        <v>0</v>
      </c>
      <c r="CZ43">
        <v>0</v>
      </c>
      <c r="DA43">
        <v>0</v>
      </c>
      <c r="DC43">
        <v>2.7223000000000001E-2</v>
      </c>
      <c r="DD43">
        <v>2.7223000000000001E-2</v>
      </c>
      <c r="DF43">
        <v>0</v>
      </c>
      <c r="DG43">
        <v>0</v>
      </c>
      <c r="DI43">
        <v>0</v>
      </c>
      <c r="DJ43">
        <v>0</v>
      </c>
      <c r="DL43">
        <v>0</v>
      </c>
      <c r="DM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8.8675000000000004E-2</v>
      </c>
      <c r="DV43">
        <v>0.12639231289100891</v>
      </c>
      <c r="DW43">
        <v>0.12639231289100891</v>
      </c>
      <c r="DX43">
        <v>0.19679295424449447</v>
      </c>
      <c r="DZ43">
        <v>0.19679295424449447</v>
      </c>
      <c r="EB43">
        <v>0.194773</v>
      </c>
      <c r="EC43">
        <v>0.194773</v>
      </c>
      <c r="EE43">
        <v>0</v>
      </c>
      <c r="EF43">
        <v>0</v>
      </c>
      <c r="EH43">
        <v>0.28501100000000001</v>
      </c>
      <c r="EI43">
        <v>0.28501100000000001</v>
      </c>
      <c r="EK43">
        <v>0.25993699999999997</v>
      </c>
      <c r="EL43">
        <v>0.25993699999999997</v>
      </c>
      <c r="EN43">
        <v>0.38212000000000002</v>
      </c>
      <c r="EO43">
        <v>0.38212000000000002</v>
      </c>
      <c r="EQ43">
        <v>0.30264799999999997</v>
      </c>
      <c r="ER43">
        <v>0.30264799999999997</v>
      </c>
      <c r="ET43">
        <v>0.337729</v>
      </c>
      <c r="EU43">
        <v>0.337729</v>
      </c>
      <c r="EW43">
        <v>0.26405800000000001</v>
      </c>
      <c r="EX43">
        <v>0.26405800000000001</v>
      </c>
      <c r="EZ43">
        <v>0.41634199999999999</v>
      </c>
      <c r="FA43">
        <v>0.41634199999999999</v>
      </c>
      <c r="FC43">
        <v>0.24230299999999999</v>
      </c>
      <c r="FD43">
        <v>0.24230299999999999</v>
      </c>
      <c r="FF43">
        <v>0.33552100000000001</v>
      </c>
      <c r="FG43">
        <v>0.33552100000000001</v>
      </c>
      <c r="FI43">
        <v>0.33206999999999998</v>
      </c>
      <c r="FJ43">
        <v>0.33206999999999998</v>
      </c>
      <c r="FL43">
        <v>0.33579300000000001</v>
      </c>
      <c r="FM43">
        <v>0.33579300000000001</v>
      </c>
      <c r="FO43">
        <v>0.22725500000000001</v>
      </c>
      <c r="FP43">
        <v>0.22725500000000001</v>
      </c>
      <c r="FR43">
        <v>0.29895300000000002</v>
      </c>
      <c r="FS43">
        <v>0.29895300000000002</v>
      </c>
      <c r="FU43">
        <v>0.42395500000000003</v>
      </c>
      <c r="FV43">
        <v>0.42395500000000003</v>
      </c>
      <c r="FX43">
        <v>0.35037099999999999</v>
      </c>
      <c r="FY43">
        <v>0.35037099999999999</v>
      </c>
      <c r="GA43">
        <v>0.14480000000000001</v>
      </c>
      <c r="GB43">
        <v>0.14480000000000001</v>
      </c>
      <c r="GC43">
        <v>0.12897600000000001</v>
      </c>
      <c r="GD43">
        <v>0.12897600000000001</v>
      </c>
      <c r="GE43">
        <v>0.135155</v>
      </c>
      <c r="GF43">
        <v>0.135155</v>
      </c>
      <c r="GG43">
        <v>0.23158071108841005</v>
      </c>
      <c r="GH43">
        <v>0.16907803739499941</v>
      </c>
      <c r="GJ43">
        <v>0.16907803739499941</v>
      </c>
      <c r="GK43">
        <v>0.26973391606124042</v>
      </c>
      <c r="GM43">
        <v>0.26973391606124042</v>
      </c>
      <c r="GN43">
        <v>0.21785085804105453</v>
      </c>
      <c r="GP43">
        <v>0.21785085804105453</v>
      </c>
      <c r="GR43">
        <v>0.33383400000000002</v>
      </c>
      <c r="GS43">
        <v>0.33383400000000002</v>
      </c>
      <c r="GU43">
        <v>0.322129</v>
      </c>
      <c r="GV43">
        <v>0.322129</v>
      </c>
      <c r="GX43">
        <v>0.37491600000000003</v>
      </c>
      <c r="GY43">
        <v>0.37491600000000003</v>
      </c>
      <c r="HA43">
        <v>0.39779100000000001</v>
      </c>
      <c r="HB43">
        <v>0.39779100000000001</v>
      </c>
      <c r="HD43">
        <v>0.36727900000000002</v>
      </c>
      <c r="HE43">
        <v>0.36727900000000002</v>
      </c>
      <c r="HG43">
        <v>0.35519200000000001</v>
      </c>
      <c r="HH43">
        <v>0.35519200000000001</v>
      </c>
      <c r="HJ43">
        <v>0.38129099999999999</v>
      </c>
      <c r="HK43">
        <v>0.38129099999999999</v>
      </c>
      <c r="HM43">
        <v>0.35204600000000003</v>
      </c>
      <c r="HN43">
        <v>0.35204600000000003</v>
      </c>
      <c r="HP43">
        <v>0.40564299999999998</v>
      </c>
      <c r="HQ43">
        <v>0.40564299999999998</v>
      </c>
      <c r="HS43">
        <v>0.32453399999999999</v>
      </c>
      <c r="HT43">
        <v>0.32453399999999999</v>
      </c>
      <c r="HV43">
        <v>0.38829000000000002</v>
      </c>
      <c r="HW43">
        <v>0.38829000000000002</v>
      </c>
      <c r="HY43">
        <v>0.41772100000000001</v>
      </c>
      <c r="HZ43">
        <v>0.41772100000000001</v>
      </c>
      <c r="IB43">
        <v>0.39307900000000001</v>
      </c>
      <c r="IC43">
        <v>0.39307900000000001</v>
      </c>
      <c r="IE43">
        <v>0.33133800000000002</v>
      </c>
      <c r="IF43">
        <v>0.33133800000000002</v>
      </c>
      <c r="IH43">
        <v>0.37507200000000002</v>
      </c>
      <c r="II43">
        <v>0.37507200000000002</v>
      </c>
      <c r="IK43">
        <v>0.18744</v>
      </c>
      <c r="IL43">
        <v>0.18744</v>
      </c>
      <c r="IN43">
        <v>0.21983800000000001</v>
      </c>
      <c r="IO43">
        <v>0.21983800000000001</v>
      </c>
      <c r="IQ43">
        <v>0.26130900000000001</v>
      </c>
      <c r="IR43">
        <v>0.26130900000000001</v>
      </c>
      <c r="IS43">
        <v>0.24453900000000001</v>
      </c>
      <c r="IT43">
        <v>0.24453900000000001</v>
      </c>
      <c r="IU43">
        <v>0.19217699999999999</v>
      </c>
      <c r="IV43">
        <v>0.19217699999999999</v>
      </c>
      <c r="IW43">
        <v>0.27287186601179292</v>
      </c>
      <c r="IX43">
        <v>0.13906726754527207</v>
      </c>
      <c r="IZ43">
        <v>0.13906726754527207</v>
      </c>
      <c r="JB43">
        <v>3.3605000000000003E-2</v>
      </c>
      <c r="JC43">
        <v>3.3605000000000003E-2</v>
      </c>
      <c r="JE43">
        <v>0</v>
      </c>
      <c r="JF43">
        <v>0</v>
      </c>
      <c r="JH43">
        <v>0</v>
      </c>
      <c r="JI43">
        <v>0</v>
      </c>
      <c r="JK43">
        <v>0</v>
      </c>
      <c r="JL43">
        <v>0</v>
      </c>
      <c r="JN43">
        <v>0</v>
      </c>
      <c r="JO43">
        <v>0</v>
      </c>
      <c r="JQ43">
        <v>0</v>
      </c>
      <c r="JR43">
        <v>0</v>
      </c>
      <c r="JS43">
        <v>0</v>
      </c>
      <c r="JT43">
        <v>0</v>
      </c>
      <c r="JU43">
        <v>0</v>
      </c>
      <c r="JV43">
        <v>0</v>
      </c>
      <c r="JW43">
        <v>9.5909941930785003E-2</v>
      </c>
      <c r="JX43">
        <v>0.4276776827259044</v>
      </c>
    </row>
    <row r="44" spans="1:284" x14ac:dyDescent="0.3">
      <c r="A44" s="43">
        <v>39</v>
      </c>
      <c r="B44">
        <v>0.96200519508098226</v>
      </c>
      <c r="D44">
        <v>0.96200519508098226</v>
      </c>
      <c r="E44">
        <v>0.96789541077887731</v>
      </c>
      <c r="G44">
        <v>0.96789541077887731</v>
      </c>
      <c r="H44">
        <v>1.0034180109544228</v>
      </c>
      <c r="J44">
        <v>1.0034180109544228</v>
      </c>
      <c r="L44">
        <v>0.99683900000000003</v>
      </c>
      <c r="M44">
        <v>0.99683900000000003</v>
      </c>
      <c r="O44">
        <v>0.99683900000000003</v>
      </c>
      <c r="P44">
        <v>0.99683900000000003</v>
      </c>
      <c r="R44">
        <v>0.99683900000000003</v>
      </c>
      <c r="S44">
        <v>0.99683900000000003</v>
      </c>
      <c r="U44">
        <v>0.99683900000000003</v>
      </c>
      <c r="V44">
        <v>0.99683900000000003</v>
      </c>
      <c r="X44">
        <v>0.99683900000000003</v>
      </c>
      <c r="Y44">
        <v>0.99683900000000003</v>
      </c>
      <c r="AA44">
        <v>0.99683900000000003</v>
      </c>
      <c r="AB44">
        <v>0.99683900000000003</v>
      </c>
      <c r="AD44">
        <v>0.99683900000000003</v>
      </c>
      <c r="AE44">
        <v>0.99683900000000003</v>
      </c>
      <c r="AG44">
        <v>0.99683900000000003</v>
      </c>
      <c r="AH44">
        <v>0.99683900000000003</v>
      </c>
      <c r="AJ44">
        <v>0.99683900000000003</v>
      </c>
      <c r="AK44">
        <v>0.99683900000000003</v>
      </c>
      <c r="AM44">
        <v>0.99683900000000003</v>
      </c>
      <c r="AN44">
        <v>0.99683900000000003</v>
      </c>
      <c r="AP44">
        <v>0.99683900000000003</v>
      </c>
      <c r="AQ44">
        <v>0.99683900000000003</v>
      </c>
      <c r="AS44">
        <v>0.99683900000000003</v>
      </c>
      <c r="AT44">
        <v>0.99683900000000003</v>
      </c>
      <c r="AV44">
        <v>0.99683900000000003</v>
      </c>
      <c r="AW44">
        <v>0.99683900000000003</v>
      </c>
      <c r="AY44">
        <v>0.99683900000000003</v>
      </c>
      <c r="AZ44">
        <v>0.99683900000000003</v>
      </c>
      <c r="BB44">
        <v>0.99683900000000003</v>
      </c>
      <c r="BC44">
        <v>0.99683900000000003</v>
      </c>
      <c r="BE44">
        <v>0.99683900000000003</v>
      </c>
      <c r="BF44">
        <v>0.99683900000000003</v>
      </c>
      <c r="BH44">
        <v>0.99683900000000003</v>
      </c>
      <c r="BI44">
        <v>0.99683900000000003</v>
      </c>
      <c r="BK44">
        <v>0.99683900000000003</v>
      </c>
      <c r="BL44">
        <v>0.99683900000000003</v>
      </c>
      <c r="BM44">
        <v>0.99683900000000003</v>
      </c>
      <c r="BN44">
        <v>0.99683900000000003</v>
      </c>
      <c r="BO44">
        <v>0.99683900000000003</v>
      </c>
      <c r="BP44">
        <v>0.99683900000000003</v>
      </c>
      <c r="BQ44">
        <v>0.99214317821656539</v>
      </c>
      <c r="BS44">
        <v>0.52239800000000003</v>
      </c>
      <c r="BT44">
        <v>0.52239800000000003</v>
      </c>
      <c r="BV44">
        <v>0.25478600000000001</v>
      </c>
      <c r="BW44">
        <v>0.25478600000000001</v>
      </c>
      <c r="BY44">
        <v>0.45393</v>
      </c>
      <c r="BZ44">
        <v>0.45393</v>
      </c>
      <c r="CB44">
        <v>7.1931999999999996E-2</v>
      </c>
      <c r="CC44">
        <v>7.1931999999999996E-2</v>
      </c>
      <c r="CE44">
        <v>4.0688000000000002E-2</v>
      </c>
      <c r="CF44">
        <v>4.0688000000000002E-2</v>
      </c>
      <c r="CH44">
        <v>5.7366E-2</v>
      </c>
      <c r="CI44">
        <v>5.7366E-2</v>
      </c>
      <c r="CK44">
        <v>4.1305000000000001E-2</v>
      </c>
      <c r="CL44">
        <v>4.1305000000000001E-2</v>
      </c>
      <c r="CN44">
        <v>2.6221000000000001E-2</v>
      </c>
      <c r="CO44">
        <v>2.6221000000000001E-2</v>
      </c>
      <c r="CQ44">
        <v>0.103728</v>
      </c>
      <c r="CR44">
        <v>0.103728</v>
      </c>
      <c r="CT44">
        <v>0.116812</v>
      </c>
      <c r="CU44">
        <v>0.116812</v>
      </c>
      <c r="CW44">
        <v>0</v>
      </c>
      <c r="CX44">
        <v>0</v>
      </c>
      <c r="CZ44">
        <v>0</v>
      </c>
      <c r="DA44">
        <v>0</v>
      </c>
      <c r="DC44">
        <v>2.7222E-2</v>
      </c>
      <c r="DD44">
        <v>2.7222E-2</v>
      </c>
      <c r="DF44">
        <v>0</v>
      </c>
      <c r="DG44">
        <v>0</v>
      </c>
      <c r="DI44">
        <v>0</v>
      </c>
      <c r="DJ44">
        <v>0</v>
      </c>
      <c r="DL44">
        <v>0</v>
      </c>
      <c r="DM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9.0336210526315797E-2</v>
      </c>
      <c r="DV44">
        <v>0.1339383967071873</v>
      </c>
      <c r="DW44">
        <v>0.1339383967071873</v>
      </c>
      <c r="DX44">
        <v>0.19621871674538119</v>
      </c>
      <c r="DZ44">
        <v>0.19621871674538119</v>
      </c>
      <c r="EB44">
        <v>0.19778299999999999</v>
      </c>
      <c r="EC44">
        <v>0.19778299999999999</v>
      </c>
      <c r="EE44">
        <v>0</v>
      </c>
      <c r="EF44">
        <v>0</v>
      </c>
      <c r="EH44">
        <v>0.29254799999999997</v>
      </c>
      <c r="EI44">
        <v>0.29254799999999997</v>
      </c>
      <c r="EK44">
        <v>0.26677699999999999</v>
      </c>
      <c r="EL44">
        <v>0.26677699999999999</v>
      </c>
      <c r="EN44">
        <v>0.39257199999999998</v>
      </c>
      <c r="EO44">
        <v>0.39257199999999998</v>
      </c>
      <c r="EQ44">
        <v>0.31090200000000001</v>
      </c>
      <c r="ER44">
        <v>0.31090200000000001</v>
      </c>
      <c r="ET44">
        <v>0.34739999999999999</v>
      </c>
      <c r="EU44">
        <v>0.34739999999999999</v>
      </c>
      <c r="EW44">
        <v>0.27130399999999999</v>
      </c>
      <c r="EX44">
        <v>0.27130399999999999</v>
      </c>
      <c r="EZ44">
        <v>0.42811300000000002</v>
      </c>
      <c r="FA44">
        <v>0.42811300000000002</v>
      </c>
      <c r="FC44">
        <v>0.24893399999999999</v>
      </c>
      <c r="FD44">
        <v>0.24893399999999999</v>
      </c>
      <c r="FF44">
        <v>0.34442800000000001</v>
      </c>
      <c r="FG44">
        <v>0.34442800000000001</v>
      </c>
      <c r="FI44">
        <v>0.34110400000000002</v>
      </c>
      <c r="FJ44">
        <v>0.34110400000000002</v>
      </c>
      <c r="FL44">
        <v>0.345217</v>
      </c>
      <c r="FM44">
        <v>0.345217</v>
      </c>
      <c r="FO44">
        <v>0.233349</v>
      </c>
      <c r="FP44">
        <v>0.233349</v>
      </c>
      <c r="FR44">
        <v>0.30719099999999999</v>
      </c>
      <c r="FS44">
        <v>0.30719099999999999</v>
      </c>
      <c r="FU44">
        <v>0.43568000000000001</v>
      </c>
      <c r="FV44">
        <v>0.43568000000000001</v>
      </c>
      <c r="FX44">
        <v>0.35969699999999999</v>
      </c>
      <c r="FY44">
        <v>0.35969699999999999</v>
      </c>
      <c r="GA44">
        <v>0.14865200000000001</v>
      </c>
      <c r="GB44">
        <v>0.14865200000000001</v>
      </c>
      <c r="GC44">
        <v>0.13239600000000001</v>
      </c>
      <c r="GD44">
        <v>0.13239600000000001</v>
      </c>
      <c r="GE44">
        <v>0.13874700000000001</v>
      </c>
      <c r="GF44">
        <v>0.13874700000000001</v>
      </c>
      <c r="GG44">
        <v>0.23611972559292432</v>
      </c>
      <c r="GH44">
        <v>0.15701978677355291</v>
      </c>
      <c r="GJ44">
        <v>0.15701978677355291</v>
      </c>
      <c r="GK44">
        <v>0.2902396059312019</v>
      </c>
      <c r="GM44">
        <v>0.2902396059312019</v>
      </c>
      <c r="GN44">
        <v>0.22055879509412465</v>
      </c>
      <c r="GP44">
        <v>0.22055879509412465</v>
      </c>
      <c r="GR44">
        <v>0.34289399999999998</v>
      </c>
      <c r="GS44">
        <v>0.34289399999999998</v>
      </c>
      <c r="GU44">
        <v>0.33019399999999999</v>
      </c>
      <c r="GV44">
        <v>0.33019399999999999</v>
      </c>
      <c r="GX44">
        <v>0.38488899999999998</v>
      </c>
      <c r="GY44">
        <v>0.38488899999999998</v>
      </c>
      <c r="HA44">
        <v>0.40844200000000003</v>
      </c>
      <c r="HB44">
        <v>0.40844200000000003</v>
      </c>
      <c r="HD44">
        <v>0.37724800000000003</v>
      </c>
      <c r="HE44">
        <v>0.37724800000000003</v>
      </c>
      <c r="HG44">
        <v>0.364844</v>
      </c>
      <c r="HH44">
        <v>0.364844</v>
      </c>
      <c r="HJ44">
        <v>0.391735</v>
      </c>
      <c r="HK44">
        <v>0.391735</v>
      </c>
      <c r="HM44">
        <v>0.36154599999999998</v>
      </c>
      <c r="HN44">
        <v>0.36154599999999998</v>
      </c>
      <c r="HP44">
        <v>0.41678999999999999</v>
      </c>
      <c r="HQ44">
        <v>0.41678999999999999</v>
      </c>
      <c r="HS44">
        <v>0.33315099999999997</v>
      </c>
      <c r="HT44">
        <v>0.33315099999999997</v>
      </c>
      <c r="HV44">
        <v>0.39891199999999999</v>
      </c>
      <c r="HW44">
        <v>0.39891199999999999</v>
      </c>
      <c r="HY44">
        <v>0.42927900000000002</v>
      </c>
      <c r="HZ44">
        <v>0.42927900000000002</v>
      </c>
      <c r="IB44">
        <v>0.40376499999999999</v>
      </c>
      <c r="IC44">
        <v>0.40376499999999999</v>
      </c>
      <c r="IE44">
        <v>0.34037499999999998</v>
      </c>
      <c r="IF44">
        <v>0.34037499999999998</v>
      </c>
      <c r="IH44">
        <v>0.38521300000000003</v>
      </c>
      <c r="II44">
        <v>0.38521300000000003</v>
      </c>
      <c r="IK44">
        <v>0.19234599999999999</v>
      </c>
      <c r="IL44">
        <v>0.19234599999999999</v>
      </c>
      <c r="IN44">
        <v>0.22558700000000001</v>
      </c>
      <c r="IO44">
        <v>0.22558700000000001</v>
      </c>
      <c r="IQ44">
        <v>0.26833800000000002</v>
      </c>
      <c r="IR44">
        <v>0.26833800000000002</v>
      </c>
      <c r="IS44">
        <v>0.25112299999999999</v>
      </c>
      <c r="IT44">
        <v>0.25112299999999999</v>
      </c>
      <c r="IU44">
        <v>0.19730700000000001</v>
      </c>
      <c r="IV44">
        <v>0.19730700000000001</v>
      </c>
      <c r="IW44">
        <v>0.28161097186788908</v>
      </c>
      <c r="IX44">
        <v>0.14524100118235903</v>
      </c>
      <c r="IZ44">
        <v>0.14524100118235903</v>
      </c>
      <c r="JB44">
        <v>3.4917999999999998E-2</v>
      </c>
      <c r="JC44">
        <v>3.4917999999999998E-2</v>
      </c>
      <c r="JE44">
        <v>0</v>
      </c>
      <c r="JF44">
        <v>0</v>
      </c>
      <c r="JH44">
        <v>0</v>
      </c>
      <c r="JI44">
        <v>0</v>
      </c>
      <c r="JK44">
        <v>0</v>
      </c>
      <c r="JL44">
        <v>0</v>
      </c>
      <c r="JN44">
        <v>0</v>
      </c>
      <c r="JO44">
        <v>0</v>
      </c>
      <c r="JQ44">
        <v>0</v>
      </c>
      <c r="JR44">
        <v>0</v>
      </c>
      <c r="JS44">
        <v>0</v>
      </c>
      <c r="JT44">
        <v>0</v>
      </c>
      <c r="JU44">
        <v>0</v>
      </c>
      <c r="JV44">
        <v>0</v>
      </c>
      <c r="JW44">
        <v>9.8282250788239336E-2</v>
      </c>
      <c r="JX44">
        <v>0.42691233876793849</v>
      </c>
    </row>
    <row r="45" spans="1:284" x14ac:dyDescent="0.3">
      <c r="A45" s="43">
        <v>40</v>
      </c>
      <c r="B45">
        <v>1.08283796418067</v>
      </c>
      <c r="D45">
        <v>1.08283796418067</v>
      </c>
      <c r="E45">
        <v>0.90358155235191628</v>
      </c>
      <c r="G45">
        <v>0.90358155235191628</v>
      </c>
      <c r="H45">
        <v>1.0062963635295794</v>
      </c>
      <c r="J45">
        <v>1.0062963635295794</v>
      </c>
      <c r="L45">
        <v>1.0051019999999999</v>
      </c>
      <c r="M45">
        <v>1.0051019999999999</v>
      </c>
      <c r="O45">
        <v>1.0051019999999999</v>
      </c>
      <c r="P45">
        <v>1.0051019999999999</v>
      </c>
      <c r="R45">
        <v>1.0051019999999999</v>
      </c>
      <c r="S45">
        <v>1.0051019999999999</v>
      </c>
      <c r="U45">
        <v>1.0051019999999999</v>
      </c>
      <c r="V45">
        <v>1.0051019999999999</v>
      </c>
      <c r="X45">
        <v>1.0051019999999999</v>
      </c>
      <c r="Y45">
        <v>1.0051019999999999</v>
      </c>
      <c r="AA45">
        <v>1.0051019999999999</v>
      </c>
      <c r="AB45">
        <v>1.0051019999999999</v>
      </c>
      <c r="AD45">
        <v>1.0051019999999999</v>
      </c>
      <c r="AE45">
        <v>1.0051019999999999</v>
      </c>
      <c r="AG45">
        <v>1.0051019999999999</v>
      </c>
      <c r="AH45">
        <v>1.0051019999999999</v>
      </c>
      <c r="AJ45">
        <v>1.0051019999999999</v>
      </c>
      <c r="AK45">
        <v>1.0051019999999999</v>
      </c>
      <c r="AM45">
        <v>1.0051019999999999</v>
      </c>
      <c r="AN45">
        <v>1.0051019999999999</v>
      </c>
      <c r="AP45">
        <v>1.0051019999999999</v>
      </c>
      <c r="AQ45">
        <v>1.0051019999999999</v>
      </c>
      <c r="AS45">
        <v>1.0051019999999999</v>
      </c>
      <c r="AT45">
        <v>1.0051019999999999</v>
      </c>
      <c r="AV45">
        <v>1.0051019999999999</v>
      </c>
      <c r="AW45">
        <v>1.0051019999999999</v>
      </c>
      <c r="AY45">
        <v>1.0051019999999999</v>
      </c>
      <c r="AZ45">
        <v>1.0051019999999999</v>
      </c>
      <c r="BB45">
        <v>1.0051019999999999</v>
      </c>
      <c r="BC45">
        <v>1.0051019999999999</v>
      </c>
      <c r="BE45">
        <v>1.0051019999999999</v>
      </c>
      <c r="BF45">
        <v>1.0051019999999999</v>
      </c>
      <c r="BH45">
        <v>1.0051019999999999</v>
      </c>
      <c r="BI45">
        <v>1.0051019999999999</v>
      </c>
      <c r="BK45">
        <v>1.0051019999999999</v>
      </c>
      <c r="BL45">
        <v>1.0051019999999999</v>
      </c>
      <c r="BM45">
        <v>1.0051019999999999</v>
      </c>
      <c r="BN45">
        <v>1.0051019999999999</v>
      </c>
      <c r="BQ45">
        <v>0.98387940041780453</v>
      </c>
      <c r="BS45">
        <v>0.53638300000000005</v>
      </c>
      <c r="BT45">
        <v>0.53638300000000005</v>
      </c>
      <c r="BV45">
        <v>0.25992700000000002</v>
      </c>
      <c r="BW45">
        <v>0.25992700000000002</v>
      </c>
      <c r="BY45">
        <v>0.467391</v>
      </c>
      <c r="BZ45">
        <v>0.467391</v>
      </c>
      <c r="CB45">
        <v>7.2791999999999996E-2</v>
      </c>
      <c r="CC45">
        <v>7.2791999999999996E-2</v>
      </c>
      <c r="CE45">
        <v>3.9511999999999999E-2</v>
      </c>
      <c r="CF45">
        <v>3.9511999999999999E-2</v>
      </c>
      <c r="CH45">
        <v>5.6653000000000002E-2</v>
      </c>
      <c r="CI45">
        <v>5.6653000000000002E-2</v>
      </c>
      <c r="CK45">
        <v>4.1304E-2</v>
      </c>
      <c r="CL45">
        <v>4.1304E-2</v>
      </c>
      <c r="CN45">
        <v>2.6221000000000001E-2</v>
      </c>
      <c r="CO45">
        <v>2.6221000000000001E-2</v>
      </c>
      <c r="CQ45">
        <v>0.103727</v>
      </c>
      <c r="CR45">
        <v>0.103727</v>
      </c>
      <c r="CT45">
        <v>0.11681</v>
      </c>
      <c r="CU45">
        <v>0.11681</v>
      </c>
      <c r="CW45">
        <v>0</v>
      </c>
      <c r="CX45">
        <v>0</v>
      </c>
      <c r="CZ45">
        <v>0</v>
      </c>
      <c r="DA45">
        <v>0</v>
      </c>
      <c r="DC45">
        <v>2.7222E-2</v>
      </c>
      <c r="DD45">
        <v>2.7222E-2</v>
      </c>
      <c r="DF45">
        <v>0</v>
      </c>
      <c r="DG45">
        <v>0</v>
      </c>
      <c r="DI45">
        <v>0</v>
      </c>
      <c r="DJ45">
        <v>0</v>
      </c>
      <c r="DL45">
        <v>0</v>
      </c>
      <c r="DM45">
        <v>0</v>
      </c>
      <c r="DO45">
        <v>0</v>
      </c>
      <c r="DP45">
        <v>0</v>
      </c>
      <c r="DQ45">
        <v>0</v>
      </c>
      <c r="DR45">
        <v>0</v>
      </c>
      <c r="DU45">
        <v>9.710788888888891E-2</v>
      </c>
      <c r="DV45">
        <v>0.1412439709312231</v>
      </c>
      <c r="DW45">
        <v>0.1412439709312231</v>
      </c>
      <c r="DX45">
        <v>0.21128784410985352</v>
      </c>
      <c r="DZ45">
        <v>0.21128784410985352</v>
      </c>
      <c r="EB45">
        <v>0.200794</v>
      </c>
      <c r="EC45">
        <v>0.200794</v>
      </c>
      <c r="EE45">
        <v>0</v>
      </c>
      <c r="EF45">
        <v>0</v>
      </c>
      <c r="EH45">
        <v>0.30008499999999999</v>
      </c>
      <c r="EI45">
        <v>0.30008499999999999</v>
      </c>
      <c r="EK45">
        <v>0.27361799999999997</v>
      </c>
      <c r="EL45">
        <v>0.27361799999999997</v>
      </c>
      <c r="EN45">
        <v>0.40302500000000002</v>
      </c>
      <c r="EO45">
        <v>0.40302500000000002</v>
      </c>
      <c r="EQ45">
        <v>0.319156</v>
      </c>
      <c r="ER45">
        <v>0.319156</v>
      </c>
      <c r="ET45">
        <v>0.35707</v>
      </c>
      <c r="EU45">
        <v>0.35707</v>
      </c>
      <c r="EW45">
        <v>0.27854899999999999</v>
      </c>
      <c r="EX45">
        <v>0.27854899999999999</v>
      </c>
      <c r="EZ45">
        <v>0.43988300000000002</v>
      </c>
      <c r="FA45">
        <v>0.43988300000000002</v>
      </c>
      <c r="FC45">
        <v>0.25556600000000002</v>
      </c>
      <c r="FD45">
        <v>0.25556600000000002</v>
      </c>
      <c r="FF45">
        <v>0.35333399999999998</v>
      </c>
      <c r="FG45">
        <v>0.35333399999999998</v>
      </c>
      <c r="FI45">
        <v>0.350138</v>
      </c>
      <c r="FJ45">
        <v>0.350138</v>
      </c>
      <c r="FL45">
        <v>0.35464200000000001</v>
      </c>
      <c r="FM45">
        <v>0.35464200000000001</v>
      </c>
      <c r="FO45">
        <v>0.23944299999999999</v>
      </c>
      <c r="FP45">
        <v>0.23944299999999999</v>
      </c>
      <c r="FR45">
        <v>0.31542900000000001</v>
      </c>
      <c r="FS45">
        <v>0.31542900000000001</v>
      </c>
      <c r="FU45">
        <v>0.44740600000000003</v>
      </c>
      <c r="FV45">
        <v>0.44740600000000003</v>
      </c>
      <c r="FX45">
        <v>0.36902299999999999</v>
      </c>
      <c r="FY45">
        <v>0.36902299999999999</v>
      </c>
      <c r="GA45">
        <v>0.152505</v>
      </c>
      <c r="GB45">
        <v>0.152505</v>
      </c>
      <c r="GC45">
        <v>0.13581599999999999</v>
      </c>
      <c r="GD45">
        <v>0.13581599999999999</v>
      </c>
      <c r="GG45">
        <v>0.25077349515672259</v>
      </c>
      <c r="GH45">
        <v>0.17083409898858151</v>
      </c>
      <c r="GJ45">
        <v>0.17083409898858151</v>
      </c>
      <c r="GK45">
        <v>0.161304308972433</v>
      </c>
      <c r="GM45">
        <v>0.161304308972433</v>
      </c>
      <c r="GN45">
        <v>0.22366824388858006</v>
      </c>
      <c r="GP45">
        <v>0.22366824388858006</v>
      </c>
      <c r="GR45">
        <v>0.35195300000000002</v>
      </c>
      <c r="GS45">
        <v>0.35195300000000002</v>
      </c>
      <c r="GU45">
        <v>0.33825899999999998</v>
      </c>
      <c r="GV45">
        <v>0.33825899999999998</v>
      </c>
      <c r="GX45">
        <v>0.39486199999999999</v>
      </c>
      <c r="GY45">
        <v>0.39486199999999999</v>
      </c>
      <c r="HA45">
        <v>0.41909299999999999</v>
      </c>
      <c r="HB45">
        <v>0.41909299999999999</v>
      </c>
      <c r="HD45">
        <v>0.38721800000000001</v>
      </c>
      <c r="HE45">
        <v>0.38721800000000001</v>
      </c>
      <c r="HG45">
        <v>0.374496</v>
      </c>
      <c r="HH45">
        <v>0.374496</v>
      </c>
      <c r="HJ45">
        <v>0.40217900000000001</v>
      </c>
      <c r="HK45">
        <v>0.40217900000000001</v>
      </c>
      <c r="HM45">
        <v>0.37104599999999999</v>
      </c>
      <c r="HN45">
        <v>0.37104599999999999</v>
      </c>
      <c r="HP45">
        <v>0.42793799999999999</v>
      </c>
      <c r="HQ45">
        <v>0.42793799999999999</v>
      </c>
      <c r="HS45">
        <v>0.34176800000000002</v>
      </c>
      <c r="HT45">
        <v>0.34176800000000002</v>
      </c>
      <c r="HV45">
        <v>0.40953400000000001</v>
      </c>
      <c r="HW45">
        <v>0.40953400000000001</v>
      </c>
      <c r="HY45">
        <v>0.44083800000000001</v>
      </c>
      <c r="HZ45">
        <v>0.44083800000000001</v>
      </c>
      <c r="IB45">
        <v>0.41445100000000001</v>
      </c>
      <c r="IC45">
        <v>0.41445100000000001</v>
      </c>
      <c r="IE45">
        <v>0.34941100000000003</v>
      </c>
      <c r="IF45">
        <v>0.34941100000000003</v>
      </c>
      <c r="IH45">
        <v>0.39535399999999998</v>
      </c>
      <c r="II45">
        <v>0.39535399999999998</v>
      </c>
      <c r="IK45">
        <v>0.19725200000000001</v>
      </c>
      <c r="IL45">
        <v>0.19725200000000001</v>
      </c>
      <c r="IN45">
        <v>0.23133500000000001</v>
      </c>
      <c r="IO45">
        <v>0.23133500000000001</v>
      </c>
      <c r="IQ45">
        <v>0.275366</v>
      </c>
      <c r="IR45">
        <v>0.275366</v>
      </c>
      <c r="IS45">
        <v>0.25770599999999999</v>
      </c>
      <c r="IT45">
        <v>0.25770599999999999</v>
      </c>
      <c r="IW45">
        <v>0.27258323485881492</v>
      </c>
      <c r="IX45">
        <v>0.14848020839101739</v>
      </c>
      <c r="IZ45">
        <v>0.14848020839101739</v>
      </c>
      <c r="JB45">
        <v>3.3765000000000003E-2</v>
      </c>
      <c r="JC45">
        <v>3.3765000000000003E-2</v>
      </c>
      <c r="JE45">
        <v>0</v>
      </c>
      <c r="JF45">
        <v>0</v>
      </c>
      <c r="JH45">
        <v>0</v>
      </c>
      <c r="JI45">
        <v>0</v>
      </c>
      <c r="JK45">
        <v>0</v>
      </c>
      <c r="JL45">
        <v>0</v>
      </c>
      <c r="JN45">
        <v>0</v>
      </c>
      <c r="JO45">
        <v>0</v>
      </c>
      <c r="JQ45">
        <v>0</v>
      </c>
      <c r="JR45">
        <v>0</v>
      </c>
      <c r="JS45">
        <v>0</v>
      </c>
      <c r="JT45">
        <v>0</v>
      </c>
      <c r="JW45">
        <v>0.10277127844842093</v>
      </c>
      <c r="JX45">
        <v>0.42996916527171225</v>
      </c>
    </row>
    <row r="46" spans="1:284" x14ac:dyDescent="0.3">
      <c r="A46" s="43">
        <v>41</v>
      </c>
      <c r="B46">
        <v>0.97192141899714513</v>
      </c>
      <c r="D46">
        <v>0.97192141899714513</v>
      </c>
      <c r="E46">
        <v>0.88625350618833876</v>
      </c>
      <c r="G46">
        <v>0.88625350618833876</v>
      </c>
      <c r="H46">
        <v>1.0116630899071286</v>
      </c>
      <c r="J46">
        <v>1.0116630899071286</v>
      </c>
      <c r="L46">
        <v>0.97192100000000003</v>
      </c>
      <c r="M46">
        <v>0.97192100000000003</v>
      </c>
      <c r="O46">
        <v>0.97192100000000003</v>
      </c>
      <c r="P46">
        <v>0.97192100000000003</v>
      </c>
      <c r="R46">
        <v>0.97192100000000003</v>
      </c>
      <c r="S46">
        <v>0.97192100000000003</v>
      </c>
      <c r="U46">
        <v>0.97192100000000003</v>
      </c>
      <c r="V46">
        <v>0.97192100000000003</v>
      </c>
      <c r="X46">
        <v>0.97192100000000003</v>
      </c>
      <c r="Y46">
        <v>0.97192100000000003</v>
      </c>
      <c r="AA46">
        <v>0.97192100000000003</v>
      </c>
      <c r="AB46">
        <v>0.97192100000000003</v>
      </c>
      <c r="AD46">
        <v>0.97192100000000003</v>
      </c>
      <c r="AE46">
        <v>0.97192100000000003</v>
      </c>
      <c r="AG46">
        <v>0.97192100000000003</v>
      </c>
      <c r="AH46">
        <v>0.97192100000000003</v>
      </c>
      <c r="AJ46">
        <v>0.97192100000000003</v>
      </c>
      <c r="AK46">
        <v>0.97192100000000003</v>
      </c>
      <c r="AM46">
        <v>0.97192100000000003</v>
      </c>
      <c r="AN46">
        <v>0.97192100000000003</v>
      </c>
      <c r="AP46">
        <v>0.97192100000000003</v>
      </c>
      <c r="AQ46">
        <v>0.97192100000000003</v>
      </c>
      <c r="AS46">
        <v>0.97192100000000003</v>
      </c>
      <c r="AT46">
        <v>0.97192100000000003</v>
      </c>
      <c r="AV46">
        <v>0.97192100000000003</v>
      </c>
      <c r="AW46">
        <v>0.97192100000000003</v>
      </c>
      <c r="AY46">
        <v>0.97192100000000003</v>
      </c>
      <c r="AZ46">
        <v>0.97192100000000003</v>
      </c>
      <c r="BB46">
        <v>0.97192100000000003</v>
      </c>
      <c r="BC46">
        <v>0.97192100000000003</v>
      </c>
      <c r="BE46">
        <v>0.97192100000000003</v>
      </c>
      <c r="BF46">
        <v>0.97192100000000003</v>
      </c>
      <c r="BH46">
        <v>0.97192100000000003</v>
      </c>
      <c r="BI46">
        <v>0.97192100000000003</v>
      </c>
      <c r="BK46">
        <v>0.97192100000000003</v>
      </c>
      <c r="BL46">
        <v>0.97192100000000003</v>
      </c>
      <c r="BQ46">
        <v>0.96525863968658621</v>
      </c>
      <c r="BS46">
        <v>0.55036799999999997</v>
      </c>
      <c r="BT46">
        <v>0.55036799999999997</v>
      </c>
      <c r="BV46">
        <v>0.265069</v>
      </c>
      <c r="BW46">
        <v>0.265069</v>
      </c>
      <c r="BY46">
        <v>0.480852</v>
      </c>
      <c r="BZ46">
        <v>0.480852</v>
      </c>
      <c r="CB46">
        <v>7.3652999999999996E-2</v>
      </c>
      <c r="CC46">
        <v>7.3652999999999996E-2</v>
      </c>
      <c r="CE46">
        <v>3.8336000000000002E-2</v>
      </c>
      <c r="CF46">
        <v>3.8336000000000002E-2</v>
      </c>
      <c r="CH46">
        <v>5.5939999999999997E-2</v>
      </c>
      <c r="CI46">
        <v>5.5939999999999997E-2</v>
      </c>
      <c r="CK46">
        <v>4.1304E-2</v>
      </c>
      <c r="CL46">
        <v>4.1304E-2</v>
      </c>
      <c r="CN46">
        <v>2.622E-2</v>
      </c>
      <c r="CO46">
        <v>2.622E-2</v>
      </c>
      <c r="CQ46">
        <v>0.103727</v>
      </c>
      <c r="CR46">
        <v>0.103727</v>
      </c>
      <c r="CT46">
        <v>0.11680599999999999</v>
      </c>
      <c r="CU46">
        <v>0.11680599999999999</v>
      </c>
      <c r="CW46">
        <v>0</v>
      </c>
      <c r="CX46">
        <v>0</v>
      </c>
      <c r="CZ46">
        <v>0</v>
      </c>
      <c r="DA46">
        <v>0</v>
      </c>
      <c r="DC46">
        <v>2.7220999999999999E-2</v>
      </c>
      <c r="DD46">
        <v>2.7220999999999999E-2</v>
      </c>
      <c r="DF46">
        <v>0</v>
      </c>
      <c r="DG46">
        <v>0</v>
      </c>
      <c r="DI46">
        <v>0</v>
      </c>
      <c r="DJ46">
        <v>0</v>
      </c>
      <c r="DL46">
        <v>0</v>
      </c>
      <c r="DM46">
        <v>0</v>
      </c>
      <c r="DO46">
        <v>0</v>
      </c>
      <c r="DP46">
        <v>0</v>
      </c>
      <c r="DU46">
        <v>0.10467623529411763</v>
      </c>
      <c r="DV46">
        <v>0.14949764723317971</v>
      </c>
      <c r="DW46">
        <v>0.14949764723317971</v>
      </c>
      <c r="DX46">
        <v>0.22073203034153432</v>
      </c>
      <c r="DZ46">
        <v>0.22073203034153432</v>
      </c>
      <c r="EB46">
        <v>0.20380400000000001</v>
      </c>
      <c r="EC46">
        <v>0.20380400000000001</v>
      </c>
      <c r="EE46">
        <v>0</v>
      </c>
      <c r="EF46">
        <v>0</v>
      </c>
      <c r="EH46">
        <v>0.30762299999999998</v>
      </c>
      <c r="EI46">
        <v>0.30762299999999998</v>
      </c>
      <c r="EK46">
        <v>0.28045900000000001</v>
      </c>
      <c r="EL46">
        <v>0.28045900000000001</v>
      </c>
      <c r="EN46">
        <v>0.41347699999999998</v>
      </c>
      <c r="EO46">
        <v>0.41347699999999998</v>
      </c>
      <c r="EQ46">
        <v>0.32740900000000001</v>
      </c>
      <c r="ER46">
        <v>0.32740900000000001</v>
      </c>
      <c r="ET46">
        <v>0.36674099999999998</v>
      </c>
      <c r="EU46">
        <v>0.36674099999999998</v>
      </c>
      <c r="EW46">
        <v>0.28579399999999999</v>
      </c>
      <c r="EX46">
        <v>0.28579399999999999</v>
      </c>
      <c r="EZ46">
        <v>0.45165300000000003</v>
      </c>
      <c r="FA46">
        <v>0.45165300000000003</v>
      </c>
      <c r="FC46">
        <v>0.26219700000000001</v>
      </c>
      <c r="FD46">
        <v>0.26219700000000001</v>
      </c>
      <c r="FF46">
        <v>0.36224099999999998</v>
      </c>
      <c r="FG46">
        <v>0.36224099999999998</v>
      </c>
      <c r="FI46">
        <v>0.35917199999999999</v>
      </c>
      <c r="FJ46">
        <v>0.35917199999999999</v>
      </c>
      <c r="FL46">
        <v>0.36406699999999997</v>
      </c>
      <c r="FM46">
        <v>0.36406699999999997</v>
      </c>
      <c r="FO46">
        <v>0.24553800000000001</v>
      </c>
      <c r="FP46">
        <v>0.24553800000000001</v>
      </c>
      <c r="FR46">
        <v>0.32366699999999998</v>
      </c>
      <c r="FS46">
        <v>0.32366699999999998</v>
      </c>
      <c r="FU46">
        <v>0.45913100000000001</v>
      </c>
      <c r="FV46">
        <v>0.45913100000000001</v>
      </c>
      <c r="FX46">
        <v>0.37834899999999999</v>
      </c>
      <c r="FY46">
        <v>0.37834899999999999</v>
      </c>
      <c r="GA46">
        <v>0.156357</v>
      </c>
      <c r="GB46">
        <v>0.156357</v>
      </c>
      <c r="GG46">
        <v>0.2636825466485066</v>
      </c>
      <c r="GH46">
        <v>0.1413858614904471</v>
      </c>
      <c r="GJ46">
        <v>0.1413858614904471</v>
      </c>
      <c r="GK46">
        <v>0.15964045920823619</v>
      </c>
      <c r="GM46">
        <v>0.15964045920823619</v>
      </c>
      <c r="GN46">
        <v>0.22484849060742668</v>
      </c>
      <c r="GP46">
        <v>0.22484849060742668</v>
      </c>
      <c r="GR46">
        <v>0.36101299999999997</v>
      </c>
      <c r="GS46">
        <v>0.36101299999999997</v>
      </c>
      <c r="GU46">
        <v>0.34632499999999999</v>
      </c>
      <c r="GV46">
        <v>0.34632499999999999</v>
      </c>
      <c r="GX46">
        <v>0.40483599999999997</v>
      </c>
      <c r="GY46">
        <v>0.40483599999999997</v>
      </c>
      <c r="HA46">
        <v>0.42974400000000001</v>
      </c>
      <c r="HB46">
        <v>0.42974400000000001</v>
      </c>
      <c r="HD46">
        <v>0.39718700000000001</v>
      </c>
      <c r="HE46">
        <v>0.39718700000000001</v>
      </c>
      <c r="HG46">
        <v>0.38414799999999999</v>
      </c>
      <c r="HH46">
        <v>0.38414799999999999</v>
      </c>
      <c r="HJ46">
        <v>0.41262399999999999</v>
      </c>
      <c r="HK46">
        <v>0.41262399999999999</v>
      </c>
      <c r="HM46">
        <v>0.380546</v>
      </c>
      <c r="HN46">
        <v>0.380546</v>
      </c>
      <c r="HP46">
        <v>0.439085</v>
      </c>
      <c r="HQ46">
        <v>0.439085</v>
      </c>
      <c r="HS46">
        <v>0.350385</v>
      </c>
      <c r="HT46">
        <v>0.350385</v>
      </c>
      <c r="HV46">
        <v>0.42015599999999997</v>
      </c>
      <c r="HW46">
        <v>0.42015599999999997</v>
      </c>
      <c r="HY46">
        <v>0.45239699999999999</v>
      </c>
      <c r="HZ46">
        <v>0.45239699999999999</v>
      </c>
      <c r="IB46">
        <v>0.42513699999999999</v>
      </c>
      <c r="IC46">
        <v>0.42513699999999999</v>
      </c>
      <c r="IE46">
        <v>0.35844799999999999</v>
      </c>
      <c r="IF46">
        <v>0.35844799999999999</v>
      </c>
      <c r="IH46">
        <v>0.40549400000000002</v>
      </c>
      <c r="II46">
        <v>0.40549400000000002</v>
      </c>
      <c r="IK46">
        <v>0.202158</v>
      </c>
      <c r="IL46">
        <v>0.202158</v>
      </c>
      <c r="IN46">
        <v>0.23708399999999999</v>
      </c>
      <c r="IO46">
        <v>0.23708399999999999</v>
      </c>
      <c r="IQ46">
        <v>0.28239500000000001</v>
      </c>
      <c r="IR46">
        <v>0.28239500000000001</v>
      </c>
      <c r="IW46">
        <v>0.27770649918191925</v>
      </c>
      <c r="IX46">
        <v>0.15834654218663399</v>
      </c>
      <c r="IZ46">
        <v>0.15834654218663399</v>
      </c>
      <c r="JB46">
        <v>3.0891999999999999E-2</v>
      </c>
      <c r="JC46">
        <v>3.0891999999999999E-2</v>
      </c>
      <c r="JE46">
        <v>0</v>
      </c>
      <c r="JF46">
        <v>0</v>
      </c>
      <c r="JH46">
        <v>0</v>
      </c>
      <c r="JI46">
        <v>0</v>
      </c>
      <c r="JK46">
        <v>0</v>
      </c>
      <c r="JL46">
        <v>0</v>
      </c>
      <c r="JN46">
        <v>0</v>
      </c>
      <c r="JO46">
        <v>0</v>
      </c>
      <c r="JQ46">
        <v>0</v>
      </c>
      <c r="JR46">
        <v>0</v>
      </c>
      <c r="JW46">
        <v>0.11238717953064381</v>
      </c>
      <c r="JX46">
        <v>0.43423894726636647</v>
      </c>
    </row>
    <row r="47" spans="1:284" x14ac:dyDescent="0.3">
      <c r="A47" s="43">
        <v>42</v>
      </c>
      <c r="B47">
        <v>1.0043392873595589</v>
      </c>
      <c r="D47">
        <v>1.0043392873595589</v>
      </c>
      <c r="E47">
        <v>0.88338300135553138</v>
      </c>
      <c r="G47">
        <v>0.88338300135553138</v>
      </c>
      <c r="H47">
        <v>0.99438690576222888</v>
      </c>
      <c r="J47">
        <v>0.99438690576222888</v>
      </c>
      <c r="L47">
        <v>0.98721499999999995</v>
      </c>
      <c r="M47">
        <v>0.98721499999999995</v>
      </c>
      <c r="O47">
        <v>0.98721499999999995</v>
      </c>
      <c r="P47">
        <v>0.98721499999999995</v>
      </c>
      <c r="R47">
        <v>0.98721499999999995</v>
      </c>
      <c r="S47">
        <v>0.98721499999999995</v>
      </c>
      <c r="U47">
        <v>0.98721499999999995</v>
      </c>
      <c r="V47">
        <v>0.98721499999999995</v>
      </c>
      <c r="X47">
        <v>0.98721499999999995</v>
      </c>
      <c r="Y47">
        <v>0.98721499999999995</v>
      </c>
      <c r="AA47">
        <v>0.98721499999999995</v>
      </c>
      <c r="AB47">
        <v>0.98721499999999995</v>
      </c>
      <c r="AD47">
        <v>0.98721499999999995</v>
      </c>
      <c r="AE47">
        <v>0.98721499999999995</v>
      </c>
      <c r="AG47">
        <v>0.98721499999999995</v>
      </c>
      <c r="AH47">
        <v>0.98721499999999995</v>
      </c>
      <c r="AJ47">
        <v>0.98721499999999995</v>
      </c>
      <c r="AK47">
        <v>0.98721499999999995</v>
      </c>
      <c r="AM47">
        <v>0.98721499999999995</v>
      </c>
      <c r="AN47">
        <v>0.98721499999999995</v>
      </c>
      <c r="AP47">
        <v>0.98721499999999995</v>
      </c>
      <c r="AQ47">
        <v>0.98721499999999995</v>
      </c>
      <c r="AS47">
        <v>0.98721499999999995</v>
      </c>
      <c r="AT47">
        <v>0.98721499999999995</v>
      </c>
      <c r="AV47">
        <v>0.98721499999999995</v>
      </c>
      <c r="AW47">
        <v>0.98721499999999995</v>
      </c>
      <c r="AY47">
        <v>0.98721499999999995</v>
      </c>
      <c r="AZ47">
        <v>0.98721499999999995</v>
      </c>
      <c r="BB47">
        <v>0.98721499999999995</v>
      </c>
      <c r="BC47">
        <v>0.98721499999999995</v>
      </c>
      <c r="BE47">
        <v>0.98721499999999995</v>
      </c>
      <c r="BF47">
        <v>0.98721499999999995</v>
      </c>
      <c r="BH47">
        <v>0.98721499999999995</v>
      </c>
      <c r="BI47">
        <v>0.98721499999999995</v>
      </c>
      <c r="BQ47">
        <v>0.9640911565614505</v>
      </c>
      <c r="BS47">
        <v>0.56435299999999999</v>
      </c>
      <c r="BT47">
        <v>0.56435299999999999</v>
      </c>
      <c r="BV47">
        <v>0.27021000000000001</v>
      </c>
      <c r="BW47">
        <v>0.27021000000000001</v>
      </c>
      <c r="BY47">
        <v>0.494313</v>
      </c>
      <c r="BZ47">
        <v>0.494313</v>
      </c>
      <c r="CB47">
        <v>7.4512999999999996E-2</v>
      </c>
      <c r="CC47">
        <v>7.4512999999999996E-2</v>
      </c>
      <c r="CE47">
        <v>3.7159999999999999E-2</v>
      </c>
      <c r="CF47">
        <v>3.7159999999999999E-2</v>
      </c>
      <c r="CH47">
        <v>5.5227999999999999E-2</v>
      </c>
      <c r="CI47">
        <v>5.5227999999999999E-2</v>
      </c>
      <c r="CK47">
        <v>4.1305000000000001E-2</v>
      </c>
      <c r="CL47">
        <v>4.1305000000000001E-2</v>
      </c>
      <c r="CN47">
        <v>2.6218999999999999E-2</v>
      </c>
      <c r="CO47">
        <v>2.6218999999999999E-2</v>
      </c>
      <c r="CQ47">
        <v>0.103727</v>
      </c>
      <c r="CR47">
        <v>0.103727</v>
      </c>
      <c r="CT47">
        <v>0.11680599999999999</v>
      </c>
      <c r="CU47">
        <v>0.11680599999999999</v>
      </c>
      <c r="CW47">
        <v>0</v>
      </c>
      <c r="CX47">
        <v>0</v>
      </c>
      <c r="CZ47">
        <v>0</v>
      </c>
      <c r="DA47">
        <v>0</v>
      </c>
      <c r="DC47">
        <v>2.7222E-2</v>
      </c>
      <c r="DD47">
        <v>2.7222E-2</v>
      </c>
      <c r="DF47">
        <v>0</v>
      </c>
      <c r="DG47">
        <v>0</v>
      </c>
      <c r="DI47">
        <v>0</v>
      </c>
      <c r="DJ47">
        <v>0</v>
      </c>
      <c r="DL47">
        <v>0</v>
      </c>
      <c r="DM47">
        <v>0</v>
      </c>
      <c r="DU47">
        <v>0.113191</v>
      </c>
      <c r="DV47">
        <v>0.1761958856291363</v>
      </c>
      <c r="DW47">
        <v>0.1761958856291363</v>
      </c>
      <c r="DX47">
        <v>0.22353022058530406</v>
      </c>
      <c r="DZ47">
        <v>0.22353022058530406</v>
      </c>
      <c r="EB47">
        <v>0.206814</v>
      </c>
      <c r="EC47">
        <v>0.206814</v>
      </c>
      <c r="EE47">
        <v>0</v>
      </c>
      <c r="EF47">
        <v>0</v>
      </c>
      <c r="EH47">
        <v>0.31516</v>
      </c>
      <c r="EI47">
        <v>0.31516</v>
      </c>
      <c r="EK47">
        <v>0.28729900000000003</v>
      </c>
      <c r="EL47">
        <v>0.28729900000000003</v>
      </c>
      <c r="EN47">
        <v>0.42392999999999997</v>
      </c>
      <c r="EO47">
        <v>0.42392999999999997</v>
      </c>
      <c r="EQ47">
        <v>0.33566299999999999</v>
      </c>
      <c r="ER47">
        <v>0.33566299999999999</v>
      </c>
      <c r="ET47">
        <v>0.376411</v>
      </c>
      <c r="EU47">
        <v>0.376411</v>
      </c>
      <c r="EW47">
        <v>0.29303899999999999</v>
      </c>
      <c r="EX47">
        <v>0.29303899999999999</v>
      </c>
      <c r="EZ47">
        <v>0.46342299999999997</v>
      </c>
      <c r="FA47">
        <v>0.46342299999999997</v>
      </c>
      <c r="FC47">
        <v>0.26882800000000001</v>
      </c>
      <c r="FD47">
        <v>0.26882800000000001</v>
      </c>
      <c r="FF47">
        <v>0.37114799999999998</v>
      </c>
      <c r="FG47">
        <v>0.37114799999999998</v>
      </c>
      <c r="FI47">
        <v>0.36820599999999998</v>
      </c>
      <c r="FJ47">
        <v>0.36820599999999998</v>
      </c>
      <c r="FL47">
        <v>0.37349199999999999</v>
      </c>
      <c r="FM47">
        <v>0.37349199999999999</v>
      </c>
      <c r="FO47">
        <v>0.25163200000000002</v>
      </c>
      <c r="FP47">
        <v>0.25163200000000002</v>
      </c>
      <c r="FR47">
        <v>0.33190500000000001</v>
      </c>
      <c r="FS47">
        <v>0.33190500000000001</v>
      </c>
      <c r="FU47">
        <v>0.47085700000000003</v>
      </c>
      <c r="FV47">
        <v>0.47085700000000003</v>
      </c>
      <c r="FX47">
        <v>0.38767499999999999</v>
      </c>
      <c r="FY47">
        <v>0.38767499999999999</v>
      </c>
      <c r="GG47">
        <v>0.27438276346693025</v>
      </c>
      <c r="GH47">
        <v>0.15566910016568181</v>
      </c>
      <c r="GJ47">
        <v>0.15566910016568181</v>
      </c>
      <c r="GK47">
        <v>0.16629284485699405</v>
      </c>
      <c r="GM47">
        <v>0.16629284485699405</v>
      </c>
      <c r="GN47">
        <v>0.23132114061665435</v>
      </c>
      <c r="GP47">
        <v>0.23132114061665435</v>
      </c>
      <c r="GR47">
        <v>0.37007299999999999</v>
      </c>
      <c r="GS47">
        <v>0.37007299999999999</v>
      </c>
      <c r="GU47">
        <v>0.35438999999999998</v>
      </c>
      <c r="GV47">
        <v>0.35438999999999998</v>
      </c>
      <c r="GX47">
        <v>0.41480899999999998</v>
      </c>
      <c r="GY47">
        <v>0.41480899999999998</v>
      </c>
      <c r="HA47">
        <v>0.44039400000000001</v>
      </c>
      <c r="HB47">
        <v>0.44039400000000001</v>
      </c>
      <c r="HD47">
        <v>0.40715600000000002</v>
      </c>
      <c r="HE47">
        <v>0.40715600000000002</v>
      </c>
      <c r="HG47">
        <v>0.39379900000000001</v>
      </c>
      <c r="HH47">
        <v>0.39379900000000001</v>
      </c>
      <c r="HJ47">
        <v>0.423068</v>
      </c>
      <c r="HK47">
        <v>0.423068</v>
      </c>
      <c r="HM47">
        <v>0.390046</v>
      </c>
      <c r="HN47">
        <v>0.390046</v>
      </c>
      <c r="HP47">
        <v>0.45023299999999999</v>
      </c>
      <c r="HQ47">
        <v>0.45023299999999999</v>
      </c>
      <c r="HS47">
        <v>0.35900300000000002</v>
      </c>
      <c r="HT47">
        <v>0.35900300000000002</v>
      </c>
      <c r="HV47">
        <v>0.43077799999999999</v>
      </c>
      <c r="HW47">
        <v>0.43077799999999999</v>
      </c>
      <c r="HY47">
        <v>0.46395500000000001</v>
      </c>
      <c r="HZ47">
        <v>0.46395500000000001</v>
      </c>
      <c r="IB47">
        <v>0.43582300000000002</v>
      </c>
      <c r="IC47">
        <v>0.43582300000000002</v>
      </c>
      <c r="IE47">
        <v>0.36748500000000001</v>
      </c>
      <c r="IF47">
        <v>0.36748500000000001</v>
      </c>
      <c r="IH47">
        <v>0.41563499999999998</v>
      </c>
      <c r="II47">
        <v>0.41563499999999998</v>
      </c>
      <c r="IK47">
        <v>0.207064</v>
      </c>
      <c r="IL47">
        <v>0.207064</v>
      </c>
      <c r="IN47">
        <v>0.24283199999999999</v>
      </c>
      <c r="IO47">
        <v>0.24283199999999999</v>
      </c>
      <c r="IW47">
        <v>0.2869175968860887</v>
      </c>
      <c r="IX47">
        <v>0.17203694814807002</v>
      </c>
      <c r="IZ47">
        <v>0.17203694814807002</v>
      </c>
      <c r="JB47">
        <v>3.2099000000000003E-2</v>
      </c>
      <c r="JC47">
        <v>3.2099000000000003E-2</v>
      </c>
      <c r="JE47">
        <v>0</v>
      </c>
      <c r="JF47">
        <v>0</v>
      </c>
      <c r="JH47">
        <v>0</v>
      </c>
      <c r="JI47">
        <v>0</v>
      </c>
      <c r="JK47">
        <v>0</v>
      </c>
      <c r="JL47">
        <v>0</v>
      </c>
      <c r="JN47">
        <v>0</v>
      </c>
      <c r="JO47">
        <v>0</v>
      </c>
      <c r="JW47">
        <v>0.12603218477360614</v>
      </c>
      <c r="JX47">
        <v>0.44496042458396584</v>
      </c>
    </row>
    <row r="48" spans="1:284" x14ac:dyDescent="0.3">
      <c r="A48" s="43">
        <v>43</v>
      </c>
      <c r="B48">
        <v>1.0158852146846511</v>
      </c>
      <c r="D48">
        <v>1.0158852146846511</v>
      </c>
      <c r="E48">
        <v>0.89147012656229341</v>
      </c>
      <c r="G48">
        <v>0.89147012656229341</v>
      </c>
      <c r="H48">
        <v>1.0047487454652455</v>
      </c>
      <c r="J48">
        <v>1.0047487454652455</v>
      </c>
      <c r="L48">
        <v>0.997421</v>
      </c>
      <c r="M48">
        <v>0.997421</v>
      </c>
      <c r="O48">
        <v>0.997421</v>
      </c>
      <c r="P48">
        <v>0.997421</v>
      </c>
      <c r="R48">
        <v>0.997421</v>
      </c>
      <c r="S48">
        <v>0.997421</v>
      </c>
      <c r="U48">
        <v>0.997421</v>
      </c>
      <c r="V48">
        <v>0.997421</v>
      </c>
      <c r="X48">
        <v>0.997421</v>
      </c>
      <c r="Y48">
        <v>0.997421</v>
      </c>
      <c r="AA48">
        <v>0.997421</v>
      </c>
      <c r="AB48">
        <v>0.997421</v>
      </c>
      <c r="AD48">
        <v>0.997421</v>
      </c>
      <c r="AE48">
        <v>0.997421</v>
      </c>
      <c r="AG48">
        <v>0.997421</v>
      </c>
      <c r="AH48">
        <v>0.997421</v>
      </c>
      <c r="AJ48">
        <v>0.997421</v>
      </c>
      <c r="AK48">
        <v>0.997421</v>
      </c>
      <c r="AM48">
        <v>0.997421</v>
      </c>
      <c r="AN48">
        <v>0.997421</v>
      </c>
      <c r="AP48">
        <v>0.997421</v>
      </c>
      <c r="AQ48">
        <v>0.997421</v>
      </c>
      <c r="AS48">
        <v>0.997421</v>
      </c>
      <c r="AT48">
        <v>0.997421</v>
      </c>
      <c r="AV48">
        <v>0.997421</v>
      </c>
      <c r="AW48">
        <v>0.997421</v>
      </c>
      <c r="AY48">
        <v>0.997421</v>
      </c>
      <c r="AZ48">
        <v>0.997421</v>
      </c>
      <c r="BB48">
        <v>0.997421</v>
      </c>
      <c r="BC48">
        <v>0.997421</v>
      </c>
      <c r="BE48">
        <v>0.997421</v>
      </c>
      <c r="BF48">
        <v>0.997421</v>
      </c>
      <c r="BQ48">
        <v>0.97255416769960301</v>
      </c>
      <c r="BS48">
        <v>0.57833699999999999</v>
      </c>
      <c r="BT48">
        <v>0.57833699999999999</v>
      </c>
      <c r="BV48">
        <v>0.27535199999999999</v>
      </c>
      <c r="BW48">
        <v>0.27535199999999999</v>
      </c>
      <c r="BY48">
        <v>0.50777499999999998</v>
      </c>
      <c r="BZ48">
        <v>0.50777499999999998</v>
      </c>
      <c r="CB48">
        <v>7.5372999999999996E-2</v>
      </c>
      <c r="CC48">
        <v>7.5372999999999996E-2</v>
      </c>
      <c r="CE48">
        <v>3.5984000000000002E-2</v>
      </c>
      <c r="CF48">
        <v>3.5984000000000002E-2</v>
      </c>
      <c r="CH48">
        <v>5.4515000000000001E-2</v>
      </c>
      <c r="CI48">
        <v>5.4515000000000001E-2</v>
      </c>
      <c r="CK48">
        <v>4.1305000000000001E-2</v>
      </c>
      <c r="CL48">
        <v>4.1305000000000001E-2</v>
      </c>
      <c r="CN48">
        <v>2.622E-2</v>
      </c>
      <c r="CO48">
        <v>2.622E-2</v>
      </c>
      <c r="CQ48">
        <v>0.103727</v>
      </c>
      <c r="CR48">
        <v>0.103727</v>
      </c>
      <c r="CT48">
        <v>0.11680699999999999</v>
      </c>
      <c r="CU48">
        <v>0.11680699999999999</v>
      </c>
      <c r="CW48">
        <v>0</v>
      </c>
      <c r="CX48">
        <v>0</v>
      </c>
      <c r="CZ48">
        <v>0</v>
      </c>
      <c r="DA48">
        <v>0</v>
      </c>
      <c r="DC48">
        <v>2.7222E-2</v>
      </c>
      <c r="DD48">
        <v>2.7222E-2</v>
      </c>
      <c r="DF48">
        <v>0</v>
      </c>
      <c r="DG48">
        <v>0</v>
      </c>
      <c r="DI48">
        <v>0</v>
      </c>
      <c r="DJ48">
        <v>0</v>
      </c>
      <c r="DU48">
        <v>0.12284113333333331</v>
      </c>
      <c r="DV48">
        <v>0.2386674242239569</v>
      </c>
      <c r="DW48">
        <v>0.2386674242239569</v>
      </c>
      <c r="DX48">
        <v>0.23785620645314207</v>
      </c>
      <c r="DZ48">
        <v>0.23785620645314207</v>
      </c>
      <c r="EB48">
        <v>0.20982400000000001</v>
      </c>
      <c r="EC48">
        <v>0.20982400000000001</v>
      </c>
      <c r="EE48">
        <v>0</v>
      </c>
      <c r="EF48">
        <v>0</v>
      </c>
      <c r="EH48">
        <v>0.32269700000000001</v>
      </c>
      <c r="EI48">
        <v>0.32269700000000001</v>
      </c>
      <c r="EK48">
        <v>0.29414000000000001</v>
      </c>
      <c r="EL48">
        <v>0.29414000000000001</v>
      </c>
      <c r="EN48">
        <v>0.43438300000000002</v>
      </c>
      <c r="EO48">
        <v>0.43438300000000002</v>
      </c>
      <c r="EQ48">
        <v>0.34391699999999997</v>
      </c>
      <c r="ER48">
        <v>0.34391699999999997</v>
      </c>
      <c r="ET48">
        <v>0.38608100000000001</v>
      </c>
      <c r="EU48">
        <v>0.38608100000000001</v>
      </c>
      <c r="EW48">
        <v>0.300284</v>
      </c>
      <c r="EX48">
        <v>0.300284</v>
      </c>
      <c r="EZ48">
        <v>0.47519400000000001</v>
      </c>
      <c r="FA48">
        <v>0.47519400000000001</v>
      </c>
      <c r="FC48">
        <v>0.27545900000000001</v>
      </c>
      <c r="FD48">
        <v>0.27545900000000001</v>
      </c>
      <c r="FF48">
        <v>0.380054</v>
      </c>
      <c r="FG48">
        <v>0.380054</v>
      </c>
      <c r="FI48">
        <v>0.37724000000000002</v>
      </c>
      <c r="FJ48">
        <v>0.37724000000000002</v>
      </c>
      <c r="FL48">
        <v>0.38291700000000001</v>
      </c>
      <c r="FM48">
        <v>0.38291700000000001</v>
      </c>
      <c r="FO48">
        <v>0.25772600000000001</v>
      </c>
      <c r="FP48">
        <v>0.25772600000000001</v>
      </c>
      <c r="FR48">
        <v>0.34014299999999997</v>
      </c>
      <c r="FS48">
        <v>0.34014299999999997</v>
      </c>
      <c r="FU48">
        <v>0.48258200000000001</v>
      </c>
      <c r="FV48">
        <v>0.48258200000000001</v>
      </c>
      <c r="GG48">
        <v>0.28488049401832083</v>
      </c>
      <c r="GH48">
        <v>0.15789554905281331</v>
      </c>
      <c r="GJ48">
        <v>0.15789554905281331</v>
      </c>
      <c r="GK48">
        <v>0.17700044446514943</v>
      </c>
      <c r="GM48">
        <v>0.17700044446514943</v>
      </c>
      <c r="GN48">
        <v>0.23372003485467768</v>
      </c>
      <c r="GP48">
        <v>0.23372003485467768</v>
      </c>
      <c r="GR48">
        <v>0.37913200000000002</v>
      </c>
      <c r="GS48">
        <v>0.37913200000000002</v>
      </c>
      <c r="GU48">
        <v>0.36245500000000003</v>
      </c>
      <c r="GV48">
        <v>0.36245500000000003</v>
      </c>
      <c r="GX48">
        <v>0.42478199999999999</v>
      </c>
      <c r="GY48">
        <v>0.42478199999999999</v>
      </c>
      <c r="HA48">
        <v>0.45104499999999997</v>
      </c>
      <c r="HB48">
        <v>0.45104499999999997</v>
      </c>
      <c r="HD48">
        <v>0.417126</v>
      </c>
      <c r="HE48">
        <v>0.417126</v>
      </c>
      <c r="HG48">
        <v>0.403451</v>
      </c>
      <c r="HH48">
        <v>0.403451</v>
      </c>
      <c r="HJ48">
        <v>0.43351299999999998</v>
      </c>
      <c r="HK48">
        <v>0.43351299999999998</v>
      </c>
      <c r="HM48">
        <v>0.39954600000000001</v>
      </c>
      <c r="HN48">
        <v>0.39954600000000001</v>
      </c>
      <c r="HP48">
        <v>0.46138000000000001</v>
      </c>
      <c r="HQ48">
        <v>0.46138000000000001</v>
      </c>
      <c r="HS48">
        <v>0.36762</v>
      </c>
      <c r="HT48">
        <v>0.36762</v>
      </c>
      <c r="HV48">
        <v>0.44140000000000001</v>
      </c>
      <c r="HW48">
        <v>0.44140000000000001</v>
      </c>
      <c r="HY48">
        <v>0.47551399999999999</v>
      </c>
      <c r="HZ48">
        <v>0.47551399999999999</v>
      </c>
      <c r="IB48">
        <v>0.44650899999999999</v>
      </c>
      <c r="IC48">
        <v>0.44650899999999999</v>
      </c>
      <c r="IE48">
        <v>0.37652200000000002</v>
      </c>
      <c r="IF48">
        <v>0.37652200000000002</v>
      </c>
      <c r="IH48">
        <v>0.42577599999999999</v>
      </c>
      <c r="II48">
        <v>0.42577599999999999</v>
      </c>
      <c r="IK48">
        <v>0.21196999999999999</v>
      </c>
      <c r="IL48">
        <v>0.21196999999999999</v>
      </c>
      <c r="IW48">
        <v>0.29647891091376211</v>
      </c>
      <c r="IX48">
        <v>0.16617286995420769</v>
      </c>
      <c r="IZ48">
        <v>0.16617286995420769</v>
      </c>
      <c r="JB48">
        <v>3.2939000000000003E-2</v>
      </c>
      <c r="JC48">
        <v>3.2939000000000003E-2</v>
      </c>
      <c r="JE48">
        <v>0</v>
      </c>
      <c r="JF48">
        <v>0</v>
      </c>
      <c r="JH48">
        <v>0</v>
      </c>
      <c r="JI48">
        <v>0</v>
      </c>
      <c r="JK48">
        <v>0</v>
      </c>
      <c r="JL48">
        <v>0</v>
      </c>
      <c r="JN48">
        <v>0</v>
      </c>
      <c r="JO48">
        <v>0</v>
      </c>
      <c r="JW48">
        <v>0.11923608467355837</v>
      </c>
      <c r="JX48">
        <v>0.45435155282542916</v>
      </c>
    </row>
    <row r="49" spans="1:284" x14ac:dyDescent="0.3">
      <c r="A49" s="43">
        <v>44</v>
      </c>
      <c r="B49">
        <v>1.026433457029075</v>
      </c>
      <c r="D49">
        <v>1.026433457029075</v>
      </c>
      <c r="E49">
        <v>0.90055551952273805</v>
      </c>
      <c r="G49">
        <v>0.90055551952273805</v>
      </c>
      <c r="H49">
        <v>1.0080045719079875</v>
      </c>
      <c r="J49">
        <v>1.0080045719079875</v>
      </c>
      <c r="L49">
        <v>1.0264329999999999</v>
      </c>
      <c r="M49">
        <v>1.0264329999999999</v>
      </c>
      <c r="O49">
        <v>1.0264329999999999</v>
      </c>
      <c r="P49">
        <v>1.0264329999999999</v>
      </c>
      <c r="R49">
        <v>1.0264329999999999</v>
      </c>
      <c r="S49">
        <v>1.0264329999999999</v>
      </c>
      <c r="U49">
        <v>1.0264329999999999</v>
      </c>
      <c r="V49">
        <v>1.0264329999999999</v>
      </c>
      <c r="X49">
        <v>1.0264329999999999</v>
      </c>
      <c r="Y49">
        <v>1.0264329999999999</v>
      </c>
      <c r="AA49">
        <v>1.0264329999999999</v>
      </c>
      <c r="AB49">
        <v>1.0264329999999999</v>
      </c>
      <c r="AD49">
        <v>1.0264329999999999</v>
      </c>
      <c r="AE49">
        <v>1.0264329999999999</v>
      </c>
      <c r="AG49">
        <v>1.0264329999999999</v>
      </c>
      <c r="AH49">
        <v>1.0264329999999999</v>
      </c>
      <c r="AJ49">
        <v>1.0264329999999999</v>
      </c>
      <c r="AK49">
        <v>1.0264329999999999</v>
      </c>
      <c r="AM49">
        <v>1.0264329999999999</v>
      </c>
      <c r="AN49">
        <v>1.0264329999999999</v>
      </c>
      <c r="AP49">
        <v>1.0264329999999999</v>
      </c>
      <c r="AQ49">
        <v>1.0264329999999999</v>
      </c>
      <c r="AS49">
        <v>1.0264329999999999</v>
      </c>
      <c r="AT49">
        <v>1.0264329999999999</v>
      </c>
      <c r="AV49">
        <v>1.0264329999999999</v>
      </c>
      <c r="AW49">
        <v>1.0264329999999999</v>
      </c>
      <c r="AY49">
        <v>1.0264329999999999</v>
      </c>
      <c r="AZ49">
        <v>1.0264329999999999</v>
      </c>
      <c r="BB49">
        <v>1.0264329999999999</v>
      </c>
      <c r="BC49">
        <v>1.0264329999999999</v>
      </c>
      <c r="BQ49">
        <v>0.9858274651645752</v>
      </c>
      <c r="BS49">
        <v>0.59232200000000002</v>
      </c>
      <c r="BT49">
        <v>0.59232200000000002</v>
      </c>
      <c r="BV49">
        <v>0.28049299999999999</v>
      </c>
      <c r="BW49">
        <v>0.28049299999999999</v>
      </c>
      <c r="BY49">
        <v>0.52123600000000003</v>
      </c>
      <c r="BZ49">
        <v>0.52123600000000003</v>
      </c>
      <c r="CB49">
        <v>7.6232999999999995E-2</v>
      </c>
      <c r="CC49">
        <v>7.6232999999999995E-2</v>
      </c>
      <c r="CE49">
        <v>3.4807999999999999E-2</v>
      </c>
      <c r="CF49">
        <v>3.4807999999999999E-2</v>
      </c>
      <c r="CH49">
        <v>5.3802999999999997E-2</v>
      </c>
      <c r="CI49">
        <v>5.3802999999999997E-2</v>
      </c>
      <c r="CK49">
        <v>4.1305000000000001E-2</v>
      </c>
      <c r="CL49">
        <v>4.1305000000000001E-2</v>
      </c>
      <c r="CN49">
        <v>2.622E-2</v>
      </c>
      <c r="CO49">
        <v>2.622E-2</v>
      </c>
      <c r="CQ49">
        <v>0.103728</v>
      </c>
      <c r="CR49">
        <v>0.103728</v>
      </c>
      <c r="CT49">
        <v>0.116808</v>
      </c>
      <c r="CU49">
        <v>0.116808</v>
      </c>
      <c r="CW49">
        <v>0</v>
      </c>
      <c r="CX49">
        <v>0</v>
      </c>
      <c r="CZ49">
        <v>0</v>
      </c>
      <c r="DA49">
        <v>0</v>
      </c>
      <c r="DC49">
        <v>2.7222E-2</v>
      </c>
      <c r="DD49">
        <v>2.7222E-2</v>
      </c>
      <c r="DF49">
        <v>0</v>
      </c>
      <c r="DG49">
        <v>0</v>
      </c>
      <c r="DU49">
        <v>0.13386985714285715</v>
      </c>
      <c r="DV49">
        <v>0.26145184563461188</v>
      </c>
      <c r="DW49">
        <v>0.26145184563461188</v>
      </c>
      <c r="DX49">
        <v>0.25308549140103059</v>
      </c>
      <c r="DZ49">
        <v>0.25308549140103059</v>
      </c>
      <c r="EB49">
        <v>0.212835</v>
      </c>
      <c r="EC49">
        <v>0.212835</v>
      </c>
      <c r="EE49">
        <v>0</v>
      </c>
      <c r="EF49">
        <v>0</v>
      </c>
      <c r="EH49">
        <v>0.33023400000000003</v>
      </c>
      <c r="EI49">
        <v>0.33023400000000003</v>
      </c>
      <c r="EK49">
        <v>0.300981</v>
      </c>
      <c r="EL49">
        <v>0.300981</v>
      </c>
      <c r="EN49">
        <v>0.44483499999999998</v>
      </c>
      <c r="EO49">
        <v>0.44483499999999998</v>
      </c>
      <c r="EQ49">
        <v>0.35217100000000001</v>
      </c>
      <c r="ER49">
        <v>0.35217100000000001</v>
      </c>
      <c r="ET49">
        <v>0.39575199999999999</v>
      </c>
      <c r="EU49">
        <v>0.39575199999999999</v>
      </c>
      <c r="EW49">
        <v>0.30753000000000003</v>
      </c>
      <c r="EX49">
        <v>0.30753000000000003</v>
      </c>
      <c r="EZ49">
        <v>0.48696400000000001</v>
      </c>
      <c r="FA49">
        <v>0.48696400000000001</v>
      </c>
      <c r="FC49">
        <v>0.28209000000000001</v>
      </c>
      <c r="FD49">
        <v>0.28209000000000001</v>
      </c>
      <c r="FF49">
        <v>0.388961</v>
      </c>
      <c r="FG49">
        <v>0.388961</v>
      </c>
      <c r="FI49">
        <v>0.38627400000000001</v>
      </c>
      <c r="FJ49">
        <v>0.38627400000000001</v>
      </c>
      <c r="FL49">
        <v>0.392341</v>
      </c>
      <c r="FM49">
        <v>0.392341</v>
      </c>
      <c r="FO49">
        <v>0.26382</v>
      </c>
      <c r="FP49">
        <v>0.26382</v>
      </c>
      <c r="FR49">
        <v>0.348381</v>
      </c>
      <c r="FS49">
        <v>0.348381</v>
      </c>
      <c r="GG49">
        <v>0.29119766323613833</v>
      </c>
      <c r="GH49">
        <v>0.17982962873963251</v>
      </c>
      <c r="GJ49">
        <v>0.17982962873963251</v>
      </c>
      <c r="GK49">
        <v>0.21108343588646356</v>
      </c>
      <c r="GM49">
        <v>0.21108343588646356</v>
      </c>
      <c r="GN49">
        <v>0.2533134078130751</v>
      </c>
      <c r="GP49">
        <v>0.2533134078130751</v>
      </c>
      <c r="GR49">
        <v>0.38819199999999998</v>
      </c>
      <c r="GS49">
        <v>0.38819199999999998</v>
      </c>
      <c r="GU49">
        <v>0.37052000000000002</v>
      </c>
      <c r="GV49">
        <v>0.37052000000000002</v>
      </c>
      <c r="GX49">
        <v>0.43475599999999998</v>
      </c>
      <c r="GY49">
        <v>0.43475599999999998</v>
      </c>
      <c r="HA49">
        <v>0.461696</v>
      </c>
      <c r="HB49">
        <v>0.461696</v>
      </c>
      <c r="HD49">
        <v>0.427095</v>
      </c>
      <c r="HE49">
        <v>0.427095</v>
      </c>
      <c r="HG49">
        <v>0.413103</v>
      </c>
      <c r="HH49">
        <v>0.413103</v>
      </c>
      <c r="HJ49">
        <v>0.44395699999999999</v>
      </c>
      <c r="HK49">
        <v>0.44395699999999999</v>
      </c>
      <c r="HM49">
        <v>0.40904600000000002</v>
      </c>
      <c r="HN49">
        <v>0.40904600000000002</v>
      </c>
      <c r="HP49">
        <v>0.472528</v>
      </c>
      <c r="HQ49">
        <v>0.472528</v>
      </c>
      <c r="HS49">
        <v>0.37623699999999999</v>
      </c>
      <c r="HT49">
        <v>0.37623699999999999</v>
      </c>
      <c r="HV49">
        <v>0.45202199999999998</v>
      </c>
      <c r="HW49">
        <v>0.45202199999999998</v>
      </c>
      <c r="HY49">
        <v>0.48707299999999998</v>
      </c>
      <c r="HZ49">
        <v>0.48707299999999998</v>
      </c>
      <c r="IB49">
        <v>0.45719500000000002</v>
      </c>
      <c r="IC49">
        <v>0.45719500000000002</v>
      </c>
      <c r="IE49">
        <v>0.38555899999999999</v>
      </c>
      <c r="IF49">
        <v>0.38555899999999999</v>
      </c>
      <c r="IH49">
        <v>0.435917</v>
      </c>
      <c r="II49">
        <v>0.435917</v>
      </c>
      <c r="IW49">
        <v>0.32185932675711543</v>
      </c>
      <c r="IX49">
        <v>0.16334754401229271</v>
      </c>
      <c r="IZ49">
        <v>0.16334754401229271</v>
      </c>
      <c r="JB49">
        <v>3.3036000000000003E-2</v>
      </c>
      <c r="JC49">
        <v>3.3036000000000003E-2</v>
      </c>
      <c r="JE49">
        <v>0</v>
      </c>
      <c r="JF49">
        <v>0</v>
      </c>
      <c r="JH49">
        <v>0</v>
      </c>
      <c r="JI49">
        <v>0</v>
      </c>
      <c r="JK49">
        <v>0</v>
      </c>
      <c r="JL49">
        <v>0</v>
      </c>
      <c r="JN49">
        <v>0</v>
      </c>
      <c r="JO49">
        <v>0</v>
      </c>
      <c r="JW49">
        <v>0.11436618650845125</v>
      </c>
      <c r="JX49">
        <v>0.47011342055870819</v>
      </c>
    </row>
    <row r="50" spans="1:284" x14ac:dyDescent="0.3">
      <c r="A50" s="43">
        <v>45</v>
      </c>
      <c r="B50">
        <v>1.0669372785514599</v>
      </c>
      <c r="D50">
        <v>1.0669372785514599</v>
      </c>
      <c r="E50">
        <v>0.92455696504369911</v>
      </c>
      <c r="G50">
        <v>0.92455696504369911</v>
      </c>
      <c r="H50">
        <v>0.9912826688767985</v>
      </c>
      <c r="J50">
        <v>0.9912826688767985</v>
      </c>
      <c r="L50">
        <v>1.051096</v>
      </c>
      <c r="M50">
        <v>1.051096</v>
      </c>
      <c r="O50">
        <v>1.051096</v>
      </c>
      <c r="P50">
        <v>1.051096</v>
      </c>
      <c r="R50">
        <v>1.051096</v>
      </c>
      <c r="S50">
        <v>1.051096</v>
      </c>
      <c r="U50">
        <v>1.051096</v>
      </c>
      <c r="V50">
        <v>1.051096</v>
      </c>
      <c r="X50">
        <v>1.051096</v>
      </c>
      <c r="Y50">
        <v>1.051096</v>
      </c>
      <c r="AA50">
        <v>1.051096</v>
      </c>
      <c r="AB50">
        <v>1.051096</v>
      </c>
      <c r="AD50">
        <v>1.051096</v>
      </c>
      <c r="AE50">
        <v>1.051096</v>
      </c>
      <c r="AG50">
        <v>1.051096</v>
      </c>
      <c r="AH50">
        <v>1.051096</v>
      </c>
      <c r="AJ50">
        <v>1.051096</v>
      </c>
      <c r="AK50">
        <v>1.051096</v>
      </c>
      <c r="AM50">
        <v>1.051096</v>
      </c>
      <c r="AN50">
        <v>1.051096</v>
      </c>
      <c r="AP50">
        <v>1.051096</v>
      </c>
      <c r="AQ50">
        <v>1.051096</v>
      </c>
      <c r="AS50">
        <v>1.051096</v>
      </c>
      <c r="AT50">
        <v>1.051096</v>
      </c>
      <c r="AV50">
        <v>1.051096</v>
      </c>
      <c r="AW50">
        <v>1.051096</v>
      </c>
      <c r="AY50">
        <v>1.051096</v>
      </c>
      <c r="AZ50">
        <v>1.051096</v>
      </c>
      <c r="BQ50">
        <v>0.99599473475141453</v>
      </c>
      <c r="BS50">
        <v>0.60630700000000004</v>
      </c>
      <c r="BT50">
        <v>0.60630700000000004</v>
      </c>
      <c r="BV50">
        <v>0.285634</v>
      </c>
      <c r="BW50">
        <v>0.285634</v>
      </c>
      <c r="BY50">
        <v>0.53469699999999998</v>
      </c>
      <c r="BZ50">
        <v>0.53469699999999998</v>
      </c>
      <c r="CB50">
        <v>7.7092999999999995E-2</v>
      </c>
      <c r="CC50">
        <v>7.7092999999999995E-2</v>
      </c>
      <c r="CE50">
        <v>3.3632000000000002E-2</v>
      </c>
      <c r="CF50">
        <v>3.3632000000000002E-2</v>
      </c>
      <c r="CH50">
        <v>5.3089999999999998E-2</v>
      </c>
      <c r="CI50">
        <v>5.3089999999999998E-2</v>
      </c>
      <c r="CK50">
        <v>4.1305000000000001E-2</v>
      </c>
      <c r="CL50">
        <v>4.1305000000000001E-2</v>
      </c>
      <c r="CN50">
        <v>2.622E-2</v>
      </c>
      <c r="CO50">
        <v>2.622E-2</v>
      </c>
      <c r="CQ50">
        <v>0.103728</v>
      </c>
      <c r="CR50">
        <v>0.103728</v>
      </c>
      <c r="CT50">
        <v>0.116808</v>
      </c>
      <c r="CU50">
        <v>0.116808</v>
      </c>
      <c r="CW50">
        <v>0</v>
      </c>
      <c r="CX50">
        <v>0</v>
      </c>
      <c r="CZ50">
        <v>0</v>
      </c>
      <c r="DA50">
        <v>0</v>
      </c>
      <c r="DC50">
        <v>2.7222E-2</v>
      </c>
      <c r="DD50">
        <v>2.7222E-2</v>
      </c>
      <c r="DU50">
        <v>0.14659507692307694</v>
      </c>
      <c r="DV50">
        <v>0.25983697116680138</v>
      </c>
      <c r="DW50">
        <v>0.25983697116680138</v>
      </c>
      <c r="DX50">
        <v>0.25826827487656384</v>
      </c>
      <c r="DZ50">
        <v>0.25826827487656384</v>
      </c>
      <c r="EB50">
        <v>0.21584500000000001</v>
      </c>
      <c r="EC50">
        <v>0.21584500000000001</v>
      </c>
      <c r="EE50">
        <v>0</v>
      </c>
      <c r="EF50">
        <v>0</v>
      </c>
      <c r="EH50">
        <v>0.33777099999999999</v>
      </c>
      <c r="EI50">
        <v>0.33777099999999999</v>
      </c>
      <c r="EK50">
        <v>0.30782100000000001</v>
      </c>
      <c r="EL50">
        <v>0.30782100000000001</v>
      </c>
      <c r="EN50">
        <v>0.45528800000000003</v>
      </c>
      <c r="EO50">
        <v>0.45528800000000003</v>
      </c>
      <c r="EQ50">
        <v>0.360425</v>
      </c>
      <c r="ER50">
        <v>0.360425</v>
      </c>
      <c r="ET50">
        <v>0.405422</v>
      </c>
      <c r="EU50">
        <v>0.405422</v>
      </c>
      <c r="EW50">
        <v>0.31477500000000003</v>
      </c>
      <c r="EX50">
        <v>0.31477500000000003</v>
      </c>
      <c r="EZ50">
        <v>0.49873400000000001</v>
      </c>
      <c r="FA50">
        <v>0.49873400000000001</v>
      </c>
      <c r="FC50">
        <v>0.28872199999999998</v>
      </c>
      <c r="FD50">
        <v>0.28872199999999998</v>
      </c>
      <c r="FF50">
        <v>0.397868</v>
      </c>
      <c r="FG50">
        <v>0.397868</v>
      </c>
      <c r="FI50">
        <v>0.39530799999999999</v>
      </c>
      <c r="FJ50">
        <v>0.39530799999999999</v>
      </c>
      <c r="FL50">
        <v>0.40176600000000001</v>
      </c>
      <c r="FM50">
        <v>0.40176600000000001</v>
      </c>
      <c r="FO50">
        <v>0.26991399999999999</v>
      </c>
      <c r="FP50">
        <v>0.26991399999999999</v>
      </c>
      <c r="GG50">
        <v>0.29661908406242837</v>
      </c>
      <c r="GH50">
        <v>0.20006051593815141</v>
      </c>
      <c r="GJ50">
        <v>0.20006051593815141</v>
      </c>
      <c r="GK50">
        <v>0.22476868382269405</v>
      </c>
      <c r="GM50">
        <v>0.22476868382269405</v>
      </c>
      <c r="GN50">
        <v>0.25851521342190725</v>
      </c>
      <c r="GP50">
        <v>0.25851521342190725</v>
      </c>
      <c r="GR50">
        <v>0.39725100000000002</v>
      </c>
      <c r="GS50">
        <v>0.39725100000000002</v>
      </c>
      <c r="GU50">
        <v>0.37858599999999998</v>
      </c>
      <c r="GV50">
        <v>0.37858599999999998</v>
      </c>
      <c r="GX50">
        <v>0.44472899999999999</v>
      </c>
      <c r="GY50">
        <v>0.44472899999999999</v>
      </c>
      <c r="HA50">
        <v>0.47234700000000002</v>
      </c>
      <c r="HB50">
        <v>0.47234700000000002</v>
      </c>
      <c r="HD50">
        <v>0.43706400000000001</v>
      </c>
      <c r="HE50">
        <v>0.43706400000000001</v>
      </c>
      <c r="HG50">
        <v>0.42275400000000002</v>
      </c>
      <c r="HH50">
        <v>0.42275400000000002</v>
      </c>
      <c r="HJ50">
        <v>0.454401</v>
      </c>
      <c r="HK50">
        <v>0.454401</v>
      </c>
      <c r="HM50">
        <v>0.418545</v>
      </c>
      <c r="HN50">
        <v>0.418545</v>
      </c>
      <c r="HP50">
        <v>0.48367500000000002</v>
      </c>
      <c r="HQ50">
        <v>0.48367500000000002</v>
      </c>
      <c r="HS50">
        <v>0.38485399999999997</v>
      </c>
      <c r="HT50">
        <v>0.38485399999999997</v>
      </c>
      <c r="HV50">
        <v>0.462644</v>
      </c>
      <c r="HW50">
        <v>0.462644</v>
      </c>
      <c r="HY50">
        <v>0.49863099999999999</v>
      </c>
      <c r="HZ50">
        <v>0.49863099999999999</v>
      </c>
      <c r="IB50">
        <v>0.46788099999999999</v>
      </c>
      <c r="IC50">
        <v>0.46788099999999999</v>
      </c>
      <c r="IE50">
        <v>0.394596</v>
      </c>
      <c r="IF50">
        <v>0.394596</v>
      </c>
      <c r="IW50">
        <v>0.32950139050357841</v>
      </c>
      <c r="IX50">
        <v>0.16013057442263234</v>
      </c>
      <c r="IZ50">
        <v>0.16013057442263234</v>
      </c>
      <c r="JB50">
        <v>3.2941999999999999E-2</v>
      </c>
      <c r="JC50">
        <v>3.2941999999999999E-2</v>
      </c>
      <c r="JE50">
        <v>0</v>
      </c>
      <c r="JF50">
        <v>0</v>
      </c>
      <c r="JH50">
        <v>0</v>
      </c>
      <c r="JI50">
        <v>0</v>
      </c>
      <c r="JK50">
        <v>0</v>
      </c>
      <c r="JL50">
        <v>0</v>
      </c>
      <c r="JW50">
        <v>0.11673198173045167</v>
      </c>
      <c r="JX50">
        <v>0.4833914792788721</v>
      </c>
    </row>
    <row r="51" spans="1:284" x14ac:dyDescent="0.3">
      <c r="A51" s="43">
        <v>46</v>
      </c>
      <c r="B51">
        <v>1.080194280743686</v>
      </c>
      <c r="D51">
        <v>1.080194280743686</v>
      </c>
      <c r="E51">
        <v>0.96731497694891511</v>
      </c>
      <c r="G51">
        <v>0.96731497694891511</v>
      </c>
      <c r="H51">
        <v>1.0037848262030853</v>
      </c>
      <c r="J51">
        <v>1.0037848262030853</v>
      </c>
      <c r="L51">
        <v>1.0760369999999999</v>
      </c>
      <c r="M51">
        <v>1.0760369999999999</v>
      </c>
      <c r="O51">
        <v>1.0760369999999999</v>
      </c>
      <c r="P51">
        <v>1.0760369999999999</v>
      </c>
      <c r="R51">
        <v>1.0760369999999999</v>
      </c>
      <c r="S51">
        <v>1.0760369999999999</v>
      </c>
      <c r="U51">
        <v>1.0760369999999999</v>
      </c>
      <c r="V51">
        <v>1.0760369999999999</v>
      </c>
      <c r="X51">
        <v>1.0760369999999999</v>
      </c>
      <c r="Y51">
        <v>1.0760369999999999</v>
      </c>
      <c r="AA51">
        <v>1.0760369999999999</v>
      </c>
      <c r="AB51">
        <v>1.0760369999999999</v>
      </c>
      <c r="AD51">
        <v>1.0760369999999999</v>
      </c>
      <c r="AE51">
        <v>1.0760369999999999</v>
      </c>
      <c r="AG51">
        <v>1.0760369999999999</v>
      </c>
      <c r="AH51">
        <v>1.0760369999999999</v>
      </c>
      <c r="AJ51">
        <v>1.0760369999999999</v>
      </c>
      <c r="AK51">
        <v>1.0760369999999999</v>
      </c>
      <c r="AM51">
        <v>1.0760369999999999</v>
      </c>
      <c r="AN51">
        <v>1.0760369999999999</v>
      </c>
      <c r="AP51">
        <v>1.0760369999999999</v>
      </c>
      <c r="AQ51">
        <v>1.0760369999999999</v>
      </c>
      <c r="AS51">
        <v>1.0760369999999999</v>
      </c>
      <c r="AT51">
        <v>1.0760369999999999</v>
      </c>
      <c r="AV51">
        <v>1.0760369999999999</v>
      </c>
      <c r="AW51">
        <v>1.0760369999999999</v>
      </c>
      <c r="BQ51">
        <v>1.020854808761547</v>
      </c>
      <c r="BS51">
        <v>0.62029199999999995</v>
      </c>
      <c r="BT51">
        <v>0.62029199999999995</v>
      </c>
      <c r="BV51">
        <v>0.29077599999999998</v>
      </c>
      <c r="BW51">
        <v>0.29077599999999998</v>
      </c>
      <c r="BY51">
        <v>0.54815800000000003</v>
      </c>
      <c r="BZ51">
        <v>0.54815800000000003</v>
      </c>
      <c r="CB51">
        <v>7.7953999999999996E-2</v>
      </c>
      <c r="CC51">
        <v>7.7953999999999996E-2</v>
      </c>
      <c r="CE51">
        <v>3.2455999999999999E-2</v>
      </c>
      <c r="CF51">
        <v>3.2455999999999999E-2</v>
      </c>
      <c r="CH51">
        <v>5.2377E-2</v>
      </c>
      <c r="CI51">
        <v>5.2377E-2</v>
      </c>
      <c r="CK51">
        <v>4.1305000000000001E-2</v>
      </c>
      <c r="CL51">
        <v>4.1305000000000001E-2</v>
      </c>
      <c r="CN51">
        <v>2.622E-2</v>
      </c>
      <c r="CO51">
        <v>2.622E-2</v>
      </c>
      <c r="CQ51">
        <v>0.103727</v>
      </c>
      <c r="CR51">
        <v>0.103727</v>
      </c>
      <c r="CT51">
        <v>0.116808</v>
      </c>
      <c r="CU51">
        <v>0.116808</v>
      </c>
      <c r="CW51">
        <v>0</v>
      </c>
      <c r="CX51">
        <v>0</v>
      </c>
      <c r="CZ51">
        <v>0</v>
      </c>
      <c r="DA51">
        <v>0</v>
      </c>
      <c r="DU51">
        <v>0.15917275</v>
      </c>
      <c r="DV51">
        <v>0</v>
      </c>
      <c r="DW51">
        <v>0</v>
      </c>
      <c r="DX51">
        <v>0.298030345034004</v>
      </c>
      <c r="DZ51">
        <v>0.298030345034004</v>
      </c>
      <c r="EB51">
        <v>0.21885499999999999</v>
      </c>
      <c r="EC51">
        <v>0.21885499999999999</v>
      </c>
      <c r="EE51">
        <v>0</v>
      </c>
      <c r="EF51">
        <v>0</v>
      </c>
      <c r="EH51">
        <v>0.345308</v>
      </c>
      <c r="EI51">
        <v>0.345308</v>
      </c>
      <c r="EK51">
        <v>0.314662</v>
      </c>
      <c r="EL51">
        <v>0.314662</v>
      </c>
      <c r="EN51">
        <v>0.46573999999999999</v>
      </c>
      <c r="EO51">
        <v>0.46573999999999999</v>
      </c>
      <c r="EQ51">
        <v>0.36867899999999998</v>
      </c>
      <c r="ER51">
        <v>0.36867899999999998</v>
      </c>
      <c r="ET51">
        <v>0.41509200000000002</v>
      </c>
      <c r="EU51">
        <v>0.41509200000000002</v>
      </c>
      <c r="EW51">
        <v>0.32201999999999997</v>
      </c>
      <c r="EX51">
        <v>0.32201999999999997</v>
      </c>
      <c r="EZ51">
        <v>0.51050399999999996</v>
      </c>
      <c r="FA51">
        <v>0.51050399999999996</v>
      </c>
      <c r="FC51">
        <v>0.29535299999999998</v>
      </c>
      <c r="FD51">
        <v>0.29535299999999998</v>
      </c>
      <c r="FF51">
        <v>0.406775</v>
      </c>
      <c r="FG51">
        <v>0.406775</v>
      </c>
      <c r="FI51">
        <v>0.40434199999999998</v>
      </c>
      <c r="FJ51">
        <v>0.40434199999999998</v>
      </c>
      <c r="FL51">
        <v>0.41119099999999997</v>
      </c>
      <c r="FM51">
        <v>0.41119099999999997</v>
      </c>
      <c r="GG51">
        <v>0.31027419181496174</v>
      </c>
      <c r="GH51">
        <v>0.23310286451457121</v>
      </c>
      <c r="GJ51">
        <v>0.23310286451457121</v>
      </c>
      <c r="GK51">
        <v>0.2097783108061762</v>
      </c>
      <c r="GM51">
        <v>0.2097783108061762</v>
      </c>
      <c r="GN51">
        <v>0.2452469377195019</v>
      </c>
      <c r="GP51">
        <v>0.2452469377195019</v>
      </c>
      <c r="GR51">
        <v>0.40631099999999998</v>
      </c>
      <c r="GS51">
        <v>0.40631099999999998</v>
      </c>
      <c r="GU51">
        <v>0.38665100000000002</v>
      </c>
      <c r="GV51">
        <v>0.38665100000000002</v>
      </c>
      <c r="GX51">
        <v>0.454702</v>
      </c>
      <c r="GY51">
        <v>0.454702</v>
      </c>
      <c r="HA51">
        <v>0.48299700000000001</v>
      </c>
      <c r="HB51">
        <v>0.48299700000000001</v>
      </c>
      <c r="HD51">
        <v>0.44703399999999999</v>
      </c>
      <c r="HE51">
        <v>0.44703399999999999</v>
      </c>
      <c r="HG51">
        <v>0.43240600000000001</v>
      </c>
      <c r="HH51">
        <v>0.43240600000000001</v>
      </c>
      <c r="HJ51">
        <v>0.46484599999999998</v>
      </c>
      <c r="HK51">
        <v>0.46484599999999998</v>
      </c>
      <c r="HM51">
        <v>0.42804500000000001</v>
      </c>
      <c r="HN51">
        <v>0.42804500000000001</v>
      </c>
      <c r="HP51">
        <v>0.49482300000000001</v>
      </c>
      <c r="HQ51">
        <v>0.49482300000000001</v>
      </c>
      <c r="HS51">
        <v>0.39347199999999999</v>
      </c>
      <c r="HT51">
        <v>0.39347199999999999</v>
      </c>
      <c r="HV51">
        <v>0.47326600000000002</v>
      </c>
      <c r="HW51">
        <v>0.47326600000000002</v>
      </c>
      <c r="HY51">
        <v>0.51019000000000003</v>
      </c>
      <c r="HZ51">
        <v>0.51019000000000003</v>
      </c>
      <c r="IB51">
        <v>0.47856700000000002</v>
      </c>
      <c r="IC51">
        <v>0.47856700000000002</v>
      </c>
      <c r="IW51">
        <v>0.32776735778199911</v>
      </c>
      <c r="IX51">
        <v>0.15802527980300585</v>
      </c>
      <c r="IZ51">
        <v>0.15802527980300585</v>
      </c>
      <c r="JB51">
        <v>3.2612000000000002E-2</v>
      </c>
      <c r="JC51">
        <v>3.2612000000000002E-2</v>
      </c>
      <c r="JE51">
        <v>0</v>
      </c>
      <c r="JF51">
        <v>0</v>
      </c>
      <c r="JH51">
        <v>0</v>
      </c>
      <c r="JI51">
        <v>0</v>
      </c>
      <c r="JK51">
        <v>0</v>
      </c>
      <c r="JL51">
        <v>0</v>
      </c>
      <c r="JW51">
        <v>0.11191073217131176</v>
      </c>
      <c r="JX51">
        <v>0.49746173415928258</v>
      </c>
    </row>
    <row r="52" spans="1:284" x14ac:dyDescent="0.3">
      <c r="A52" s="43">
        <v>47</v>
      </c>
      <c r="B52">
        <v>1.051709545935249</v>
      </c>
      <c r="D52">
        <v>1.051709545935249</v>
      </c>
      <c r="E52">
        <v>0.99362256653764691</v>
      </c>
      <c r="G52">
        <v>0.99362256653764691</v>
      </c>
      <c r="H52">
        <v>1.0102333864733584</v>
      </c>
      <c r="J52">
        <v>1.0102333864733584</v>
      </c>
      <c r="L52">
        <v>1.0517099999999999</v>
      </c>
      <c r="M52">
        <v>1.0517099999999999</v>
      </c>
      <c r="O52">
        <v>1.0517099999999999</v>
      </c>
      <c r="P52">
        <v>1.0517099999999999</v>
      </c>
      <c r="R52">
        <v>1.0517099999999999</v>
      </c>
      <c r="S52">
        <v>1.0517099999999999</v>
      </c>
      <c r="U52">
        <v>1.0517099999999999</v>
      </c>
      <c r="V52">
        <v>1.0517099999999999</v>
      </c>
      <c r="X52">
        <v>1.0517099999999999</v>
      </c>
      <c r="Y52">
        <v>1.0517099999999999</v>
      </c>
      <c r="AA52">
        <v>1.0517099999999999</v>
      </c>
      <c r="AB52">
        <v>1.0517099999999999</v>
      </c>
      <c r="AD52">
        <v>1.0517099999999999</v>
      </c>
      <c r="AE52">
        <v>1.0517099999999999</v>
      </c>
      <c r="AG52">
        <v>1.0517099999999999</v>
      </c>
      <c r="AH52">
        <v>1.0517099999999999</v>
      </c>
      <c r="AJ52">
        <v>1.0517099999999999</v>
      </c>
      <c r="AK52">
        <v>1.0517099999999999</v>
      </c>
      <c r="AM52">
        <v>1.0517099999999999</v>
      </c>
      <c r="AN52">
        <v>1.0517099999999999</v>
      </c>
      <c r="AP52">
        <v>1.0517099999999999</v>
      </c>
      <c r="AQ52">
        <v>1.0517099999999999</v>
      </c>
      <c r="AS52">
        <v>1.0517099999999999</v>
      </c>
      <c r="AT52">
        <v>1.0517099999999999</v>
      </c>
      <c r="BQ52">
        <v>1.0207179894877338</v>
      </c>
      <c r="BS52">
        <v>0.63427699999999998</v>
      </c>
      <c r="BT52">
        <v>0.63427699999999998</v>
      </c>
      <c r="BV52">
        <v>0.29591699999999999</v>
      </c>
      <c r="BW52">
        <v>0.29591699999999999</v>
      </c>
      <c r="BY52">
        <v>0.56162000000000001</v>
      </c>
      <c r="BZ52">
        <v>0.56162000000000001</v>
      </c>
      <c r="CB52">
        <v>7.8813999999999995E-2</v>
      </c>
      <c r="CC52">
        <v>7.8813999999999995E-2</v>
      </c>
      <c r="CE52">
        <v>3.1280000000000002E-2</v>
      </c>
      <c r="CF52">
        <v>3.1280000000000002E-2</v>
      </c>
      <c r="CH52">
        <v>5.1665000000000003E-2</v>
      </c>
      <c r="CI52">
        <v>5.1665000000000003E-2</v>
      </c>
      <c r="CK52">
        <v>4.1305000000000001E-2</v>
      </c>
      <c r="CL52">
        <v>4.1305000000000001E-2</v>
      </c>
      <c r="CN52">
        <v>2.622E-2</v>
      </c>
      <c r="CO52">
        <v>2.622E-2</v>
      </c>
      <c r="CQ52">
        <v>0.103727</v>
      </c>
      <c r="CR52">
        <v>0.103727</v>
      </c>
      <c r="CT52">
        <v>0.11680699999999999</v>
      </c>
      <c r="CU52">
        <v>0.11680699999999999</v>
      </c>
      <c r="CW52">
        <v>0</v>
      </c>
      <c r="CX52">
        <v>0</v>
      </c>
      <c r="DU52">
        <v>0.17651199999999997</v>
      </c>
      <c r="DV52">
        <v>0</v>
      </c>
      <c r="DW52">
        <v>0</v>
      </c>
      <c r="DX52">
        <v>0.29061711085840874</v>
      </c>
      <c r="DZ52">
        <v>0.29061711085840874</v>
      </c>
      <c r="EB52">
        <v>0.22186500000000001</v>
      </c>
      <c r="EC52">
        <v>0.22186500000000001</v>
      </c>
      <c r="EE52">
        <v>0</v>
      </c>
      <c r="EF52">
        <v>0</v>
      </c>
      <c r="EH52">
        <v>0.35284599999999999</v>
      </c>
      <c r="EI52">
        <v>0.35284599999999999</v>
      </c>
      <c r="EK52">
        <v>0.32150299999999998</v>
      </c>
      <c r="EL52">
        <v>0.32150299999999998</v>
      </c>
      <c r="EN52">
        <v>0.47619299999999998</v>
      </c>
      <c r="EO52">
        <v>0.47619299999999998</v>
      </c>
      <c r="EQ52">
        <v>0.37693300000000002</v>
      </c>
      <c r="ER52">
        <v>0.37693300000000002</v>
      </c>
      <c r="ET52">
        <v>0.424763</v>
      </c>
      <c r="EU52">
        <v>0.424763</v>
      </c>
      <c r="EW52">
        <v>0.32926499999999997</v>
      </c>
      <c r="EX52">
        <v>0.32926499999999997</v>
      </c>
      <c r="EZ52">
        <v>0.52227400000000002</v>
      </c>
      <c r="FA52">
        <v>0.52227400000000002</v>
      </c>
      <c r="FC52">
        <v>0.30198399999999997</v>
      </c>
      <c r="FD52">
        <v>0.30198399999999997</v>
      </c>
      <c r="FF52">
        <v>0.41568100000000002</v>
      </c>
      <c r="FG52">
        <v>0.41568100000000002</v>
      </c>
      <c r="FI52">
        <v>0.41337600000000002</v>
      </c>
      <c r="FJ52">
        <v>0.41337600000000002</v>
      </c>
      <c r="GG52">
        <v>0.30708061341669957</v>
      </c>
      <c r="GH52">
        <v>0.20863292839995451</v>
      </c>
      <c r="GJ52">
        <v>0.20863292839995451</v>
      </c>
      <c r="GK52">
        <v>0.21976547441813535</v>
      </c>
      <c r="GM52">
        <v>0.21976547441813535</v>
      </c>
      <c r="GN52">
        <v>0.26082329958417128</v>
      </c>
      <c r="GP52">
        <v>0.26082329958417128</v>
      </c>
      <c r="GR52">
        <v>0.41537099999999999</v>
      </c>
      <c r="GS52">
        <v>0.41537099999999999</v>
      </c>
      <c r="GU52">
        <v>0.39471600000000001</v>
      </c>
      <c r="GV52">
        <v>0.39471600000000001</v>
      </c>
      <c r="GX52">
        <v>0.46467599999999998</v>
      </c>
      <c r="GY52">
        <v>0.46467599999999998</v>
      </c>
      <c r="HA52">
        <v>0.49364799999999998</v>
      </c>
      <c r="HB52">
        <v>0.49364799999999998</v>
      </c>
      <c r="HD52">
        <v>0.45700299999999999</v>
      </c>
      <c r="HE52">
        <v>0.45700299999999999</v>
      </c>
      <c r="HG52">
        <v>0.44205800000000001</v>
      </c>
      <c r="HH52">
        <v>0.44205800000000001</v>
      </c>
      <c r="HJ52">
        <v>0.47528999999999999</v>
      </c>
      <c r="HK52">
        <v>0.47528999999999999</v>
      </c>
      <c r="HM52">
        <v>0.43754500000000002</v>
      </c>
      <c r="HN52">
        <v>0.43754500000000002</v>
      </c>
      <c r="HP52">
        <v>0.50597000000000003</v>
      </c>
      <c r="HQ52">
        <v>0.50597000000000003</v>
      </c>
      <c r="HS52">
        <v>0.40208899999999997</v>
      </c>
      <c r="HT52">
        <v>0.40208899999999997</v>
      </c>
      <c r="HV52">
        <v>0.48388799999999998</v>
      </c>
      <c r="HW52">
        <v>0.48388799999999998</v>
      </c>
      <c r="HY52">
        <v>0.52174900000000002</v>
      </c>
      <c r="HZ52">
        <v>0.52174900000000002</v>
      </c>
      <c r="IW52">
        <v>0.3360605820118695</v>
      </c>
      <c r="IX52">
        <v>0.20203062468329064</v>
      </c>
      <c r="IZ52">
        <v>0.20203062468329064</v>
      </c>
      <c r="JB52">
        <v>3.2419999999999997E-2</v>
      </c>
      <c r="JC52">
        <v>3.2419999999999997E-2</v>
      </c>
      <c r="JE52">
        <v>0</v>
      </c>
      <c r="JF52">
        <v>0</v>
      </c>
      <c r="JH52">
        <v>0</v>
      </c>
      <c r="JI52">
        <v>0</v>
      </c>
      <c r="JK52">
        <v>0</v>
      </c>
      <c r="JL52">
        <v>0</v>
      </c>
      <c r="JW52">
        <v>0.13738874978886043</v>
      </c>
      <c r="JX52">
        <v>0.5071042504163491</v>
      </c>
    </row>
    <row r="53" spans="1:284" x14ac:dyDescent="0.3">
      <c r="A53" s="43">
        <v>48</v>
      </c>
      <c r="B53">
        <v>1.1076308461599109</v>
      </c>
      <c r="D53">
        <v>1.1076308461599109</v>
      </c>
      <c r="E53">
        <v>1.0087000358994713</v>
      </c>
      <c r="G53">
        <v>1.0087000358994713</v>
      </c>
      <c r="H53">
        <v>1.0242001535552445</v>
      </c>
      <c r="J53">
        <v>1.0242001535552445</v>
      </c>
      <c r="L53">
        <v>1.107631</v>
      </c>
      <c r="M53">
        <v>1.107631</v>
      </c>
      <c r="O53">
        <v>1.107631</v>
      </c>
      <c r="P53">
        <v>1.107631</v>
      </c>
      <c r="R53">
        <v>1.107631</v>
      </c>
      <c r="S53">
        <v>1.107631</v>
      </c>
      <c r="U53">
        <v>1.107631</v>
      </c>
      <c r="V53">
        <v>1.107631</v>
      </c>
      <c r="X53">
        <v>1.107631</v>
      </c>
      <c r="Y53">
        <v>1.107631</v>
      </c>
      <c r="AA53">
        <v>1.107631</v>
      </c>
      <c r="AB53">
        <v>1.107631</v>
      </c>
      <c r="AD53">
        <v>1.107631</v>
      </c>
      <c r="AE53">
        <v>1.107631</v>
      </c>
      <c r="AG53">
        <v>1.107631</v>
      </c>
      <c r="AH53">
        <v>1.107631</v>
      </c>
      <c r="AJ53">
        <v>1.107631</v>
      </c>
      <c r="AK53">
        <v>1.107631</v>
      </c>
      <c r="AM53">
        <v>1.107631</v>
      </c>
      <c r="AN53">
        <v>1.107631</v>
      </c>
      <c r="AP53">
        <v>1.107631</v>
      </c>
      <c r="AQ53">
        <v>1.107631</v>
      </c>
      <c r="BQ53">
        <v>1.0501585507203535</v>
      </c>
      <c r="BS53">
        <v>0.648262</v>
      </c>
      <c r="BT53">
        <v>0.648262</v>
      </c>
      <c r="BV53">
        <v>0.30105799999999999</v>
      </c>
      <c r="BW53">
        <v>0.30105799999999999</v>
      </c>
      <c r="BY53">
        <v>0.57508099999999995</v>
      </c>
      <c r="BZ53">
        <v>0.57508099999999995</v>
      </c>
      <c r="CB53">
        <v>7.9673999999999995E-2</v>
      </c>
      <c r="CC53">
        <v>7.9673999999999995E-2</v>
      </c>
      <c r="CE53">
        <v>3.0103999999999999E-2</v>
      </c>
      <c r="CF53">
        <v>3.0103999999999999E-2</v>
      </c>
      <c r="CH53">
        <v>5.0951999999999997E-2</v>
      </c>
      <c r="CI53">
        <v>5.0951999999999997E-2</v>
      </c>
      <c r="CK53">
        <v>4.1305000000000001E-2</v>
      </c>
      <c r="CL53">
        <v>4.1305000000000001E-2</v>
      </c>
      <c r="CN53">
        <v>2.622E-2</v>
      </c>
      <c r="CO53">
        <v>2.622E-2</v>
      </c>
      <c r="CQ53">
        <v>0.103727</v>
      </c>
      <c r="CR53">
        <v>0.103727</v>
      </c>
      <c r="CT53">
        <v>0.116808</v>
      </c>
      <c r="CU53">
        <v>0.116808</v>
      </c>
      <c r="DU53">
        <v>0.19731909999999994</v>
      </c>
      <c r="DV53">
        <v>0</v>
      </c>
      <c r="DW53">
        <v>0</v>
      </c>
      <c r="DX53">
        <v>0.32612030380615564</v>
      </c>
      <c r="DZ53">
        <v>0.32612030380615564</v>
      </c>
      <c r="EB53">
        <v>0.22487599999999999</v>
      </c>
      <c r="EC53">
        <v>0.22487599999999999</v>
      </c>
      <c r="EE53">
        <v>0</v>
      </c>
      <c r="EF53">
        <v>0</v>
      </c>
      <c r="EH53">
        <v>0.36038300000000001</v>
      </c>
      <c r="EI53">
        <v>0.36038300000000001</v>
      </c>
      <c r="EK53">
        <v>0.328343</v>
      </c>
      <c r="EL53">
        <v>0.328343</v>
      </c>
      <c r="EN53">
        <v>0.48664600000000002</v>
      </c>
      <c r="EO53">
        <v>0.48664600000000002</v>
      </c>
      <c r="EQ53">
        <v>0.385187</v>
      </c>
      <c r="ER53">
        <v>0.385187</v>
      </c>
      <c r="ET53">
        <v>0.43443300000000001</v>
      </c>
      <c r="EU53">
        <v>0.43443300000000001</v>
      </c>
      <c r="EW53">
        <v>0.336511</v>
      </c>
      <c r="EX53">
        <v>0.336511</v>
      </c>
      <c r="EZ53">
        <v>0.53404499999999999</v>
      </c>
      <c r="FA53">
        <v>0.53404499999999999</v>
      </c>
      <c r="FC53">
        <v>0.30861499999999997</v>
      </c>
      <c r="FD53">
        <v>0.30861499999999997</v>
      </c>
      <c r="FF53">
        <v>0.42458800000000002</v>
      </c>
      <c r="FG53">
        <v>0.42458800000000002</v>
      </c>
      <c r="GG53">
        <v>0.32184332067882859</v>
      </c>
      <c r="GH53">
        <v>0.24799112853873551</v>
      </c>
      <c r="GJ53">
        <v>0.24799112853873551</v>
      </c>
      <c r="GK53">
        <v>0.21272451006035528</v>
      </c>
      <c r="GM53">
        <v>0.21272451006035528</v>
      </c>
      <c r="GN53">
        <v>0.25265278564987587</v>
      </c>
      <c r="GP53">
        <v>0.25265278564987587</v>
      </c>
      <c r="GR53">
        <v>0.42442999999999997</v>
      </c>
      <c r="GS53">
        <v>0.42442999999999997</v>
      </c>
      <c r="GU53">
        <v>0.40278199999999997</v>
      </c>
      <c r="GV53">
        <v>0.40278199999999997</v>
      </c>
      <c r="GX53">
        <v>0.47464899999999999</v>
      </c>
      <c r="GY53">
        <v>0.47464899999999999</v>
      </c>
      <c r="HA53">
        <v>0.50429900000000005</v>
      </c>
      <c r="HB53">
        <v>0.50429900000000005</v>
      </c>
      <c r="HD53">
        <v>0.466972</v>
      </c>
      <c r="HE53">
        <v>0.466972</v>
      </c>
      <c r="HG53">
        <v>0.45171</v>
      </c>
      <c r="HH53">
        <v>0.45171</v>
      </c>
      <c r="HJ53">
        <v>0.48573499999999997</v>
      </c>
      <c r="HK53">
        <v>0.48573499999999997</v>
      </c>
      <c r="HM53">
        <v>0.44704500000000003</v>
      </c>
      <c r="HN53">
        <v>0.44704500000000003</v>
      </c>
      <c r="HP53">
        <v>0.51711799999999997</v>
      </c>
      <c r="HQ53">
        <v>0.51711799999999997</v>
      </c>
      <c r="HS53">
        <v>0.41070600000000002</v>
      </c>
      <c r="HT53">
        <v>0.41070600000000002</v>
      </c>
      <c r="HV53">
        <v>0.49451000000000001</v>
      </c>
      <c r="HW53">
        <v>0.49451000000000001</v>
      </c>
      <c r="IW53">
        <v>0.33328633652651524</v>
      </c>
      <c r="IX53">
        <v>0.19763905693122269</v>
      </c>
      <c r="IZ53">
        <v>0.19763905693122269</v>
      </c>
      <c r="JB53">
        <v>3.2675000000000003E-2</v>
      </c>
      <c r="JC53">
        <v>3.2675000000000003E-2</v>
      </c>
      <c r="JE53">
        <v>0</v>
      </c>
      <c r="JF53">
        <v>0</v>
      </c>
      <c r="JH53">
        <v>0</v>
      </c>
      <c r="JI53">
        <v>0</v>
      </c>
      <c r="JK53">
        <v>0</v>
      </c>
      <c r="JL53">
        <v>0</v>
      </c>
      <c r="JW53">
        <v>0.12874076350168717</v>
      </c>
      <c r="JX53">
        <v>0.52418567505514668</v>
      </c>
    </row>
    <row r="54" spans="1:284" x14ac:dyDescent="0.3">
      <c r="A54" s="43">
        <v>49</v>
      </c>
      <c r="B54">
        <v>1.10123515784491</v>
      </c>
      <c r="D54">
        <v>1.10123515784491</v>
      </c>
      <c r="E54">
        <v>0.92563300548110305</v>
      </c>
      <c r="G54">
        <v>0.92563300548110305</v>
      </c>
      <c r="H54">
        <v>1.0148380299717994</v>
      </c>
      <c r="J54">
        <v>1.0148380299717994</v>
      </c>
      <c r="L54">
        <v>1.023882</v>
      </c>
      <c r="M54">
        <v>1.023882</v>
      </c>
      <c r="O54">
        <v>1.023882</v>
      </c>
      <c r="P54">
        <v>1.023882</v>
      </c>
      <c r="R54">
        <v>1.023882</v>
      </c>
      <c r="S54">
        <v>1.023882</v>
      </c>
      <c r="U54">
        <v>1.023882</v>
      </c>
      <c r="V54">
        <v>1.023882</v>
      </c>
      <c r="X54">
        <v>1.023882</v>
      </c>
      <c r="Y54">
        <v>1.023882</v>
      </c>
      <c r="AA54">
        <v>1.023882</v>
      </c>
      <c r="AB54">
        <v>1.023882</v>
      </c>
      <c r="AD54">
        <v>1.023882</v>
      </c>
      <c r="AE54">
        <v>1.023882</v>
      </c>
      <c r="AG54">
        <v>1.023882</v>
      </c>
      <c r="AH54">
        <v>1.023882</v>
      </c>
      <c r="AJ54">
        <v>1.023882</v>
      </c>
      <c r="AK54">
        <v>1.023882</v>
      </c>
      <c r="AM54">
        <v>1.023882</v>
      </c>
      <c r="AN54">
        <v>1.023882</v>
      </c>
      <c r="BQ54">
        <v>0.98802408193038149</v>
      </c>
      <c r="BS54">
        <v>0.66224700000000003</v>
      </c>
      <c r="BT54">
        <v>0.66224700000000003</v>
      </c>
      <c r="BV54">
        <v>0.30620000000000003</v>
      </c>
      <c r="BW54">
        <v>0.30620000000000003</v>
      </c>
      <c r="BY54">
        <v>0.58854200000000001</v>
      </c>
      <c r="BZ54">
        <v>0.58854200000000001</v>
      </c>
      <c r="CB54">
        <v>8.0533999999999994E-2</v>
      </c>
      <c r="CC54">
        <v>8.0533999999999994E-2</v>
      </c>
      <c r="CE54">
        <v>2.8927999999999999E-2</v>
      </c>
      <c r="CF54">
        <v>2.8927999999999999E-2</v>
      </c>
      <c r="CH54">
        <v>5.024E-2</v>
      </c>
      <c r="CI54">
        <v>5.024E-2</v>
      </c>
      <c r="CK54">
        <v>4.1305000000000001E-2</v>
      </c>
      <c r="CL54">
        <v>4.1305000000000001E-2</v>
      </c>
      <c r="CN54">
        <v>2.622E-2</v>
      </c>
      <c r="CO54">
        <v>2.622E-2</v>
      </c>
      <c r="CQ54">
        <v>0.103727</v>
      </c>
      <c r="CR54">
        <v>0.103727</v>
      </c>
      <c r="DU54">
        <v>0.20977144444444445</v>
      </c>
      <c r="DV54">
        <v>0</v>
      </c>
      <c r="DW54">
        <v>0</v>
      </c>
      <c r="DX54">
        <v>0.34608251439483712</v>
      </c>
      <c r="DZ54">
        <v>0.34608251439483712</v>
      </c>
      <c r="EB54">
        <v>0.22788600000000001</v>
      </c>
      <c r="EC54">
        <v>0.22788600000000001</v>
      </c>
      <c r="EE54">
        <v>0</v>
      </c>
      <c r="EF54">
        <v>0</v>
      </c>
      <c r="EH54">
        <v>0.36792000000000002</v>
      </c>
      <c r="EI54">
        <v>0.36792000000000002</v>
      </c>
      <c r="EK54">
        <v>0.33518399999999998</v>
      </c>
      <c r="EL54">
        <v>0.33518399999999998</v>
      </c>
      <c r="EN54">
        <v>0.49709799999999998</v>
      </c>
      <c r="EO54">
        <v>0.49709799999999998</v>
      </c>
      <c r="EQ54">
        <v>0.39344099999999999</v>
      </c>
      <c r="ER54">
        <v>0.39344099999999999</v>
      </c>
      <c r="ET54">
        <v>0.44410300000000003</v>
      </c>
      <c r="EU54">
        <v>0.44410300000000003</v>
      </c>
      <c r="EW54">
        <v>0.34375600000000001</v>
      </c>
      <c r="EX54">
        <v>0.34375600000000001</v>
      </c>
      <c r="EZ54">
        <v>0.54581500000000005</v>
      </c>
      <c r="FA54">
        <v>0.54581500000000005</v>
      </c>
      <c r="FC54">
        <v>0.31524600000000003</v>
      </c>
      <c r="FD54">
        <v>0.31524600000000003</v>
      </c>
      <c r="GG54">
        <v>0.32837416395572094</v>
      </c>
      <c r="GH54">
        <v>0.28599385564575552</v>
      </c>
      <c r="GJ54">
        <v>0.28599385564575552</v>
      </c>
      <c r="GK54">
        <v>0.19876453114447845</v>
      </c>
      <c r="GM54">
        <v>0.19876453114447845</v>
      </c>
      <c r="GN54">
        <v>0.27174131908980803</v>
      </c>
      <c r="GP54">
        <v>0.27174131908980803</v>
      </c>
      <c r="GR54">
        <v>0.43348999999999999</v>
      </c>
      <c r="GS54">
        <v>0.43348999999999999</v>
      </c>
      <c r="GU54">
        <v>0.41084700000000002</v>
      </c>
      <c r="GV54">
        <v>0.41084700000000002</v>
      </c>
      <c r="GX54">
        <v>0.48462300000000003</v>
      </c>
      <c r="GY54">
        <v>0.48462300000000003</v>
      </c>
      <c r="HA54">
        <v>0.51494899999999999</v>
      </c>
      <c r="HB54">
        <v>0.51494899999999999</v>
      </c>
      <c r="HD54">
        <v>0.47694199999999998</v>
      </c>
      <c r="HE54">
        <v>0.47694199999999998</v>
      </c>
      <c r="HG54">
        <v>0.46136100000000002</v>
      </c>
      <c r="HH54">
        <v>0.46136100000000002</v>
      </c>
      <c r="HJ54">
        <v>0.49617899999999998</v>
      </c>
      <c r="HK54">
        <v>0.49617899999999998</v>
      </c>
      <c r="HM54">
        <v>0.45654499999999998</v>
      </c>
      <c r="HN54">
        <v>0.45654499999999998</v>
      </c>
      <c r="HP54">
        <v>0.52826499999999998</v>
      </c>
      <c r="HQ54">
        <v>0.52826499999999998</v>
      </c>
      <c r="HS54">
        <v>0.41932399999999997</v>
      </c>
      <c r="HT54">
        <v>0.41932399999999997</v>
      </c>
      <c r="IW54">
        <v>0.33901133600360883</v>
      </c>
      <c r="IX54">
        <v>0.20771068027254755</v>
      </c>
      <c r="IZ54">
        <v>0.20771068027254755</v>
      </c>
      <c r="JB54">
        <v>3.2771000000000002E-2</v>
      </c>
      <c r="JC54">
        <v>3.2771000000000002E-2</v>
      </c>
      <c r="JE54">
        <v>0</v>
      </c>
      <c r="JF54">
        <v>0</v>
      </c>
      <c r="JH54">
        <v>0</v>
      </c>
      <c r="JI54">
        <v>0</v>
      </c>
      <c r="JK54">
        <v>0</v>
      </c>
      <c r="JL54">
        <v>0</v>
      </c>
      <c r="JW54">
        <v>0.12790350816352852</v>
      </c>
      <c r="JX54">
        <v>0.51285958389991326</v>
      </c>
    </row>
    <row r="55" spans="1:284" x14ac:dyDescent="0.3">
      <c r="A55" s="43">
        <v>50</v>
      </c>
      <c r="B55">
        <v>1.0375671621904641</v>
      </c>
      <c r="D55">
        <v>1.0375671621904641</v>
      </c>
      <c r="E55">
        <v>0.96440598905982178</v>
      </c>
      <c r="G55">
        <v>0.96440598905982178</v>
      </c>
      <c r="H55">
        <v>1.000818871601928</v>
      </c>
      <c r="J55">
        <v>1.000818871601928</v>
      </c>
      <c r="L55">
        <v>1.0375669999999999</v>
      </c>
      <c r="M55">
        <v>1.0375669999999999</v>
      </c>
      <c r="O55">
        <v>1.0375669999999999</v>
      </c>
      <c r="P55">
        <v>1.0375669999999999</v>
      </c>
      <c r="R55">
        <v>1.0375669999999999</v>
      </c>
      <c r="S55">
        <v>1.0375669999999999</v>
      </c>
      <c r="U55">
        <v>1.0375669999999999</v>
      </c>
      <c r="V55">
        <v>1.0375669999999999</v>
      </c>
      <c r="X55">
        <v>1.0375669999999999</v>
      </c>
      <c r="Y55">
        <v>1.0375669999999999</v>
      </c>
      <c r="AA55">
        <v>1.0375669999999999</v>
      </c>
      <c r="AB55">
        <v>1.0375669999999999</v>
      </c>
      <c r="AD55">
        <v>1.0375669999999999</v>
      </c>
      <c r="AE55">
        <v>1.0375669999999999</v>
      </c>
      <c r="AG55">
        <v>1.0375669999999999</v>
      </c>
      <c r="AH55">
        <v>1.0375669999999999</v>
      </c>
      <c r="AJ55">
        <v>1.0375669999999999</v>
      </c>
      <c r="AK55">
        <v>1.0375669999999999</v>
      </c>
      <c r="BQ55">
        <v>0.99963814796649964</v>
      </c>
      <c r="BS55">
        <v>0.67623200000000006</v>
      </c>
      <c r="BT55">
        <v>0.67623200000000006</v>
      </c>
      <c r="BV55">
        <v>0.31134099999999998</v>
      </c>
      <c r="BW55">
        <v>0.31134099999999998</v>
      </c>
      <c r="BY55">
        <v>0.60200299999999995</v>
      </c>
      <c r="BZ55">
        <v>0.60200299999999995</v>
      </c>
      <c r="CB55">
        <v>8.1393999999999994E-2</v>
      </c>
      <c r="CC55">
        <v>8.1393999999999994E-2</v>
      </c>
      <c r="CE55">
        <v>2.7751999999999999E-2</v>
      </c>
      <c r="CF55">
        <v>2.7751999999999999E-2</v>
      </c>
      <c r="CH55">
        <v>4.9527000000000002E-2</v>
      </c>
      <c r="CI55">
        <v>4.9527000000000002E-2</v>
      </c>
      <c r="CK55">
        <v>4.1305000000000001E-2</v>
      </c>
      <c r="CL55">
        <v>4.1305000000000001E-2</v>
      </c>
      <c r="CN55">
        <v>2.622E-2</v>
      </c>
      <c r="CO55">
        <v>2.622E-2</v>
      </c>
      <c r="DU55">
        <v>0.22697175</v>
      </c>
      <c r="DV55">
        <v>0</v>
      </c>
      <c r="DW55">
        <v>0</v>
      </c>
      <c r="DX55">
        <v>0.3620712308846567</v>
      </c>
      <c r="DZ55">
        <v>0.3620712308846567</v>
      </c>
      <c r="EB55">
        <v>0.23089599999999999</v>
      </c>
      <c r="EC55">
        <v>0.23089599999999999</v>
      </c>
      <c r="EE55">
        <v>0</v>
      </c>
      <c r="EF55">
        <v>0</v>
      </c>
      <c r="EH55">
        <v>0.37545699999999999</v>
      </c>
      <c r="EI55">
        <v>0.37545699999999999</v>
      </c>
      <c r="EK55">
        <v>0.34202500000000002</v>
      </c>
      <c r="EL55">
        <v>0.34202500000000002</v>
      </c>
      <c r="EN55">
        <v>0.50755099999999997</v>
      </c>
      <c r="EO55">
        <v>0.50755099999999997</v>
      </c>
      <c r="EQ55">
        <v>0.40169500000000002</v>
      </c>
      <c r="ER55">
        <v>0.40169500000000002</v>
      </c>
      <c r="ET55">
        <v>0.45377400000000001</v>
      </c>
      <c r="EU55">
        <v>0.45377400000000001</v>
      </c>
      <c r="EW55">
        <v>0.35100100000000001</v>
      </c>
      <c r="EX55">
        <v>0.35100100000000001</v>
      </c>
      <c r="EZ55">
        <v>0.557585</v>
      </c>
      <c r="FA55">
        <v>0.557585</v>
      </c>
      <c r="GG55">
        <v>0.33849897742309393</v>
      </c>
      <c r="GH55">
        <v>0.31529021425556841</v>
      </c>
      <c r="GJ55">
        <v>0.31529021425556841</v>
      </c>
      <c r="GK55">
        <v>0.18698880626877745</v>
      </c>
      <c r="GM55">
        <v>0.18698880626877745</v>
      </c>
      <c r="GN55">
        <v>0.27319511322360829</v>
      </c>
      <c r="GP55">
        <v>0.27319511322360829</v>
      </c>
      <c r="GR55">
        <v>0.44255</v>
      </c>
      <c r="GS55">
        <v>0.44255</v>
      </c>
      <c r="GU55">
        <v>0.41891200000000001</v>
      </c>
      <c r="GV55">
        <v>0.41891200000000001</v>
      </c>
      <c r="GX55">
        <v>0.49459599999999998</v>
      </c>
      <c r="GY55">
        <v>0.49459599999999998</v>
      </c>
      <c r="HA55">
        <v>0.52559999999999996</v>
      </c>
      <c r="HB55">
        <v>0.52559999999999996</v>
      </c>
      <c r="HD55">
        <v>0.48691099999999998</v>
      </c>
      <c r="HE55">
        <v>0.48691099999999998</v>
      </c>
      <c r="HG55">
        <v>0.47101300000000001</v>
      </c>
      <c r="HH55">
        <v>0.47101300000000001</v>
      </c>
      <c r="HJ55">
        <v>0.50662300000000005</v>
      </c>
      <c r="HK55">
        <v>0.50662300000000005</v>
      </c>
      <c r="HM55">
        <v>0.46604499999999999</v>
      </c>
      <c r="HN55">
        <v>0.46604499999999999</v>
      </c>
      <c r="HP55">
        <v>0.53941300000000003</v>
      </c>
      <c r="HQ55">
        <v>0.53941300000000003</v>
      </c>
      <c r="IW55">
        <v>0.34155741082566876</v>
      </c>
      <c r="IX55">
        <v>0.20976225470421053</v>
      </c>
      <c r="IZ55">
        <v>0.20976225470421053</v>
      </c>
      <c r="JB55">
        <v>3.2743000000000001E-2</v>
      </c>
      <c r="JC55">
        <v>3.2743000000000001E-2</v>
      </c>
      <c r="JE55">
        <v>0</v>
      </c>
      <c r="JF55">
        <v>0</v>
      </c>
      <c r="JH55">
        <v>0</v>
      </c>
      <c r="JI55">
        <v>0</v>
      </c>
      <c r="JK55">
        <v>0</v>
      </c>
      <c r="JL55">
        <v>0</v>
      </c>
      <c r="JW55">
        <v>0.12017269705789474</v>
      </c>
      <c r="JX55">
        <v>0.52566597703500406</v>
      </c>
    </row>
    <row r="56" spans="1:284" x14ac:dyDescent="0.3">
      <c r="A56" s="43">
        <v>51</v>
      </c>
      <c r="B56">
        <v>1.0354734838766839</v>
      </c>
      <c r="D56">
        <v>1.0354734838766839</v>
      </c>
      <c r="E56">
        <v>1.0625785284251863</v>
      </c>
      <c r="G56">
        <v>1.0625785284251863</v>
      </c>
      <c r="H56">
        <v>1.0162762088318438</v>
      </c>
      <c r="J56">
        <v>1.0162762088318438</v>
      </c>
      <c r="L56">
        <v>1.0354730000000001</v>
      </c>
      <c r="M56">
        <v>1.0354730000000001</v>
      </c>
      <c r="O56">
        <v>1.0354730000000001</v>
      </c>
      <c r="P56">
        <v>1.0354730000000001</v>
      </c>
      <c r="R56">
        <v>1.0354730000000001</v>
      </c>
      <c r="S56">
        <v>1.0354730000000001</v>
      </c>
      <c r="U56">
        <v>1.0354730000000001</v>
      </c>
      <c r="V56">
        <v>1.0354730000000001</v>
      </c>
      <c r="X56">
        <v>1.0354730000000001</v>
      </c>
      <c r="Y56">
        <v>1.0354730000000001</v>
      </c>
      <c r="AA56">
        <v>1.0354730000000001</v>
      </c>
      <c r="AB56">
        <v>1.0354730000000001</v>
      </c>
      <c r="AD56">
        <v>1.0354730000000001</v>
      </c>
      <c r="AE56">
        <v>1.0354730000000001</v>
      </c>
      <c r="AG56">
        <v>1.0354730000000001</v>
      </c>
      <c r="AH56">
        <v>1.0354730000000001</v>
      </c>
      <c r="BQ56">
        <v>1.0417080008447843</v>
      </c>
      <c r="BS56">
        <v>0.69021699999999997</v>
      </c>
      <c r="BT56">
        <v>0.69021699999999997</v>
      </c>
      <c r="BV56">
        <v>0.31648300000000001</v>
      </c>
      <c r="BW56">
        <v>0.31648300000000001</v>
      </c>
      <c r="BY56">
        <v>0.61546500000000004</v>
      </c>
      <c r="BZ56">
        <v>0.61546500000000004</v>
      </c>
      <c r="CB56">
        <v>8.2254999999999995E-2</v>
      </c>
      <c r="CC56">
        <v>8.2254999999999995E-2</v>
      </c>
      <c r="CE56">
        <v>2.6575999999999999E-2</v>
      </c>
      <c r="CF56">
        <v>2.6575999999999999E-2</v>
      </c>
      <c r="CH56">
        <v>4.8814000000000003E-2</v>
      </c>
      <c r="CI56">
        <v>4.8814000000000003E-2</v>
      </c>
      <c r="CK56">
        <v>4.1305000000000001E-2</v>
      </c>
      <c r="CL56">
        <v>4.1305000000000001E-2</v>
      </c>
      <c r="DU56">
        <v>0.26015928571428565</v>
      </c>
      <c r="DV56">
        <v>0</v>
      </c>
      <c r="DW56">
        <v>0</v>
      </c>
      <c r="DX56">
        <v>0.37837021728369419</v>
      </c>
      <c r="DZ56">
        <v>0.37837021728369419</v>
      </c>
      <c r="EB56">
        <v>0.233907</v>
      </c>
      <c r="EC56">
        <v>0.233907</v>
      </c>
      <c r="EE56">
        <v>0</v>
      </c>
      <c r="EF56">
        <v>0</v>
      </c>
      <c r="EH56">
        <v>0.382994</v>
      </c>
      <c r="EI56">
        <v>0.382994</v>
      </c>
      <c r="EK56">
        <v>0.34886499999999998</v>
      </c>
      <c r="EL56">
        <v>0.34886499999999998</v>
      </c>
      <c r="EN56">
        <v>0.51800400000000002</v>
      </c>
      <c r="EO56">
        <v>0.51800400000000002</v>
      </c>
      <c r="EQ56">
        <v>0.40994900000000001</v>
      </c>
      <c r="ER56">
        <v>0.40994900000000001</v>
      </c>
      <c r="ET56">
        <v>0.46344400000000002</v>
      </c>
      <c r="EU56">
        <v>0.46344400000000002</v>
      </c>
      <c r="EW56">
        <v>0.35824600000000001</v>
      </c>
      <c r="EX56">
        <v>0.35824600000000001</v>
      </c>
      <c r="GG56">
        <v>0.33237535358014436</v>
      </c>
      <c r="GH56">
        <v>0.31576682880509632</v>
      </c>
      <c r="GJ56">
        <v>0.31576682880509632</v>
      </c>
      <c r="GK56">
        <v>0.17547938869139929</v>
      </c>
      <c r="GM56">
        <v>0.17547938869139929</v>
      </c>
      <c r="GN56">
        <v>0.29384138811006227</v>
      </c>
      <c r="GP56">
        <v>0.29384138811006227</v>
      </c>
      <c r="GR56">
        <v>0.45160899999999998</v>
      </c>
      <c r="GS56">
        <v>0.45160899999999998</v>
      </c>
      <c r="GU56">
        <v>0.42697800000000002</v>
      </c>
      <c r="GV56">
        <v>0.42697800000000002</v>
      </c>
      <c r="GX56">
        <v>0.50456900000000005</v>
      </c>
      <c r="GY56">
        <v>0.50456900000000005</v>
      </c>
      <c r="HA56">
        <v>0.53625100000000003</v>
      </c>
      <c r="HB56">
        <v>0.53625100000000003</v>
      </c>
      <c r="HD56">
        <v>0.49688100000000002</v>
      </c>
      <c r="HE56">
        <v>0.49688100000000002</v>
      </c>
      <c r="HG56">
        <v>0.48066500000000001</v>
      </c>
      <c r="HH56">
        <v>0.48066500000000001</v>
      </c>
      <c r="HJ56">
        <v>0.51706799999999997</v>
      </c>
      <c r="HK56">
        <v>0.51706799999999997</v>
      </c>
      <c r="HM56">
        <v>0.475545</v>
      </c>
      <c r="HN56">
        <v>0.475545</v>
      </c>
      <c r="IW56">
        <v>0.34228890504612336</v>
      </c>
      <c r="IX56">
        <v>0.2723075603829988</v>
      </c>
      <c r="IZ56">
        <v>0.2723075603829988</v>
      </c>
      <c r="JB56">
        <v>3.2694000000000001E-2</v>
      </c>
      <c r="JC56">
        <v>3.2694000000000001E-2</v>
      </c>
      <c r="JE56">
        <v>0</v>
      </c>
      <c r="JF56">
        <v>0</v>
      </c>
      <c r="JH56">
        <v>0</v>
      </c>
      <c r="JI56">
        <v>0</v>
      </c>
      <c r="JK56">
        <v>0</v>
      </c>
      <c r="JL56">
        <v>0</v>
      </c>
      <c r="JW56">
        <v>0.1402405301914994</v>
      </c>
      <c r="JX56">
        <v>0.54422863556368317</v>
      </c>
    </row>
    <row r="57" spans="1:284" x14ac:dyDescent="0.3">
      <c r="A57" s="43">
        <v>52</v>
      </c>
      <c r="B57">
        <v>1.009299604158852</v>
      </c>
      <c r="D57">
        <v>1.009299604158852</v>
      </c>
      <c r="E57">
        <v>1.0097882067627364</v>
      </c>
      <c r="G57">
        <v>1.0097882067627364</v>
      </c>
      <c r="H57">
        <v>1.019075527019071</v>
      </c>
      <c r="J57">
        <v>1.019075527019071</v>
      </c>
      <c r="L57">
        <v>1.0093000000000001</v>
      </c>
      <c r="M57">
        <v>1.0093000000000001</v>
      </c>
      <c r="O57">
        <v>1.0093000000000001</v>
      </c>
      <c r="P57">
        <v>1.0093000000000001</v>
      </c>
      <c r="R57">
        <v>1.0093000000000001</v>
      </c>
      <c r="S57">
        <v>1.0093000000000001</v>
      </c>
      <c r="U57">
        <v>1.0093000000000001</v>
      </c>
      <c r="V57">
        <v>1.0093000000000001</v>
      </c>
      <c r="X57">
        <v>1.0093000000000001</v>
      </c>
      <c r="Y57">
        <v>1.0093000000000001</v>
      </c>
      <c r="AA57">
        <v>1.0093000000000001</v>
      </c>
      <c r="AB57">
        <v>1.0093000000000001</v>
      </c>
      <c r="AD57">
        <v>1.0093000000000001</v>
      </c>
      <c r="AE57">
        <v>1.0093000000000001</v>
      </c>
      <c r="BQ57">
        <v>1.0116373611687639</v>
      </c>
      <c r="BS57">
        <v>0.70420199999999999</v>
      </c>
      <c r="BT57">
        <v>0.70420199999999999</v>
      </c>
      <c r="BV57">
        <v>0.32162400000000002</v>
      </c>
      <c r="BW57">
        <v>0.32162400000000002</v>
      </c>
      <c r="BY57">
        <v>0.62892599999999999</v>
      </c>
      <c r="BZ57">
        <v>0.62892599999999999</v>
      </c>
      <c r="CB57">
        <v>8.3114999999999994E-2</v>
      </c>
      <c r="CC57">
        <v>8.3114999999999994E-2</v>
      </c>
      <c r="CE57">
        <v>2.5399999999999999E-2</v>
      </c>
      <c r="CF57">
        <v>2.5399999999999999E-2</v>
      </c>
      <c r="CH57">
        <v>4.8101999999999999E-2</v>
      </c>
      <c r="CI57">
        <v>4.8101999999999999E-2</v>
      </c>
      <c r="DU57">
        <v>0.30189483333333333</v>
      </c>
      <c r="DV57">
        <v>0</v>
      </c>
      <c r="DW57">
        <v>0</v>
      </c>
      <c r="DX57">
        <v>0.32818418999553267</v>
      </c>
      <c r="DZ57">
        <v>0.32818418999553267</v>
      </c>
      <c r="EB57">
        <v>0.23691699999999999</v>
      </c>
      <c r="EC57">
        <v>0.23691699999999999</v>
      </c>
      <c r="EE57">
        <v>0</v>
      </c>
      <c r="EF57">
        <v>0</v>
      </c>
      <c r="EH57">
        <v>0.39053100000000002</v>
      </c>
      <c r="EI57">
        <v>0.39053100000000002</v>
      </c>
      <c r="EK57">
        <v>0.35570600000000002</v>
      </c>
      <c r="EL57">
        <v>0.35570600000000002</v>
      </c>
      <c r="EN57">
        <v>0.52845600000000004</v>
      </c>
      <c r="EO57">
        <v>0.52845600000000004</v>
      </c>
      <c r="EQ57">
        <v>0.41820299999999999</v>
      </c>
      <c r="ER57">
        <v>0.41820299999999999</v>
      </c>
      <c r="ET57">
        <v>0.47311500000000001</v>
      </c>
      <c r="EU57">
        <v>0.47311500000000001</v>
      </c>
      <c r="GG57">
        <v>0.31106530384443565</v>
      </c>
      <c r="GH57">
        <v>0.30848599941136939</v>
      </c>
      <c r="GJ57">
        <v>0.30848599941136939</v>
      </c>
      <c r="GK57">
        <v>0.17568887064839228</v>
      </c>
      <c r="GM57">
        <v>0.17568887064839228</v>
      </c>
      <c r="GN57">
        <v>0.26913314675816208</v>
      </c>
      <c r="GP57">
        <v>0.26913314675816208</v>
      </c>
      <c r="GR57">
        <v>0.460669</v>
      </c>
      <c r="GS57">
        <v>0.460669</v>
      </c>
      <c r="GU57">
        <v>0.43504300000000001</v>
      </c>
      <c r="GV57">
        <v>0.43504300000000001</v>
      </c>
      <c r="GX57">
        <v>0.51454299999999997</v>
      </c>
      <c r="GY57">
        <v>0.51454299999999997</v>
      </c>
      <c r="HA57">
        <v>0.546902</v>
      </c>
      <c r="HB57">
        <v>0.546902</v>
      </c>
      <c r="HD57">
        <v>0.50685000000000002</v>
      </c>
      <c r="HE57">
        <v>0.50685000000000002</v>
      </c>
      <c r="HG57">
        <v>0.49031599999999997</v>
      </c>
      <c r="HH57">
        <v>0.49031599999999997</v>
      </c>
      <c r="HJ57">
        <v>0.52751199999999998</v>
      </c>
      <c r="HK57">
        <v>0.52751199999999998</v>
      </c>
      <c r="IW57">
        <v>0.33413506035800788</v>
      </c>
      <c r="IX57">
        <v>0.24729112546585733</v>
      </c>
      <c r="IZ57">
        <v>0.24729112546585733</v>
      </c>
      <c r="JB57">
        <v>3.2652E-2</v>
      </c>
      <c r="JC57">
        <v>3.2652E-2</v>
      </c>
      <c r="JE57">
        <v>0</v>
      </c>
      <c r="JF57">
        <v>0</v>
      </c>
      <c r="JH57">
        <v>0</v>
      </c>
      <c r="JI57">
        <v>0</v>
      </c>
      <c r="JW57">
        <v>0.12908756273292868</v>
      </c>
      <c r="JX57">
        <v>0.5441186927227416</v>
      </c>
    </row>
    <row r="58" spans="1:284" x14ac:dyDescent="0.3">
      <c r="A58" s="43">
        <v>53</v>
      </c>
      <c r="B58">
        <v>0.98744318890299243</v>
      </c>
      <c r="D58">
        <v>0.98744318890299243</v>
      </c>
      <c r="E58">
        <v>1.027139932825385</v>
      </c>
      <c r="G58">
        <v>1.027139932825385</v>
      </c>
      <c r="H58">
        <v>1.0001496326533283</v>
      </c>
      <c r="J58">
        <v>1.0001496326533283</v>
      </c>
      <c r="L58">
        <v>1.000202</v>
      </c>
      <c r="M58">
        <v>1.000202</v>
      </c>
      <c r="O58">
        <v>1.000202</v>
      </c>
      <c r="P58">
        <v>1.000202</v>
      </c>
      <c r="R58">
        <v>1.000202</v>
      </c>
      <c r="S58">
        <v>1.000202</v>
      </c>
      <c r="U58">
        <v>1.000202</v>
      </c>
      <c r="V58">
        <v>1.000202</v>
      </c>
      <c r="X58">
        <v>1.000202</v>
      </c>
      <c r="Y58">
        <v>1.000202</v>
      </c>
      <c r="AA58">
        <v>1.000202</v>
      </c>
      <c r="AB58">
        <v>1.000202</v>
      </c>
      <c r="BQ58">
        <v>1.0124120498938172</v>
      </c>
      <c r="BS58">
        <v>0.71818599999999999</v>
      </c>
      <c r="BT58">
        <v>0.71818599999999999</v>
      </c>
      <c r="BV58">
        <v>0.32676500000000003</v>
      </c>
      <c r="BW58">
        <v>0.32676500000000003</v>
      </c>
      <c r="BY58">
        <v>0.64238700000000004</v>
      </c>
      <c r="BZ58">
        <v>0.64238700000000004</v>
      </c>
      <c r="CB58">
        <v>8.3974999999999994E-2</v>
      </c>
      <c r="CC58">
        <v>8.3974999999999994E-2</v>
      </c>
      <c r="CE58">
        <v>2.4223999999999999E-2</v>
      </c>
      <c r="CF58">
        <v>2.4223999999999999E-2</v>
      </c>
      <c r="DU58">
        <v>0.35910739999999997</v>
      </c>
      <c r="DV58">
        <v>0</v>
      </c>
      <c r="DW58">
        <v>0</v>
      </c>
      <c r="DX58">
        <v>0.35868186116324152</v>
      </c>
      <c r="DZ58">
        <v>0.35868186116324152</v>
      </c>
      <c r="EB58">
        <v>0.239927</v>
      </c>
      <c r="EC58">
        <v>0.239927</v>
      </c>
      <c r="EE58">
        <v>0</v>
      </c>
      <c r="EF58">
        <v>0</v>
      </c>
      <c r="EH58">
        <v>0.39806900000000001</v>
      </c>
      <c r="EI58">
        <v>0.39806900000000001</v>
      </c>
      <c r="EK58">
        <v>0.36254700000000001</v>
      </c>
      <c r="EL58">
        <v>0.36254700000000001</v>
      </c>
      <c r="EN58">
        <v>0.53890899999999997</v>
      </c>
      <c r="EO58">
        <v>0.53890899999999997</v>
      </c>
      <c r="EQ58">
        <v>0.426456</v>
      </c>
      <c r="ER58">
        <v>0.426456</v>
      </c>
      <c r="GG58">
        <v>0.30914867678663327</v>
      </c>
      <c r="GH58">
        <v>0.34120649144608522</v>
      </c>
      <c r="GJ58">
        <v>0.34120649144608522</v>
      </c>
      <c r="GK58">
        <v>0.18939763713321414</v>
      </c>
      <c r="GM58">
        <v>0.18939763713321414</v>
      </c>
      <c r="GN58">
        <v>0.2773213630921828</v>
      </c>
      <c r="GP58">
        <v>0.2773213630921828</v>
      </c>
      <c r="GR58">
        <v>0.46972900000000001</v>
      </c>
      <c r="GS58">
        <v>0.46972900000000001</v>
      </c>
      <c r="GU58">
        <v>0.443108</v>
      </c>
      <c r="GV58">
        <v>0.443108</v>
      </c>
      <c r="GX58">
        <v>0.52451599999999998</v>
      </c>
      <c r="GY58">
        <v>0.52451599999999998</v>
      </c>
      <c r="HA58">
        <v>0.55755200000000005</v>
      </c>
      <c r="HB58">
        <v>0.55755200000000005</v>
      </c>
      <c r="HD58">
        <v>0.51681900000000003</v>
      </c>
      <c r="HE58">
        <v>0.51681900000000003</v>
      </c>
      <c r="HG58">
        <v>0.49996800000000002</v>
      </c>
      <c r="HH58">
        <v>0.49996800000000002</v>
      </c>
      <c r="IW58">
        <v>0.33807325809255545</v>
      </c>
      <c r="IX58">
        <v>0.23127273162506715</v>
      </c>
      <c r="IZ58">
        <v>0.23127273162506715</v>
      </c>
      <c r="JB58">
        <v>3.2659000000000001E-2</v>
      </c>
      <c r="JC58">
        <v>3.2659000000000001E-2</v>
      </c>
      <c r="JE58">
        <v>0</v>
      </c>
      <c r="JF58">
        <v>0</v>
      </c>
      <c r="JH58">
        <v>0</v>
      </c>
      <c r="JI58">
        <v>0</v>
      </c>
      <c r="JW58">
        <v>9.9040892650026857E-2</v>
      </c>
      <c r="JX58">
        <v>0.55795176008886471</v>
      </c>
    </row>
    <row r="59" spans="1:284" x14ac:dyDescent="0.3">
      <c r="A59" s="43">
        <v>54</v>
      </c>
      <c r="B59">
        <v>1.001344060461792</v>
      </c>
      <c r="D59">
        <v>1.001344060461792</v>
      </c>
      <c r="E59">
        <v>0.98934905970308795</v>
      </c>
      <c r="G59">
        <v>0.98934905970308795</v>
      </c>
      <c r="H59">
        <v>1.00001315930157</v>
      </c>
      <c r="J59">
        <v>1.00001315930157</v>
      </c>
      <c r="L59">
        <v>1.000013</v>
      </c>
      <c r="M59">
        <v>1.000013</v>
      </c>
      <c r="O59">
        <v>1.000013</v>
      </c>
      <c r="P59">
        <v>1.000013</v>
      </c>
      <c r="R59">
        <v>1.000013</v>
      </c>
      <c r="S59">
        <v>1.000013</v>
      </c>
      <c r="U59">
        <v>1.000013</v>
      </c>
      <c r="V59">
        <v>1.000013</v>
      </c>
      <c r="X59">
        <v>1.000013</v>
      </c>
      <c r="Y59">
        <v>1.000013</v>
      </c>
      <c r="BQ59">
        <v>0.99447048081038836</v>
      </c>
      <c r="BS59">
        <v>0.73217100000000002</v>
      </c>
      <c r="BT59">
        <v>0.73217100000000002</v>
      </c>
      <c r="BV59">
        <v>0.33190700000000001</v>
      </c>
      <c r="BW59">
        <v>0.33190700000000001</v>
      </c>
      <c r="BY59">
        <v>0.65584799999999999</v>
      </c>
      <c r="BZ59">
        <v>0.65584799999999999</v>
      </c>
      <c r="CB59">
        <v>8.4834999999999994E-2</v>
      </c>
      <c r="CC59">
        <v>8.4834999999999994E-2</v>
      </c>
      <c r="DU59">
        <v>0.45119025000000001</v>
      </c>
      <c r="DV59">
        <v>0</v>
      </c>
      <c r="DW59">
        <v>0</v>
      </c>
      <c r="DX59">
        <v>0.25670284350493838</v>
      </c>
      <c r="DZ59">
        <v>0.25670284350493838</v>
      </c>
      <c r="EB59">
        <v>0.24293699999999999</v>
      </c>
      <c r="EC59">
        <v>0.24293699999999999</v>
      </c>
      <c r="EE59">
        <v>0</v>
      </c>
      <c r="EF59">
        <v>0</v>
      </c>
      <c r="EH59">
        <v>0.40560600000000002</v>
      </c>
      <c r="EI59">
        <v>0.40560600000000002</v>
      </c>
      <c r="EK59">
        <v>0.36938700000000002</v>
      </c>
      <c r="EL59">
        <v>0.36938700000000002</v>
      </c>
      <c r="EN59">
        <v>0.54936099999999999</v>
      </c>
      <c r="EO59">
        <v>0.54936099999999999</v>
      </c>
      <c r="GG59">
        <v>0.25971105894609064</v>
      </c>
      <c r="GH59">
        <v>0.41858627143459609</v>
      </c>
      <c r="GJ59">
        <v>0.41858627143459609</v>
      </c>
      <c r="GK59">
        <v>0.20047688176805831</v>
      </c>
      <c r="GM59">
        <v>0.20047688176805831</v>
      </c>
      <c r="GN59">
        <v>0.31929221774237415</v>
      </c>
      <c r="GP59">
        <v>0.31929221774237415</v>
      </c>
      <c r="GR59">
        <v>0.47878799999999999</v>
      </c>
      <c r="GS59">
        <v>0.47878799999999999</v>
      </c>
      <c r="GU59">
        <v>0.45117400000000002</v>
      </c>
      <c r="GV59">
        <v>0.45117400000000002</v>
      </c>
      <c r="GX59">
        <v>0.53448899999999999</v>
      </c>
      <c r="GY59">
        <v>0.53448899999999999</v>
      </c>
      <c r="HA59">
        <v>0.56820300000000001</v>
      </c>
      <c r="HB59">
        <v>0.56820300000000001</v>
      </c>
      <c r="HD59">
        <v>0.52678899999999995</v>
      </c>
      <c r="HE59">
        <v>0.52678899999999995</v>
      </c>
      <c r="IW59">
        <v>0.35273502382157212</v>
      </c>
      <c r="IX59">
        <v>0</v>
      </c>
      <c r="IZ59">
        <v>0</v>
      </c>
      <c r="JB59">
        <v>3.2698999999999999E-2</v>
      </c>
      <c r="JC59">
        <v>3.2698999999999999E-2</v>
      </c>
      <c r="JE59">
        <v>0</v>
      </c>
      <c r="JF59">
        <v>0</v>
      </c>
      <c r="JW59">
        <v>1.0899666666666667E-2</v>
      </c>
      <c r="JX59">
        <v>0.57159365304926957</v>
      </c>
    </row>
    <row r="60" spans="1:284" x14ac:dyDescent="0.3">
      <c r="A60" s="43">
        <v>55</v>
      </c>
      <c r="B60">
        <v>0.98875046688277546</v>
      </c>
      <c r="D60">
        <v>0.98875046688277546</v>
      </c>
      <c r="E60">
        <v>0.99402036882811085</v>
      </c>
      <c r="G60">
        <v>0.99402036882811085</v>
      </c>
      <c r="H60">
        <v>1.0000197796220445</v>
      </c>
      <c r="J60">
        <v>1.0000197796220445</v>
      </c>
      <c r="L60">
        <v>1.000022</v>
      </c>
      <c r="M60">
        <v>1.000022</v>
      </c>
      <c r="O60">
        <v>1.000022</v>
      </c>
      <c r="P60">
        <v>1.000022</v>
      </c>
      <c r="R60">
        <v>1.000022</v>
      </c>
      <c r="S60">
        <v>1.000022</v>
      </c>
      <c r="U60">
        <v>1.000022</v>
      </c>
      <c r="V60">
        <v>1.000022</v>
      </c>
      <c r="BQ60">
        <v>0.99582833614164534</v>
      </c>
      <c r="BS60">
        <v>0.74615600000000004</v>
      </c>
      <c r="BT60">
        <v>0.74615600000000004</v>
      </c>
      <c r="BV60">
        <v>0.33704800000000001</v>
      </c>
      <c r="BW60">
        <v>0.33704800000000001</v>
      </c>
      <c r="BY60">
        <v>0.66930900000000004</v>
      </c>
      <c r="BZ60">
        <v>0.66930900000000004</v>
      </c>
      <c r="DU60">
        <v>0.584171</v>
      </c>
      <c r="DV60">
        <v>0</v>
      </c>
      <c r="DW60">
        <v>0</v>
      </c>
      <c r="DX60">
        <v>0.1414516800725257</v>
      </c>
      <c r="DZ60">
        <v>0.1414516800725257</v>
      </c>
      <c r="EB60">
        <v>0.245948</v>
      </c>
      <c r="EC60">
        <v>0.245948</v>
      </c>
      <c r="EE60">
        <v>0</v>
      </c>
      <c r="EF60">
        <v>0</v>
      </c>
      <c r="EH60">
        <v>0.41314299999999998</v>
      </c>
      <c r="EI60">
        <v>0.41314299999999998</v>
      </c>
      <c r="EK60">
        <v>0.37622800000000001</v>
      </c>
      <c r="EL60">
        <v>0.37622800000000001</v>
      </c>
      <c r="GG60">
        <v>0.18831748002072163</v>
      </c>
      <c r="GH60">
        <v>0.43992492016699303</v>
      </c>
      <c r="GJ60">
        <v>0.43992492016699303</v>
      </c>
      <c r="GK60">
        <v>0.22084091379824661</v>
      </c>
      <c r="GM60">
        <v>0.22084091379824661</v>
      </c>
      <c r="GN60">
        <v>0.39857439335758393</v>
      </c>
      <c r="GP60">
        <v>0.39857439335758393</v>
      </c>
      <c r="GR60">
        <v>0.487848</v>
      </c>
      <c r="GS60">
        <v>0.487848</v>
      </c>
      <c r="GU60">
        <v>0.45923900000000001</v>
      </c>
      <c r="GV60">
        <v>0.45923900000000001</v>
      </c>
      <c r="GX60">
        <v>0.54446300000000003</v>
      </c>
      <c r="GY60">
        <v>0.54446300000000003</v>
      </c>
      <c r="HA60">
        <v>0.57885399999999998</v>
      </c>
      <c r="HB60">
        <v>0.57885399999999998</v>
      </c>
      <c r="IW60">
        <v>0.36764018965611611</v>
      </c>
      <c r="IY60">
        <v>0</v>
      </c>
      <c r="IZ60">
        <v>0</v>
      </c>
      <c r="JB60">
        <v>3.2703000000000003E-2</v>
      </c>
      <c r="JC60">
        <v>3.2703000000000003E-2</v>
      </c>
      <c r="JE60">
        <v>0</v>
      </c>
      <c r="JF60">
        <v>0</v>
      </c>
      <c r="JW60">
        <v>1.0901000000000001E-2</v>
      </c>
      <c r="JX60">
        <v>0.58200481786729574</v>
      </c>
    </row>
    <row r="61" spans="1:284" x14ac:dyDescent="0.3">
      <c r="A61" s="43">
        <v>56</v>
      </c>
      <c r="B61">
        <v>0.99474777145511761</v>
      </c>
      <c r="D61">
        <v>0.99474777145511761</v>
      </c>
      <c r="E61">
        <v>0.99444835219602512</v>
      </c>
      <c r="G61">
        <v>0.99444835219602512</v>
      </c>
      <c r="H61">
        <v>1.000039340360505</v>
      </c>
      <c r="J61">
        <v>1.000039340360505</v>
      </c>
      <c r="L61">
        <v>1.0000389999999999</v>
      </c>
      <c r="M61">
        <v>1.0000389999999999</v>
      </c>
      <c r="O61">
        <v>1.0000389999999999</v>
      </c>
      <c r="P61">
        <v>1.0000389999999999</v>
      </c>
      <c r="R61">
        <v>1.0000389999999999</v>
      </c>
      <c r="S61">
        <v>1.0000389999999999</v>
      </c>
      <c r="BQ61">
        <v>0.9959591755850582</v>
      </c>
      <c r="BS61">
        <v>0.76014099999999996</v>
      </c>
      <c r="BT61">
        <v>0.76014099999999996</v>
      </c>
      <c r="BV61">
        <v>0.34218900000000002</v>
      </c>
      <c r="BW61">
        <v>0.34218900000000002</v>
      </c>
      <c r="DU61">
        <v>0.55116500000000002</v>
      </c>
      <c r="DV61">
        <v>0</v>
      </c>
      <c r="DW61">
        <v>0</v>
      </c>
      <c r="DX61">
        <v>0</v>
      </c>
      <c r="DZ61">
        <v>0</v>
      </c>
      <c r="EB61">
        <v>0.24895800000000001</v>
      </c>
      <c r="EC61">
        <v>0.24895800000000001</v>
      </c>
      <c r="EE61">
        <v>0</v>
      </c>
      <c r="EF61">
        <v>0</v>
      </c>
      <c r="EH61">
        <v>0.42068</v>
      </c>
      <c r="EI61">
        <v>0.42068</v>
      </c>
      <c r="GG61">
        <v>0.13392759999999998</v>
      </c>
      <c r="GH61">
        <v>0.50701041293686278</v>
      </c>
      <c r="GJ61">
        <v>0.50701041293686278</v>
      </c>
      <c r="GK61">
        <v>0.23882600777925572</v>
      </c>
      <c r="GM61">
        <v>0.23882600777925572</v>
      </c>
      <c r="GN61">
        <v>0.48378236422503479</v>
      </c>
      <c r="GP61">
        <v>0.48378236422503479</v>
      </c>
      <c r="GR61">
        <v>0.49690800000000002</v>
      </c>
      <c r="GS61">
        <v>0.49690800000000002</v>
      </c>
      <c r="GU61">
        <v>0.467304</v>
      </c>
      <c r="GV61">
        <v>0.467304</v>
      </c>
      <c r="GX61">
        <v>0.55443600000000004</v>
      </c>
      <c r="GY61">
        <v>0.55443600000000004</v>
      </c>
      <c r="IW61">
        <v>0.3703570816058176</v>
      </c>
      <c r="IY61">
        <v>0</v>
      </c>
      <c r="IZ61">
        <v>0</v>
      </c>
      <c r="JB61">
        <v>3.2690999999999998E-2</v>
      </c>
      <c r="JC61">
        <v>3.2690999999999998E-2</v>
      </c>
      <c r="JW61">
        <v>1.6345499999999999E-2</v>
      </c>
      <c r="JX61">
        <v>0.60140051323041344</v>
      </c>
    </row>
    <row r="62" spans="1:284" x14ac:dyDescent="0.3">
      <c r="A62" s="43">
        <v>57</v>
      </c>
      <c r="B62">
        <v>1.0193657127951219</v>
      </c>
      <c r="D62">
        <v>1.0193657127951219</v>
      </c>
      <c r="E62">
        <v>0.99080547897886184</v>
      </c>
      <c r="G62">
        <v>0.99080547897886184</v>
      </c>
      <c r="I62">
        <v>1.006616</v>
      </c>
      <c r="J62">
        <v>1.006616</v>
      </c>
      <c r="L62">
        <v>1.006616</v>
      </c>
      <c r="M62">
        <v>1.006616</v>
      </c>
      <c r="O62">
        <v>1.006616</v>
      </c>
      <c r="P62">
        <v>1.006616</v>
      </c>
      <c r="BQ62">
        <v>0.99623346447026695</v>
      </c>
      <c r="BS62">
        <v>0.77412599999999998</v>
      </c>
      <c r="BT62">
        <v>0.77412599999999998</v>
      </c>
      <c r="DU62">
        <v>0.77412599999999998</v>
      </c>
      <c r="DV62">
        <v>0</v>
      </c>
      <c r="DW62">
        <v>0</v>
      </c>
      <c r="DY62">
        <v>0</v>
      </c>
      <c r="DZ62">
        <v>0</v>
      </c>
      <c r="EB62">
        <v>0.25196800000000003</v>
      </c>
      <c r="EC62">
        <v>0.25196800000000003</v>
      </c>
      <c r="EE62">
        <v>0</v>
      </c>
      <c r="EF62">
        <v>0</v>
      </c>
      <c r="GG62">
        <v>6.2992000000000006E-2</v>
      </c>
      <c r="GH62">
        <v>0.6050724765280231</v>
      </c>
      <c r="GJ62">
        <v>0.6050724765280231</v>
      </c>
      <c r="GK62">
        <v>0.26512455912020527</v>
      </c>
      <c r="GM62">
        <v>0.26512455912020527</v>
      </c>
      <c r="GO62">
        <v>0</v>
      </c>
      <c r="GP62">
        <v>0</v>
      </c>
      <c r="GR62">
        <v>0.50596699999999994</v>
      </c>
      <c r="GS62">
        <v>0.50596699999999994</v>
      </c>
      <c r="GU62">
        <v>0.47536899999999999</v>
      </c>
      <c r="GV62">
        <v>0.47536899999999999</v>
      </c>
      <c r="IW62">
        <v>0.32355903023656102</v>
      </c>
      <c r="IY62">
        <v>0</v>
      </c>
      <c r="IZ62">
        <v>0</v>
      </c>
      <c r="JB62">
        <v>3.2682999999999997E-2</v>
      </c>
      <c r="JC62">
        <v>3.2682999999999997E-2</v>
      </c>
      <c r="JW62">
        <v>1.6341499999999998E-2</v>
      </c>
      <c r="JX62">
        <v>0.59726922582375963</v>
      </c>
    </row>
    <row r="63" spans="1:284" x14ac:dyDescent="0.3">
      <c r="A63" s="43">
        <v>58</v>
      </c>
      <c r="B63">
        <v>1.0194523973559391</v>
      </c>
      <c r="D63">
        <v>1.0194523973559391</v>
      </c>
      <c r="E63">
        <v>0.99013480757424688</v>
      </c>
      <c r="G63">
        <v>0.99013480757424688</v>
      </c>
      <c r="I63">
        <v>1.0045329999999999</v>
      </c>
      <c r="J63">
        <v>1.0045329999999999</v>
      </c>
      <c r="L63">
        <v>1.0045329999999999</v>
      </c>
      <c r="M63">
        <v>1.0045329999999999</v>
      </c>
      <c r="O63">
        <v>1.0045329999999999</v>
      </c>
      <c r="P63">
        <v>1.0045329999999999</v>
      </c>
      <c r="BQ63">
        <v>0.99571266657878177</v>
      </c>
      <c r="BS63">
        <v>0.78811100000000001</v>
      </c>
      <c r="BT63">
        <v>0.78811100000000001</v>
      </c>
      <c r="DU63">
        <v>0.78811100000000001</v>
      </c>
      <c r="DV63">
        <v>0</v>
      </c>
      <c r="DW63">
        <v>0</v>
      </c>
      <c r="DY63">
        <v>0</v>
      </c>
      <c r="DZ63">
        <v>0</v>
      </c>
      <c r="EB63">
        <v>0.25497799999999998</v>
      </c>
      <c r="EC63">
        <v>0.25497799999999998</v>
      </c>
      <c r="EE63">
        <v>0</v>
      </c>
      <c r="EF63">
        <v>0</v>
      </c>
      <c r="GG63">
        <v>6.3744499999999996E-2</v>
      </c>
      <c r="GH63">
        <v>0.69346791582424061</v>
      </c>
      <c r="GJ63">
        <v>0.69346791582424061</v>
      </c>
      <c r="GK63">
        <v>0.25236610770934875</v>
      </c>
      <c r="GM63">
        <v>0.25236610770934875</v>
      </c>
      <c r="GO63">
        <v>0</v>
      </c>
      <c r="GP63">
        <v>0</v>
      </c>
      <c r="GR63">
        <v>0.51502700000000001</v>
      </c>
      <c r="GS63">
        <v>0.51502700000000001</v>
      </c>
      <c r="GU63">
        <v>0.483435</v>
      </c>
      <c r="GV63">
        <v>0.483435</v>
      </c>
      <c r="IW63">
        <v>0.3281956060412205</v>
      </c>
      <c r="IY63">
        <v>0</v>
      </c>
      <c r="IZ63">
        <v>0</v>
      </c>
      <c r="JB63">
        <v>3.2681000000000002E-2</v>
      </c>
      <c r="JC63">
        <v>3.2681000000000002E-2</v>
      </c>
      <c r="JW63">
        <v>1.6340500000000001E-2</v>
      </c>
      <c r="JX63">
        <v>0.58530327999638443</v>
      </c>
    </row>
    <row r="64" spans="1:284" x14ac:dyDescent="0.3">
      <c r="A64" s="43">
        <v>59</v>
      </c>
      <c r="B64">
        <v>0.99461261065239248</v>
      </c>
      <c r="D64">
        <v>0.99461261065239248</v>
      </c>
      <c r="E64">
        <v>1.0046152237514008</v>
      </c>
      <c r="G64">
        <v>1.0046152237514008</v>
      </c>
      <c r="I64">
        <v>1.0019039999999999</v>
      </c>
      <c r="J64">
        <v>1.0019039999999999</v>
      </c>
      <c r="L64">
        <v>1.0019039999999999</v>
      </c>
      <c r="M64">
        <v>1.0019039999999999</v>
      </c>
      <c r="O64">
        <v>1.0019039999999999</v>
      </c>
      <c r="P64">
        <v>1.0019039999999999</v>
      </c>
      <c r="BQ64">
        <v>1.0031038667219665</v>
      </c>
      <c r="BS64">
        <v>0.80209600000000003</v>
      </c>
      <c r="BT64">
        <v>0.80209600000000003</v>
      </c>
      <c r="DU64">
        <v>0.80209600000000003</v>
      </c>
      <c r="DV64">
        <v>0</v>
      </c>
      <c r="DW64">
        <v>0</v>
      </c>
      <c r="DY64">
        <v>0</v>
      </c>
      <c r="DZ64">
        <v>0</v>
      </c>
      <c r="EB64">
        <v>0.25798900000000002</v>
      </c>
      <c r="EC64">
        <v>0.25798900000000002</v>
      </c>
      <c r="EE64">
        <v>0</v>
      </c>
      <c r="EF64">
        <v>0</v>
      </c>
      <c r="GG64">
        <v>6.4497250000000006E-2</v>
      </c>
      <c r="GH64">
        <v>0.7840075505998173</v>
      </c>
      <c r="GJ64">
        <v>0.7840075505998173</v>
      </c>
      <c r="GK64">
        <v>0.29104166979371193</v>
      </c>
      <c r="GM64">
        <v>0.29104166979371193</v>
      </c>
      <c r="GO64">
        <v>0</v>
      </c>
      <c r="GP64">
        <v>0</v>
      </c>
      <c r="GR64">
        <v>0.52408699999999997</v>
      </c>
      <c r="GS64">
        <v>0.52408699999999997</v>
      </c>
      <c r="GU64">
        <v>0.49149999999999999</v>
      </c>
      <c r="GV64">
        <v>0.49149999999999999</v>
      </c>
      <c r="IW64">
        <v>0.36164476661870848</v>
      </c>
      <c r="IY64">
        <v>0</v>
      </c>
      <c r="IZ64">
        <v>0</v>
      </c>
      <c r="JB64">
        <v>3.2686E-2</v>
      </c>
      <c r="JC64">
        <v>3.2686E-2</v>
      </c>
      <c r="JW64">
        <v>1.6343E-2</v>
      </c>
      <c r="JX64">
        <v>0.58517215357971342</v>
      </c>
    </row>
    <row r="65" spans="1:284" x14ac:dyDescent="0.3">
      <c r="A65" s="43">
        <v>60</v>
      </c>
      <c r="B65">
        <v>1.004100174424106</v>
      </c>
      <c r="D65">
        <v>1.004100174424106</v>
      </c>
      <c r="E65">
        <v>0.9987892425125191</v>
      </c>
      <c r="G65">
        <v>0.9987892425125191</v>
      </c>
      <c r="I65">
        <v>1.0021880000000001</v>
      </c>
      <c r="J65">
        <v>1.0021880000000001</v>
      </c>
      <c r="L65">
        <v>1.0021880000000001</v>
      </c>
      <c r="M65">
        <v>1.0021880000000001</v>
      </c>
      <c r="O65">
        <v>1.0021880000000001</v>
      </c>
      <c r="P65">
        <v>1.0021880000000001</v>
      </c>
      <c r="BQ65">
        <v>1.0001989883647038</v>
      </c>
      <c r="BS65">
        <v>0.81608099999999995</v>
      </c>
      <c r="BT65">
        <v>0.81608099999999995</v>
      </c>
      <c r="DU65">
        <v>0.81608099999999995</v>
      </c>
      <c r="DV65">
        <v>0</v>
      </c>
      <c r="DW65">
        <v>0</v>
      </c>
      <c r="DY65">
        <v>0</v>
      </c>
      <c r="DZ65">
        <v>0</v>
      </c>
      <c r="EB65">
        <v>0.26099899999999998</v>
      </c>
      <c r="EC65">
        <v>0.26099899999999998</v>
      </c>
      <c r="EE65">
        <v>0</v>
      </c>
      <c r="EF65">
        <v>0</v>
      </c>
      <c r="GG65">
        <v>6.5249749999999995E-2</v>
      </c>
      <c r="GH65">
        <v>0.88443871203654434</v>
      </c>
      <c r="GJ65">
        <v>0.88443871203654434</v>
      </c>
      <c r="GK65">
        <v>0.48887807848631482</v>
      </c>
      <c r="GM65">
        <v>0.48887807848631482</v>
      </c>
      <c r="GO65">
        <v>0</v>
      </c>
      <c r="GP65">
        <v>0</v>
      </c>
      <c r="GR65">
        <v>0.53314600000000001</v>
      </c>
      <c r="GS65">
        <v>0.53314600000000001</v>
      </c>
      <c r="GU65">
        <v>0.49956499999999998</v>
      </c>
      <c r="GV65">
        <v>0.49956499999999998</v>
      </c>
      <c r="IW65">
        <v>0.48408275324772543</v>
      </c>
      <c r="IY65">
        <v>0</v>
      </c>
      <c r="IZ65">
        <v>0</v>
      </c>
      <c r="JB65">
        <v>3.2690999999999998E-2</v>
      </c>
      <c r="JC65">
        <v>3.2690999999999998E-2</v>
      </c>
      <c r="JW65">
        <v>1.6345499999999999E-2</v>
      </c>
      <c r="JX65">
        <v>0.61479314992282874</v>
      </c>
    </row>
    <row r="66" spans="1:284" x14ac:dyDescent="0.3">
      <c r="A66" s="43">
        <v>61</v>
      </c>
      <c r="B66">
        <v>0.99463946782010515</v>
      </c>
      <c r="D66">
        <v>0.99463946782010515</v>
      </c>
      <c r="E66">
        <v>0.99858744959793899</v>
      </c>
      <c r="G66">
        <v>0.99858744959793899</v>
      </c>
      <c r="I66">
        <v>1.0025500000000001</v>
      </c>
      <c r="J66">
        <v>1.0025500000000001</v>
      </c>
      <c r="L66">
        <v>0.996</v>
      </c>
      <c r="M66">
        <v>0.996</v>
      </c>
      <c r="O66">
        <v>0.996</v>
      </c>
      <c r="P66">
        <v>0.996</v>
      </c>
      <c r="BQ66">
        <v>0.99807141654077403</v>
      </c>
      <c r="BS66">
        <v>0.83006599999999997</v>
      </c>
      <c r="BT66">
        <v>0.83006599999999997</v>
      </c>
      <c r="DU66">
        <v>0.83006599999999997</v>
      </c>
      <c r="DV66">
        <v>0</v>
      </c>
      <c r="DW66">
        <v>0</v>
      </c>
      <c r="DY66">
        <v>0</v>
      </c>
      <c r="DZ66">
        <v>0</v>
      </c>
      <c r="EB66">
        <v>0.26400899999999999</v>
      </c>
      <c r="EC66">
        <v>0.26400899999999999</v>
      </c>
      <c r="EE66">
        <v>0</v>
      </c>
      <c r="EF66">
        <v>0</v>
      </c>
      <c r="GG66">
        <v>6.6002249999999998E-2</v>
      </c>
      <c r="GH66">
        <v>0.90902071313500088</v>
      </c>
      <c r="GJ66">
        <v>0.90902071313500088</v>
      </c>
      <c r="GK66">
        <v>0.3248864354849475</v>
      </c>
      <c r="GM66">
        <v>0.3248864354849475</v>
      </c>
      <c r="GO66">
        <v>0</v>
      </c>
      <c r="GP66">
        <v>0</v>
      </c>
      <c r="GR66">
        <v>0.54220599999999997</v>
      </c>
      <c r="GS66">
        <v>0.54220599999999997</v>
      </c>
      <c r="GU66">
        <v>0.50763100000000005</v>
      </c>
      <c r="GV66">
        <v>0.50763100000000005</v>
      </c>
      <c r="IW66">
        <v>0.41907385994140617</v>
      </c>
      <c r="IY66">
        <v>0</v>
      </c>
      <c r="IZ66">
        <v>0</v>
      </c>
      <c r="JB66">
        <v>3.2689000000000003E-2</v>
      </c>
      <c r="JC66">
        <v>3.2689000000000003E-2</v>
      </c>
      <c r="JW66">
        <v>1.6344500000000001E-2</v>
      </c>
      <c r="JX66">
        <v>0.58504146604156604</v>
      </c>
    </row>
    <row r="67" spans="1:284" x14ac:dyDescent="0.3">
      <c r="A67" s="43">
        <v>62</v>
      </c>
      <c r="B67">
        <v>0.99463427235164759</v>
      </c>
      <c r="D67">
        <v>0.99463427235164759</v>
      </c>
      <c r="E67">
        <v>1.0163307220136697</v>
      </c>
      <c r="G67">
        <v>1.0163307220136697</v>
      </c>
      <c r="I67">
        <v>1.002972</v>
      </c>
      <c r="J67">
        <v>1.002972</v>
      </c>
      <c r="L67">
        <v>1.002972</v>
      </c>
      <c r="M67">
        <v>1.002972</v>
      </c>
      <c r="O67">
        <v>1.002972</v>
      </c>
      <c r="P67">
        <v>1.002972</v>
      </c>
      <c r="BQ67">
        <v>1.0094670980466662</v>
      </c>
      <c r="DV67">
        <v>0</v>
      </c>
      <c r="DW67">
        <v>0</v>
      </c>
      <c r="DY67">
        <v>0</v>
      </c>
      <c r="DZ67">
        <v>0</v>
      </c>
      <c r="EB67">
        <v>0.26701999999999998</v>
      </c>
      <c r="EC67">
        <v>0.26701999999999998</v>
      </c>
      <c r="EE67">
        <v>0</v>
      </c>
      <c r="EF67">
        <v>0</v>
      </c>
      <c r="GG67">
        <v>6.6754999999999995E-2</v>
      </c>
      <c r="GH67">
        <v>0.93252800902860822</v>
      </c>
      <c r="GJ67">
        <v>0.93252800902860822</v>
      </c>
      <c r="GK67">
        <v>0.43285818361894068</v>
      </c>
      <c r="GM67">
        <v>0.43285818361894068</v>
      </c>
      <c r="GO67">
        <v>0</v>
      </c>
      <c r="GP67">
        <v>0</v>
      </c>
      <c r="GR67">
        <v>0.55126600000000003</v>
      </c>
      <c r="GS67">
        <v>0.55126600000000003</v>
      </c>
      <c r="GU67">
        <v>0.51569600000000004</v>
      </c>
      <c r="GV67">
        <v>0.51569600000000004</v>
      </c>
      <c r="IW67">
        <v>0.47115207998363295</v>
      </c>
      <c r="IY67">
        <v>0</v>
      </c>
      <c r="IZ67">
        <v>0</v>
      </c>
      <c r="JB67">
        <v>3.2687000000000001E-2</v>
      </c>
      <c r="JC67">
        <v>3.2687000000000001E-2</v>
      </c>
      <c r="JW67">
        <v>1.63435E-2</v>
      </c>
      <c r="JX67">
        <v>0.57649888374115565</v>
      </c>
    </row>
    <row r="68" spans="1:284" x14ac:dyDescent="0.3">
      <c r="A68" s="43">
        <v>63</v>
      </c>
      <c r="B68">
        <v>1.0841324199484901</v>
      </c>
      <c r="D68">
        <v>1.0841324199484901</v>
      </c>
      <c r="E68">
        <v>1.0204134025170872</v>
      </c>
      <c r="G68">
        <v>1.0204134025170872</v>
      </c>
      <c r="I68">
        <v>1.00346</v>
      </c>
      <c r="J68">
        <v>1.00346</v>
      </c>
      <c r="L68">
        <v>1.011093</v>
      </c>
      <c r="M68">
        <v>1.011093</v>
      </c>
      <c r="O68">
        <v>1.011093</v>
      </c>
      <c r="P68">
        <v>1.011093</v>
      </c>
      <c r="BQ68">
        <v>1.0239290037521049</v>
      </c>
      <c r="DV68">
        <v>0</v>
      </c>
      <c r="DW68">
        <v>0</v>
      </c>
      <c r="DY68">
        <v>0</v>
      </c>
      <c r="DZ68">
        <v>0</v>
      </c>
      <c r="EB68">
        <v>0.27002999999999999</v>
      </c>
      <c r="EC68">
        <v>0.27002999999999999</v>
      </c>
      <c r="EE68">
        <v>0</v>
      </c>
      <c r="EF68">
        <v>0</v>
      </c>
      <c r="GG68">
        <v>6.7507499999999998E-2</v>
      </c>
      <c r="GH68">
        <v>1.013379885770576</v>
      </c>
      <c r="GJ68">
        <v>1.013379885770576</v>
      </c>
      <c r="GK68">
        <v>0.47172686638271988</v>
      </c>
      <c r="GM68">
        <v>0.47172686638271988</v>
      </c>
      <c r="GO68">
        <v>0</v>
      </c>
      <c r="GP68">
        <v>0</v>
      </c>
      <c r="GR68">
        <v>0.56032499999999996</v>
      </c>
      <c r="GS68">
        <v>0.56032499999999996</v>
      </c>
      <c r="GU68">
        <v>0.52376100000000003</v>
      </c>
      <c r="GV68">
        <v>0.52376100000000003</v>
      </c>
      <c r="IW68">
        <v>0.50180664070267644</v>
      </c>
      <c r="IY68">
        <v>0</v>
      </c>
      <c r="IZ68">
        <v>0</v>
      </c>
      <c r="JB68">
        <v>3.2686E-2</v>
      </c>
      <c r="JC68">
        <v>3.2686E-2</v>
      </c>
      <c r="JW68">
        <v>1.6343E-2</v>
      </c>
      <c r="JX68">
        <v>0.571752119758837</v>
      </c>
    </row>
    <row r="69" spans="1:284" x14ac:dyDescent="0.3">
      <c r="A69" s="43">
        <v>64</v>
      </c>
      <c r="B69">
        <v>1.085906860683352</v>
      </c>
      <c r="D69">
        <v>1.085906860683352</v>
      </c>
      <c r="E69">
        <v>0.99669462252402274</v>
      </c>
      <c r="G69">
        <v>0.99669462252402274</v>
      </c>
      <c r="I69">
        <v>1.0029349999999999</v>
      </c>
      <c r="J69">
        <v>1.0029349999999999</v>
      </c>
      <c r="L69">
        <v>1.0029349999999999</v>
      </c>
      <c r="M69">
        <v>1.0029349999999999</v>
      </c>
      <c r="O69">
        <v>1.0029349999999999</v>
      </c>
      <c r="P69">
        <v>1.0029349999999999</v>
      </c>
      <c r="BQ69">
        <v>1.0121136754650599</v>
      </c>
      <c r="DY69">
        <v>0</v>
      </c>
      <c r="DZ69">
        <v>0</v>
      </c>
      <c r="EB69">
        <v>0.27304</v>
      </c>
      <c r="EC69">
        <v>0.27304</v>
      </c>
      <c r="EE69">
        <v>0</v>
      </c>
      <c r="EF69">
        <v>0</v>
      </c>
      <c r="GG69">
        <v>9.1013333333333335E-2</v>
      </c>
      <c r="GH69">
        <v>1.0421324371337179</v>
      </c>
      <c r="GJ69">
        <v>1.0421324371337179</v>
      </c>
      <c r="GK69">
        <v>0.55997976349769496</v>
      </c>
      <c r="GM69">
        <v>0.55997976349769496</v>
      </c>
      <c r="GO69">
        <v>0</v>
      </c>
      <c r="GP69">
        <v>0</v>
      </c>
      <c r="GR69">
        <v>0.56938500000000003</v>
      </c>
      <c r="GS69">
        <v>0.56938500000000003</v>
      </c>
      <c r="GU69">
        <v>0.53182700000000005</v>
      </c>
      <c r="GV69">
        <v>0.53182700000000005</v>
      </c>
      <c r="IW69">
        <v>0.54618338966097191</v>
      </c>
      <c r="IY69">
        <v>0</v>
      </c>
      <c r="IZ69">
        <v>0</v>
      </c>
      <c r="JB69">
        <v>3.2687000000000001E-2</v>
      </c>
      <c r="JC69">
        <v>3.2687000000000001E-2</v>
      </c>
      <c r="JW69">
        <v>1.63435E-2</v>
      </c>
      <c r="JX69">
        <v>0.5902003397832748</v>
      </c>
    </row>
    <row r="70" spans="1:284" x14ac:dyDescent="0.3">
      <c r="A70" s="43">
        <v>65</v>
      </c>
      <c r="B70">
        <v>0.99399400667530691</v>
      </c>
      <c r="D70">
        <v>0.99399400667530691</v>
      </c>
      <c r="E70">
        <v>0.99669462252402274</v>
      </c>
      <c r="G70">
        <v>0.99669462252402274</v>
      </c>
      <c r="I70">
        <v>1.0026679999999999</v>
      </c>
      <c r="J70">
        <v>1.0026679999999999</v>
      </c>
      <c r="L70">
        <v>0.99403300000000006</v>
      </c>
      <c r="M70">
        <v>0.99403300000000006</v>
      </c>
      <c r="O70">
        <v>0.99403300000000006</v>
      </c>
      <c r="P70">
        <v>0.99403300000000006</v>
      </c>
      <c r="BQ70">
        <v>0.99640169632105358</v>
      </c>
      <c r="DY70">
        <v>0</v>
      </c>
      <c r="DZ70">
        <v>0</v>
      </c>
      <c r="EB70">
        <v>0.27605000000000002</v>
      </c>
      <c r="EC70">
        <v>0.27605000000000002</v>
      </c>
      <c r="EE70">
        <v>0</v>
      </c>
      <c r="EF70">
        <v>0</v>
      </c>
      <c r="GG70">
        <v>9.2016666666666677E-2</v>
      </c>
      <c r="GH70">
        <v>0.96810149756796671</v>
      </c>
      <c r="GJ70">
        <v>0.96810149756796671</v>
      </c>
      <c r="GK70">
        <v>0.59329247514380923</v>
      </c>
      <c r="GM70">
        <v>0.59329247514380923</v>
      </c>
      <c r="GO70">
        <v>0</v>
      </c>
      <c r="GP70">
        <v>0</v>
      </c>
      <c r="GR70">
        <v>0.57844499999999999</v>
      </c>
      <c r="GS70">
        <v>0.57844499999999999</v>
      </c>
      <c r="GU70">
        <v>0.53989200000000004</v>
      </c>
      <c r="GV70">
        <v>0.53989200000000004</v>
      </c>
      <c r="IW70">
        <v>0.55233084614277062</v>
      </c>
      <c r="IY70">
        <v>0</v>
      </c>
      <c r="IZ70">
        <v>0</v>
      </c>
      <c r="JB70">
        <v>3.2688000000000002E-2</v>
      </c>
      <c r="JC70">
        <v>3.2688000000000002E-2</v>
      </c>
      <c r="JW70">
        <v>1.6344000000000001E-2</v>
      </c>
      <c r="JX70">
        <v>0.5868350419603563</v>
      </c>
    </row>
    <row r="71" spans="1:284" x14ac:dyDescent="0.3">
      <c r="A71" s="43">
        <v>66</v>
      </c>
      <c r="B71">
        <v>0.99630525969762107</v>
      </c>
      <c r="D71">
        <v>0.99630525969762107</v>
      </c>
      <c r="E71">
        <v>0.99669462252402274</v>
      </c>
      <c r="G71">
        <v>0.99669462252402274</v>
      </c>
      <c r="I71">
        <v>1.002796</v>
      </c>
      <c r="J71">
        <v>1.002796</v>
      </c>
      <c r="L71">
        <v>0.996305</v>
      </c>
      <c r="M71">
        <v>0.996305</v>
      </c>
      <c r="O71">
        <v>0.996305</v>
      </c>
      <c r="P71">
        <v>0.996305</v>
      </c>
      <c r="BQ71">
        <v>0.99739930389566978</v>
      </c>
      <c r="DY71">
        <v>0</v>
      </c>
      <c r="DZ71">
        <v>0</v>
      </c>
      <c r="EB71">
        <v>0.279061</v>
      </c>
      <c r="EC71">
        <v>0.279061</v>
      </c>
      <c r="EE71">
        <v>0</v>
      </c>
      <c r="EF71">
        <v>0</v>
      </c>
      <c r="GG71">
        <v>9.302033333333333E-2</v>
      </c>
      <c r="GH71">
        <v>0.986895850969707</v>
      </c>
      <c r="GJ71">
        <v>0.986895850969707</v>
      </c>
      <c r="GK71">
        <v>0.6061775880989686</v>
      </c>
      <c r="GM71">
        <v>0.6061775880989686</v>
      </c>
      <c r="GO71">
        <v>0</v>
      </c>
      <c r="GP71">
        <v>0</v>
      </c>
      <c r="GR71">
        <v>0.58750400000000003</v>
      </c>
      <c r="GS71">
        <v>0.58750400000000003</v>
      </c>
      <c r="GU71">
        <v>0.54795700000000003</v>
      </c>
      <c r="GV71">
        <v>0.54795700000000003</v>
      </c>
      <c r="IW71">
        <v>0.56298423075237325</v>
      </c>
      <c r="IY71">
        <v>0</v>
      </c>
      <c r="IZ71">
        <v>0</v>
      </c>
      <c r="JB71">
        <v>3.2688000000000002E-2</v>
      </c>
      <c r="JC71">
        <v>3.2688000000000002E-2</v>
      </c>
      <c r="JW71">
        <v>1.6344000000000001E-2</v>
      </c>
      <c r="JX71">
        <v>0.5912859864492791</v>
      </c>
    </row>
    <row r="72" spans="1:284" x14ac:dyDescent="0.3">
      <c r="A72" s="43">
        <v>67</v>
      </c>
      <c r="B72">
        <v>0.99629985153746781</v>
      </c>
      <c r="D72">
        <v>0.99629985153746781</v>
      </c>
      <c r="E72">
        <v>1</v>
      </c>
      <c r="G72">
        <v>1</v>
      </c>
      <c r="I72">
        <v>1.0028969999999999</v>
      </c>
      <c r="J72">
        <v>1.0028969999999999</v>
      </c>
      <c r="L72">
        <v>1</v>
      </c>
      <c r="M72">
        <v>1</v>
      </c>
      <c r="BQ72">
        <v>0.99983937030749348</v>
      </c>
      <c r="DY72">
        <v>0</v>
      </c>
      <c r="DZ72">
        <v>0</v>
      </c>
      <c r="EB72">
        <v>0.28207100000000002</v>
      </c>
      <c r="EC72">
        <v>0.28207100000000002</v>
      </c>
      <c r="GG72">
        <v>0.14103550000000001</v>
      </c>
      <c r="GH72">
        <v>0.99525638688627582</v>
      </c>
      <c r="GJ72">
        <v>0.99525638688627582</v>
      </c>
      <c r="GK72">
        <v>0.47385255294000883</v>
      </c>
      <c r="GM72">
        <v>0.47385255294000883</v>
      </c>
      <c r="GO72">
        <v>0</v>
      </c>
      <c r="GP72">
        <v>0</v>
      </c>
      <c r="GR72">
        <v>0.59656399999999998</v>
      </c>
      <c r="GS72">
        <v>0.59656399999999998</v>
      </c>
      <c r="IW72">
        <v>0.50790509855325872</v>
      </c>
      <c r="IY72">
        <v>0</v>
      </c>
      <c r="IZ72">
        <v>0</v>
      </c>
      <c r="JB72">
        <v>3.2687000000000001E-2</v>
      </c>
      <c r="JC72">
        <v>3.2687000000000001E-2</v>
      </c>
      <c r="JW72">
        <v>1.63435E-2</v>
      </c>
      <c r="JX72">
        <v>0.56096288173598297</v>
      </c>
    </row>
    <row r="73" spans="1:284" x14ac:dyDescent="0.3">
      <c r="A73" s="43">
        <v>68</v>
      </c>
      <c r="B73">
        <v>0.99379595043022995</v>
      </c>
      <c r="D73">
        <v>0.99379595043022995</v>
      </c>
      <c r="E73">
        <v>1</v>
      </c>
      <c r="G73">
        <v>1</v>
      </c>
      <c r="I73">
        <v>1.002955</v>
      </c>
      <c r="J73">
        <v>1.002955</v>
      </c>
      <c r="L73">
        <v>1</v>
      </c>
      <c r="M73">
        <v>1</v>
      </c>
      <c r="BQ73">
        <v>0.99918773760755752</v>
      </c>
      <c r="DY73">
        <v>0</v>
      </c>
      <c r="DZ73">
        <v>0</v>
      </c>
      <c r="EB73">
        <v>0.28508099999999997</v>
      </c>
      <c r="EC73">
        <v>0.28508099999999997</v>
      </c>
      <c r="GG73">
        <v>0.14254049999999999</v>
      </c>
      <c r="GH73">
        <v>0.99112864782248211</v>
      </c>
      <c r="GJ73">
        <v>0.99112864782248211</v>
      </c>
      <c r="GK73">
        <v>0</v>
      </c>
      <c r="GM73">
        <v>0</v>
      </c>
      <c r="GO73">
        <v>0</v>
      </c>
      <c r="GP73">
        <v>0</v>
      </c>
      <c r="GR73">
        <v>0.60562400000000005</v>
      </c>
      <c r="GS73">
        <v>0.60562400000000005</v>
      </c>
      <c r="IW73">
        <v>0.39918816195562057</v>
      </c>
      <c r="IY73">
        <v>0</v>
      </c>
      <c r="IZ73">
        <v>0</v>
      </c>
      <c r="JB73">
        <v>3.2687000000000001E-2</v>
      </c>
      <c r="JC73">
        <v>3.2687000000000001E-2</v>
      </c>
      <c r="JW73">
        <v>1.63435E-2</v>
      </c>
      <c r="JX73">
        <v>0.49260596652105937</v>
      </c>
    </row>
    <row r="74" spans="1:284" x14ac:dyDescent="0.3">
      <c r="A74" s="43">
        <v>69</v>
      </c>
      <c r="B74">
        <v>0.98561714002225398</v>
      </c>
      <c r="D74">
        <v>0.98561714002225398</v>
      </c>
      <c r="F74">
        <v>0.998865</v>
      </c>
      <c r="G74">
        <v>0.998865</v>
      </c>
      <c r="I74">
        <v>1.0029520000000001</v>
      </c>
      <c r="J74">
        <v>1.0029520000000001</v>
      </c>
      <c r="L74">
        <v>0.998865</v>
      </c>
      <c r="M74">
        <v>0.998865</v>
      </c>
      <c r="BQ74">
        <v>0.99657478500556351</v>
      </c>
      <c r="DY74">
        <v>0</v>
      </c>
      <c r="DZ74">
        <v>0</v>
      </c>
      <c r="EB74">
        <v>0.28809099999999999</v>
      </c>
      <c r="EC74">
        <v>0.28809099999999999</v>
      </c>
      <c r="GG74">
        <v>0.14404549999999999</v>
      </c>
      <c r="GH74">
        <v>0.97924404474049065</v>
      </c>
      <c r="GJ74">
        <v>0.97924404474049065</v>
      </c>
      <c r="GL74">
        <v>0</v>
      </c>
      <c r="GM74">
        <v>0</v>
      </c>
      <c r="GO74">
        <v>0</v>
      </c>
      <c r="GP74">
        <v>0</v>
      </c>
      <c r="GR74">
        <v>0.61468299999999998</v>
      </c>
      <c r="GS74">
        <v>0.61468299999999998</v>
      </c>
      <c r="IW74">
        <v>0.39848176118512268</v>
      </c>
      <c r="IY74">
        <v>0</v>
      </c>
      <c r="IZ74">
        <v>0</v>
      </c>
      <c r="JB74">
        <v>3.2687000000000001E-2</v>
      </c>
      <c r="JC74">
        <v>3.2687000000000001E-2</v>
      </c>
      <c r="JW74">
        <v>1.63435E-2</v>
      </c>
      <c r="JX74">
        <v>0.49175034873022877</v>
      </c>
    </row>
    <row r="75" spans="1:284" x14ac:dyDescent="0.3">
      <c r="A75" s="43">
        <v>70</v>
      </c>
      <c r="C75">
        <v>1.008653</v>
      </c>
      <c r="D75">
        <v>1.008653</v>
      </c>
      <c r="F75">
        <v>0.99682700000000002</v>
      </c>
      <c r="G75">
        <v>0.99682700000000002</v>
      </c>
      <c r="I75">
        <v>1.002867</v>
      </c>
      <c r="J75">
        <v>1.002867</v>
      </c>
      <c r="L75">
        <v>1.002867</v>
      </c>
      <c r="M75">
        <v>1.002867</v>
      </c>
      <c r="BQ75">
        <v>1.0028035</v>
      </c>
      <c r="DY75">
        <v>0</v>
      </c>
      <c r="DZ75">
        <v>0</v>
      </c>
      <c r="EB75">
        <v>0.29110200000000003</v>
      </c>
      <c r="EC75">
        <v>0.29110200000000003</v>
      </c>
      <c r="GG75">
        <v>0.14555100000000001</v>
      </c>
      <c r="GI75">
        <v>0.99379300000000004</v>
      </c>
      <c r="GJ75">
        <v>0.99379300000000004</v>
      </c>
      <c r="GL75">
        <v>0</v>
      </c>
      <c r="GM75">
        <v>0</v>
      </c>
      <c r="GO75">
        <v>0</v>
      </c>
      <c r="GP75">
        <v>0</v>
      </c>
      <c r="GR75">
        <v>0.62374300000000005</v>
      </c>
      <c r="GS75">
        <v>0.62374300000000005</v>
      </c>
      <c r="IW75">
        <v>0.40438400000000002</v>
      </c>
      <c r="IY75">
        <v>0</v>
      </c>
      <c r="IZ75">
        <v>0</v>
      </c>
      <c r="JB75">
        <v>3.2687000000000001E-2</v>
      </c>
      <c r="JC75">
        <v>3.2687000000000001E-2</v>
      </c>
      <c r="JW75">
        <v>1.63435E-2</v>
      </c>
      <c r="JX75">
        <v>0.49604491666666672</v>
      </c>
    </row>
    <row r="76" spans="1:284" x14ac:dyDescent="0.3">
      <c r="A76" s="43">
        <v>71</v>
      </c>
      <c r="C76">
        <v>0.99577800000000005</v>
      </c>
      <c r="D76">
        <v>0.99577800000000005</v>
      </c>
      <c r="F76">
        <v>0.99729299999999999</v>
      </c>
      <c r="G76">
        <v>0.99729299999999999</v>
      </c>
      <c r="I76">
        <v>1.002856</v>
      </c>
      <c r="J76">
        <v>1.002856</v>
      </c>
      <c r="L76">
        <v>0.99729299999999999</v>
      </c>
      <c r="M76">
        <v>0.99729299999999999</v>
      </c>
      <c r="BQ76">
        <v>0.998305</v>
      </c>
      <c r="DY76">
        <v>0</v>
      </c>
      <c r="DZ76">
        <v>0</v>
      </c>
      <c r="EB76">
        <v>0.29411199999999998</v>
      </c>
      <c r="EC76">
        <v>0.29411199999999998</v>
      </c>
      <c r="GG76">
        <v>0.14705599999999999</v>
      </c>
      <c r="GI76">
        <v>0.98573699999999997</v>
      </c>
      <c r="GJ76">
        <v>0.98573699999999997</v>
      </c>
      <c r="GL76">
        <v>0</v>
      </c>
      <c r="GM76">
        <v>0</v>
      </c>
      <c r="GO76">
        <v>0</v>
      </c>
      <c r="GP76">
        <v>0</v>
      </c>
      <c r="GR76">
        <v>0.63280199999999998</v>
      </c>
      <c r="GS76">
        <v>0.63280199999999998</v>
      </c>
      <c r="IW76">
        <v>0.40463474999999999</v>
      </c>
      <c r="IY76">
        <v>0</v>
      </c>
      <c r="IZ76">
        <v>0</v>
      </c>
      <c r="JB76">
        <v>3.2687000000000001E-2</v>
      </c>
      <c r="JC76">
        <v>3.2687000000000001E-2</v>
      </c>
      <c r="JW76">
        <v>1.63435E-2</v>
      </c>
      <c r="JX76">
        <v>0.49487983333333335</v>
      </c>
    </row>
    <row r="77" spans="1:284" x14ac:dyDescent="0.3">
      <c r="A77" s="43">
        <v>72</v>
      </c>
      <c r="C77">
        <v>0.99607500000000004</v>
      </c>
      <c r="D77">
        <v>0.99607500000000004</v>
      </c>
      <c r="F77">
        <v>0.99783599999999995</v>
      </c>
      <c r="G77">
        <v>0.99783599999999995</v>
      </c>
      <c r="I77">
        <v>1.0028870000000001</v>
      </c>
      <c r="J77">
        <v>1.0028870000000001</v>
      </c>
      <c r="L77">
        <v>0.99783599999999995</v>
      </c>
      <c r="M77">
        <v>0.99783599999999995</v>
      </c>
      <c r="BQ77">
        <v>0.9986585</v>
      </c>
      <c r="DY77">
        <v>0</v>
      </c>
      <c r="DZ77">
        <v>0</v>
      </c>
      <c r="EB77">
        <v>0.297122</v>
      </c>
      <c r="EC77">
        <v>0.297122</v>
      </c>
      <c r="GG77">
        <v>0.148561</v>
      </c>
      <c r="GI77">
        <v>0.988676</v>
      </c>
      <c r="GJ77">
        <v>0.988676</v>
      </c>
      <c r="GL77">
        <v>0</v>
      </c>
      <c r="GM77">
        <v>0</v>
      </c>
      <c r="GO77">
        <v>0</v>
      </c>
      <c r="GP77">
        <v>0</v>
      </c>
      <c r="GR77">
        <v>0.64186200000000004</v>
      </c>
      <c r="GS77">
        <v>0.64186200000000004</v>
      </c>
      <c r="IW77">
        <v>0.40763450000000001</v>
      </c>
      <c r="IY77">
        <v>0</v>
      </c>
      <c r="IZ77">
        <v>0</v>
      </c>
      <c r="JB77">
        <v>3.2687000000000001E-2</v>
      </c>
      <c r="JC77">
        <v>3.2687000000000001E-2</v>
      </c>
      <c r="JW77">
        <v>1.63435E-2</v>
      </c>
      <c r="JX77">
        <v>0.49624841666666669</v>
      </c>
    </row>
    <row r="78" spans="1:284" x14ac:dyDescent="0.3">
      <c r="A78" s="43">
        <v>73</v>
      </c>
      <c r="C78">
        <v>0.99603600000000003</v>
      </c>
      <c r="D78">
        <v>0.99603600000000003</v>
      </c>
      <c r="F78">
        <v>0.99846999999999997</v>
      </c>
      <c r="G78">
        <v>0.99846999999999997</v>
      </c>
      <c r="I78">
        <v>1.002902</v>
      </c>
      <c r="J78">
        <v>1.002902</v>
      </c>
      <c r="L78">
        <v>0.99846999999999997</v>
      </c>
      <c r="M78">
        <v>0.99846999999999997</v>
      </c>
      <c r="BQ78">
        <v>0.99896950000000007</v>
      </c>
      <c r="DY78">
        <v>0</v>
      </c>
      <c r="DZ78">
        <v>0</v>
      </c>
      <c r="EB78">
        <v>0.30013299999999998</v>
      </c>
      <c r="EC78">
        <v>0.30013299999999998</v>
      </c>
      <c r="GG78">
        <v>0.15006649999999999</v>
      </c>
      <c r="GI78">
        <v>0.98897199999999996</v>
      </c>
      <c r="GJ78">
        <v>0.98897199999999996</v>
      </c>
      <c r="GL78">
        <v>0</v>
      </c>
      <c r="GM78">
        <v>0</v>
      </c>
      <c r="GO78">
        <v>0</v>
      </c>
      <c r="GP78">
        <v>0</v>
      </c>
      <c r="GR78">
        <v>0.650922</v>
      </c>
      <c r="GS78">
        <v>0.650922</v>
      </c>
      <c r="IW78">
        <v>0.40997349999999999</v>
      </c>
      <c r="IY78">
        <v>0</v>
      </c>
      <c r="IZ78">
        <v>0</v>
      </c>
      <c r="JB78">
        <v>3.2687000000000001E-2</v>
      </c>
      <c r="JC78">
        <v>3.2687000000000001E-2</v>
      </c>
      <c r="JW78">
        <v>1.63435E-2</v>
      </c>
      <c r="JX78">
        <v>0.4973826666666667</v>
      </c>
    </row>
    <row r="79" spans="1:284" x14ac:dyDescent="0.3">
      <c r="A79" s="43">
        <v>74</v>
      </c>
      <c r="C79">
        <v>0.99599300000000002</v>
      </c>
      <c r="D79">
        <v>0.99599300000000002</v>
      </c>
      <c r="F79">
        <v>0.99821499999999996</v>
      </c>
      <c r="G79">
        <v>0.99821499999999996</v>
      </c>
      <c r="I79">
        <v>1.0029030000000001</v>
      </c>
      <c r="J79">
        <v>1.0029030000000001</v>
      </c>
      <c r="L79">
        <v>0.99821499999999996</v>
      </c>
      <c r="M79">
        <v>0.99821499999999996</v>
      </c>
      <c r="BQ79">
        <v>0.99883150000000009</v>
      </c>
      <c r="DY79">
        <v>0</v>
      </c>
      <c r="DZ79">
        <v>0</v>
      </c>
      <c r="EB79">
        <v>0.303143</v>
      </c>
      <c r="EC79">
        <v>0.303143</v>
      </c>
      <c r="GG79">
        <v>0.1515715</v>
      </c>
      <c r="GI79">
        <v>0.98792500000000005</v>
      </c>
      <c r="GJ79">
        <v>0.98792500000000005</v>
      </c>
      <c r="GL79">
        <v>0</v>
      </c>
      <c r="GM79">
        <v>0</v>
      </c>
      <c r="GO79">
        <v>0</v>
      </c>
      <c r="GP79">
        <v>0</v>
      </c>
      <c r="GR79">
        <v>0.65998100000000004</v>
      </c>
      <c r="GS79">
        <v>0.65998100000000004</v>
      </c>
      <c r="IW79">
        <v>0.41197650000000002</v>
      </c>
      <c r="IY79">
        <v>0</v>
      </c>
      <c r="IZ79">
        <v>0</v>
      </c>
      <c r="JB79">
        <v>3.2687000000000001E-2</v>
      </c>
      <c r="JC79">
        <v>3.2687000000000001E-2</v>
      </c>
      <c r="JW79">
        <v>1.63435E-2</v>
      </c>
      <c r="JX79">
        <v>0.49825516666666675</v>
      </c>
    </row>
    <row r="80" spans="1:284" x14ac:dyDescent="0.3">
      <c r="A80" s="43">
        <v>75</v>
      </c>
      <c r="C80">
        <v>0.99635899999999999</v>
      </c>
      <c r="D80">
        <v>0.99635899999999999</v>
      </c>
      <c r="F80">
        <v>0.99791799999999997</v>
      </c>
      <c r="G80">
        <v>0.99791799999999997</v>
      </c>
      <c r="I80">
        <v>1.002894</v>
      </c>
      <c r="J80">
        <v>1.002894</v>
      </c>
      <c r="L80">
        <v>0.99791799999999997</v>
      </c>
      <c r="M80">
        <v>0.99791799999999997</v>
      </c>
      <c r="BQ80">
        <v>0.99877224999999992</v>
      </c>
      <c r="DY80">
        <v>0</v>
      </c>
      <c r="DZ80">
        <v>0</v>
      </c>
      <c r="EB80">
        <v>0.30615300000000001</v>
      </c>
      <c r="EC80">
        <v>0.30615300000000001</v>
      </c>
      <c r="GG80">
        <v>0.1530765</v>
      </c>
      <c r="GI80">
        <v>0.98739100000000002</v>
      </c>
      <c r="GJ80">
        <v>0.98739100000000002</v>
      </c>
      <c r="GL80">
        <v>0</v>
      </c>
      <c r="GM80">
        <v>0</v>
      </c>
      <c r="GO80">
        <v>0</v>
      </c>
      <c r="GP80">
        <v>0</v>
      </c>
      <c r="GR80">
        <v>0.669041</v>
      </c>
      <c r="GS80">
        <v>0.669041</v>
      </c>
      <c r="IW80">
        <v>0.41410800000000003</v>
      </c>
      <c r="IY80">
        <v>0</v>
      </c>
      <c r="IZ80">
        <v>0</v>
      </c>
      <c r="JB80">
        <v>3.2687000000000001E-2</v>
      </c>
      <c r="JC80">
        <v>3.2687000000000001E-2</v>
      </c>
      <c r="JW80">
        <v>1.63435E-2</v>
      </c>
      <c r="JX80">
        <v>0.49919674999999991</v>
      </c>
    </row>
    <row r="81" spans="1:284" x14ac:dyDescent="0.3">
      <c r="A81" s="43">
        <v>76</v>
      </c>
      <c r="C81">
        <v>0.99814899999999995</v>
      </c>
      <c r="D81">
        <v>0.99814899999999995</v>
      </c>
      <c r="F81">
        <v>0.99775999999999998</v>
      </c>
      <c r="G81">
        <v>0.99775999999999998</v>
      </c>
      <c r="I81">
        <v>1.002885</v>
      </c>
      <c r="J81">
        <v>1.002885</v>
      </c>
      <c r="BQ81">
        <v>0.9995980000000001</v>
      </c>
      <c r="DY81">
        <v>0</v>
      </c>
      <c r="DZ81">
        <v>0</v>
      </c>
      <c r="GG81">
        <v>0</v>
      </c>
      <c r="GI81">
        <v>0.98874899999999999</v>
      </c>
      <c r="GJ81">
        <v>0.98874899999999999</v>
      </c>
      <c r="GL81">
        <v>0</v>
      </c>
      <c r="GM81">
        <v>0</v>
      </c>
      <c r="GO81">
        <v>0</v>
      </c>
      <c r="GP81">
        <v>0</v>
      </c>
      <c r="IW81">
        <v>0.32958300000000001</v>
      </c>
      <c r="IY81">
        <v>0</v>
      </c>
      <c r="IZ81">
        <v>0</v>
      </c>
      <c r="JW81">
        <v>0</v>
      </c>
      <c r="JX81">
        <v>0.49844287500000001</v>
      </c>
    </row>
    <row r="82" spans="1:284" x14ac:dyDescent="0.3">
      <c r="A82" s="43">
        <v>77</v>
      </c>
      <c r="C82">
        <v>0.99639800000000001</v>
      </c>
      <c r="D82">
        <v>0.99639800000000001</v>
      </c>
      <c r="F82">
        <v>0.997915</v>
      </c>
      <c r="G82">
        <v>0.997915</v>
      </c>
      <c r="I82">
        <v>1.002888</v>
      </c>
      <c r="J82">
        <v>1.002888</v>
      </c>
      <c r="BQ82">
        <v>0.99906700000000004</v>
      </c>
      <c r="DY82">
        <v>0</v>
      </c>
      <c r="DZ82">
        <v>0</v>
      </c>
      <c r="GG82">
        <v>0</v>
      </c>
      <c r="GI82">
        <v>0.98790800000000001</v>
      </c>
      <c r="GJ82">
        <v>0.98790800000000001</v>
      </c>
      <c r="GL82">
        <v>0</v>
      </c>
      <c r="GM82">
        <v>0</v>
      </c>
      <c r="GO82">
        <v>0</v>
      </c>
      <c r="GP82">
        <v>0</v>
      </c>
      <c r="IW82">
        <v>0.32930266666666669</v>
      </c>
      <c r="IY82">
        <v>0</v>
      </c>
      <c r="IZ82">
        <v>0</v>
      </c>
      <c r="JW82">
        <v>0</v>
      </c>
      <c r="JX82">
        <v>0.498138625</v>
      </c>
    </row>
    <row r="83" spans="1:284" x14ac:dyDescent="0.3">
      <c r="A83" s="43">
        <v>78</v>
      </c>
      <c r="C83">
        <v>0.996502</v>
      </c>
      <c r="D83">
        <v>0.996502</v>
      </c>
      <c r="F83">
        <v>0.99801899999999999</v>
      </c>
      <c r="G83">
        <v>0.99801899999999999</v>
      </c>
      <c r="I83">
        <v>1.002893</v>
      </c>
      <c r="J83">
        <v>1.002893</v>
      </c>
      <c r="BQ83">
        <v>0.99913799999999997</v>
      </c>
      <c r="DY83">
        <v>0</v>
      </c>
      <c r="DZ83">
        <v>0</v>
      </c>
      <c r="GG83">
        <v>0</v>
      </c>
      <c r="GI83">
        <v>0.98826999999999998</v>
      </c>
      <c r="GJ83">
        <v>0.98826999999999998</v>
      </c>
      <c r="GL83">
        <v>0</v>
      </c>
      <c r="GM83">
        <v>0</v>
      </c>
      <c r="GO83">
        <v>0</v>
      </c>
      <c r="GP83">
        <v>0</v>
      </c>
      <c r="IW83">
        <v>0.32942333333333335</v>
      </c>
      <c r="IY83">
        <v>0</v>
      </c>
      <c r="IZ83">
        <v>0</v>
      </c>
      <c r="JW83">
        <v>0</v>
      </c>
      <c r="JX83">
        <v>0.4982105</v>
      </c>
    </row>
    <row r="84" spans="1:284" x14ac:dyDescent="0.3">
      <c r="A84" s="43">
        <v>79</v>
      </c>
      <c r="C84">
        <v>0.99657300000000004</v>
      </c>
      <c r="D84">
        <v>0.99657300000000004</v>
      </c>
      <c r="F84">
        <v>0.99804999999999999</v>
      </c>
      <c r="G84">
        <v>0.99804999999999999</v>
      </c>
      <c r="I84">
        <v>1.002894</v>
      </c>
      <c r="J84">
        <v>1.002894</v>
      </c>
      <c r="BQ84">
        <v>0.99917233333333344</v>
      </c>
      <c r="DY84">
        <v>0</v>
      </c>
      <c r="DZ84">
        <v>0</v>
      </c>
      <c r="GG84">
        <v>0</v>
      </c>
      <c r="GI84">
        <v>0.98820300000000005</v>
      </c>
      <c r="GJ84">
        <v>0.98820300000000005</v>
      </c>
      <c r="GL84">
        <v>0</v>
      </c>
      <c r="GM84">
        <v>0</v>
      </c>
      <c r="GO84">
        <v>0</v>
      </c>
      <c r="GP84">
        <v>0</v>
      </c>
      <c r="IW84">
        <v>0.329401</v>
      </c>
      <c r="IY84">
        <v>0</v>
      </c>
      <c r="IZ84">
        <v>0</v>
      </c>
      <c r="JW84">
        <v>0</v>
      </c>
      <c r="JX84">
        <v>0.49821500000000002</v>
      </c>
    </row>
    <row r="85" spans="1:284" x14ac:dyDescent="0.3">
      <c r="A85" s="43">
        <v>80</v>
      </c>
      <c r="C85">
        <v>0.99666200000000005</v>
      </c>
      <c r="D85">
        <v>0.99666200000000005</v>
      </c>
      <c r="F85">
        <v>0.99797999999999998</v>
      </c>
      <c r="G85">
        <v>0.99797999999999998</v>
      </c>
      <c r="I85">
        <v>1.002893</v>
      </c>
      <c r="J85">
        <v>1.002893</v>
      </c>
      <c r="BQ85">
        <v>0.99917833333333339</v>
      </c>
      <c r="DY85">
        <v>0</v>
      </c>
      <c r="DZ85">
        <v>0</v>
      </c>
      <c r="GG85">
        <v>0</v>
      </c>
      <c r="GI85">
        <v>0.98807400000000001</v>
      </c>
      <c r="GJ85">
        <v>0.98807400000000001</v>
      </c>
      <c r="GL85">
        <v>0</v>
      </c>
      <c r="GM85">
        <v>0</v>
      </c>
      <c r="GO85">
        <v>0</v>
      </c>
      <c r="GP85">
        <v>0</v>
      </c>
      <c r="IW85">
        <v>0.32935799999999998</v>
      </c>
      <c r="IY85">
        <v>0</v>
      </c>
      <c r="IZ85">
        <v>0</v>
      </c>
      <c r="JW85">
        <v>0</v>
      </c>
      <c r="JX85">
        <v>0.49820112500000002</v>
      </c>
    </row>
    <row r="86" spans="1:284" x14ac:dyDescent="0.3">
      <c r="A86" s="43">
        <v>81</v>
      </c>
      <c r="C86">
        <v>0.99677400000000005</v>
      </c>
      <c r="D86">
        <v>0.99677400000000005</v>
      </c>
      <c r="F86">
        <v>0.99794000000000005</v>
      </c>
      <c r="G86">
        <v>0.99794000000000005</v>
      </c>
      <c r="I86">
        <v>1.002891</v>
      </c>
      <c r="J86">
        <v>1.002891</v>
      </c>
      <c r="BQ86">
        <v>0.99920166666666665</v>
      </c>
      <c r="DY86">
        <v>0</v>
      </c>
      <c r="DZ86">
        <v>0</v>
      </c>
      <c r="GG86">
        <v>0</v>
      </c>
      <c r="GI86">
        <v>0.98809899999999995</v>
      </c>
      <c r="GJ86">
        <v>0.98809899999999995</v>
      </c>
      <c r="GL86">
        <v>0</v>
      </c>
      <c r="GM86">
        <v>0</v>
      </c>
      <c r="GO86">
        <v>0</v>
      </c>
      <c r="GP86">
        <v>0</v>
      </c>
      <c r="IW86">
        <v>0.32936633333333332</v>
      </c>
      <c r="IY86">
        <v>0</v>
      </c>
      <c r="IZ86">
        <v>0</v>
      </c>
      <c r="JW86">
        <v>0</v>
      </c>
      <c r="JX86">
        <v>0.49821300000000002</v>
      </c>
    </row>
    <row r="87" spans="1:284" x14ac:dyDescent="0.3">
      <c r="A87" s="43">
        <v>82</v>
      </c>
      <c r="C87">
        <v>0.99684300000000003</v>
      </c>
      <c r="D87">
        <v>0.99684300000000003</v>
      </c>
      <c r="F87">
        <v>0.99794400000000005</v>
      </c>
      <c r="G87">
        <v>0.99794400000000005</v>
      </c>
      <c r="I87">
        <v>1.002891</v>
      </c>
      <c r="J87">
        <v>1.002891</v>
      </c>
      <c r="BQ87">
        <v>0.99922600000000006</v>
      </c>
      <c r="DY87">
        <v>0</v>
      </c>
      <c r="DZ87">
        <v>0</v>
      </c>
      <c r="GG87">
        <v>0</v>
      </c>
      <c r="GI87">
        <v>0.98821700000000001</v>
      </c>
      <c r="GJ87">
        <v>0.98821700000000001</v>
      </c>
      <c r="GL87">
        <v>0</v>
      </c>
      <c r="GM87">
        <v>0</v>
      </c>
      <c r="GO87">
        <v>0</v>
      </c>
      <c r="GP87">
        <v>0</v>
      </c>
      <c r="IW87">
        <v>0.32940566666666665</v>
      </c>
      <c r="IY87">
        <v>0</v>
      </c>
      <c r="IZ87">
        <v>0</v>
      </c>
      <c r="JW87">
        <v>0</v>
      </c>
      <c r="JX87">
        <v>0.49823687500000002</v>
      </c>
    </row>
    <row r="88" spans="1:284" x14ac:dyDescent="0.3">
      <c r="A88" s="43">
        <v>83</v>
      </c>
      <c r="C88">
        <v>0.99662499999999998</v>
      </c>
      <c r="D88">
        <v>0.99662499999999998</v>
      </c>
      <c r="F88">
        <v>0.99797499999999995</v>
      </c>
      <c r="G88">
        <v>0.99797499999999995</v>
      </c>
      <c r="I88">
        <v>1.0028919999999999</v>
      </c>
      <c r="J88">
        <v>1.0028919999999999</v>
      </c>
      <c r="BQ88">
        <v>0.99916399999999994</v>
      </c>
      <c r="DY88">
        <v>0</v>
      </c>
      <c r="DZ88">
        <v>0</v>
      </c>
      <c r="GG88">
        <v>0</v>
      </c>
      <c r="GI88">
        <v>0.98812900000000004</v>
      </c>
      <c r="GJ88">
        <v>0.98812900000000004</v>
      </c>
      <c r="GL88">
        <v>0</v>
      </c>
      <c r="GM88">
        <v>0</v>
      </c>
      <c r="GO88">
        <v>0</v>
      </c>
      <c r="GP88">
        <v>0</v>
      </c>
      <c r="IW88">
        <v>0.32937633333333333</v>
      </c>
      <c r="IY88">
        <v>0</v>
      </c>
      <c r="IZ88">
        <v>0</v>
      </c>
      <c r="JW88">
        <v>0</v>
      </c>
      <c r="JX88">
        <v>0.49820262500000001</v>
      </c>
    </row>
    <row r="89" spans="1:284" x14ac:dyDescent="0.3">
      <c r="A89" s="43">
        <v>84</v>
      </c>
      <c r="C89">
        <v>0.99666299999999997</v>
      </c>
      <c r="D89">
        <v>0.99666299999999997</v>
      </c>
      <c r="F89">
        <v>0.99798500000000001</v>
      </c>
      <c r="G89">
        <v>0.99798500000000001</v>
      </c>
      <c r="I89">
        <v>1.0028919999999999</v>
      </c>
      <c r="J89">
        <v>1.0028919999999999</v>
      </c>
      <c r="BQ89">
        <v>0.99917999999999996</v>
      </c>
      <c r="DY89">
        <v>0</v>
      </c>
      <c r="DZ89">
        <v>0</v>
      </c>
      <c r="GG89">
        <v>0</v>
      </c>
      <c r="GI89">
        <v>0.98816599999999999</v>
      </c>
      <c r="GJ89">
        <v>0.98816599999999999</v>
      </c>
      <c r="GL89">
        <v>0</v>
      </c>
      <c r="GM89">
        <v>0</v>
      </c>
      <c r="GO89">
        <v>0</v>
      </c>
      <c r="GP89">
        <v>0</v>
      </c>
      <c r="IW89">
        <v>0.32938866666666666</v>
      </c>
      <c r="IY89">
        <v>0</v>
      </c>
      <c r="IZ89">
        <v>0</v>
      </c>
      <c r="JW89">
        <v>0</v>
      </c>
      <c r="JX89">
        <v>0.49821325</v>
      </c>
    </row>
    <row r="90" spans="1:284" x14ac:dyDescent="0.3">
      <c r="A90" s="43">
        <v>85</v>
      </c>
      <c r="C90">
        <v>0.99668999999999996</v>
      </c>
      <c r="D90">
        <v>0.99668999999999996</v>
      </c>
      <c r="F90">
        <v>0.99797899999999995</v>
      </c>
      <c r="G90">
        <v>0.99797899999999995</v>
      </c>
      <c r="I90">
        <v>1.0028919999999999</v>
      </c>
      <c r="J90">
        <v>1.0028919999999999</v>
      </c>
      <c r="BQ90">
        <v>0.99918700000000005</v>
      </c>
      <c r="DY90">
        <v>0</v>
      </c>
      <c r="DZ90">
        <v>0</v>
      </c>
      <c r="GG90">
        <v>0</v>
      </c>
      <c r="GI90">
        <v>0.98814800000000003</v>
      </c>
      <c r="GJ90">
        <v>0.98814800000000003</v>
      </c>
      <c r="GL90">
        <v>0</v>
      </c>
      <c r="GM90">
        <v>0</v>
      </c>
      <c r="GO90">
        <v>0</v>
      </c>
      <c r="GP90">
        <v>0</v>
      </c>
      <c r="IW90">
        <v>0.32938266666666666</v>
      </c>
      <c r="IY90">
        <v>0</v>
      </c>
      <c r="IZ90">
        <v>0</v>
      </c>
      <c r="JW90">
        <v>0</v>
      </c>
      <c r="JX90">
        <v>0.49821362499999999</v>
      </c>
    </row>
    <row r="91" spans="1:284" x14ac:dyDescent="0.3">
      <c r="A91" s="43">
        <v>86</v>
      </c>
      <c r="C91">
        <v>0.99670899999999996</v>
      </c>
      <c r="D91">
        <v>0.99670899999999996</v>
      </c>
      <c r="F91">
        <v>0.99796700000000005</v>
      </c>
      <c r="G91">
        <v>0.99796700000000005</v>
      </c>
      <c r="I91">
        <v>1.0028919999999999</v>
      </c>
      <c r="J91">
        <v>1.0028919999999999</v>
      </c>
      <c r="BQ91">
        <v>0.99918933333333337</v>
      </c>
      <c r="DY91">
        <v>0</v>
      </c>
      <c r="DZ91">
        <v>0</v>
      </c>
      <c r="GG91">
        <v>0</v>
      </c>
      <c r="GI91">
        <v>0.98813899999999999</v>
      </c>
      <c r="GJ91">
        <v>0.98813899999999999</v>
      </c>
      <c r="GL91">
        <v>0</v>
      </c>
      <c r="GM91">
        <v>0</v>
      </c>
      <c r="GO91">
        <v>0</v>
      </c>
      <c r="GP91">
        <v>0</v>
      </c>
      <c r="IW91">
        <v>0.32937966666666668</v>
      </c>
      <c r="IY91">
        <v>0</v>
      </c>
      <c r="IZ91">
        <v>0</v>
      </c>
      <c r="JW91">
        <v>0</v>
      </c>
      <c r="JX91">
        <v>0.49821337500000001</v>
      </c>
    </row>
    <row r="92" spans="1:284" x14ac:dyDescent="0.3">
      <c r="A92" s="43">
        <v>87</v>
      </c>
      <c r="C92">
        <v>0.99671699999999996</v>
      </c>
      <c r="D92">
        <v>0.99671699999999996</v>
      </c>
      <c r="F92">
        <v>0.99796499999999999</v>
      </c>
      <c r="G92">
        <v>0.99796499999999999</v>
      </c>
      <c r="I92">
        <v>1.0028919999999999</v>
      </c>
      <c r="J92">
        <v>1.0028919999999999</v>
      </c>
      <c r="BQ92">
        <v>0.99919133333333343</v>
      </c>
      <c r="DY92">
        <v>0</v>
      </c>
      <c r="DZ92">
        <v>0</v>
      </c>
      <c r="GG92">
        <v>0</v>
      </c>
      <c r="GI92">
        <v>0.98814999999999997</v>
      </c>
      <c r="GJ92">
        <v>0.98814999999999997</v>
      </c>
      <c r="GL92">
        <v>0</v>
      </c>
      <c r="GM92">
        <v>0</v>
      </c>
      <c r="GO92">
        <v>0</v>
      </c>
      <c r="GP92">
        <v>0</v>
      </c>
      <c r="IW92">
        <v>0.32938333333333331</v>
      </c>
      <c r="IY92">
        <v>0</v>
      </c>
      <c r="IZ92">
        <v>0</v>
      </c>
      <c r="JW92">
        <v>0</v>
      </c>
      <c r="JX92">
        <v>0.49821550000000003</v>
      </c>
    </row>
    <row r="93" spans="1:284" x14ac:dyDescent="0.3">
      <c r="A93" s="43">
        <v>88</v>
      </c>
      <c r="C93">
        <v>0.99670800000000004</v>
      </c>
      <c r="D93">
        <v>0.99670800000000004</v>
      </c>
      <c r="F93">
        <v>0.99796899999999999</v>
      </c>
      <c r="G93">
        <v>0.99796899999999999</v>
      </c>
      <c r="I93">
        <v>1.0028919999999999</v>
      </c>
      <c r="J93">
        <v>1.0028919999999999</v>
      </c>
      <c r="BQ93">
        <v>0.99918966666666664</v>
      </c>
      <c r="DY93">
        <v>0</v>
      </c>
      <c r="DZ93">
        <v>0</v>
      </c>
      <c r="GG93">
        <v>0</v>
      </c>
      <c r="GI93">
        <v>0.98815799999999998</v>
      </c>
      <c r="GJ93">
        <v>0.98815799999999998</v>
      </c>
      <c r="GL93">
        <v>0</v>
      </c>
      <c r="GM93">
        <v>0</v>
      </c>
      <c r="GO93">
        <v>0</v>
      </c>
      <c r="GP93">
        <v>0</v>
      </c>
      <c r="IW93">
        <v>0.32938600000000001</v>
      </c>
      <c r="IY93">
        <v>0</v>
      </c>
      <c r="IZ93">
        <v>0</v>
      </c>
      <c r="JW93">
        <v>0</v>
      </c>
      <c r="JX93">
        <v>0.49821587499999997</v>
      </c>
    </row>
    <row r="94" spans="1:284" x14ac:dyDescent="0.3">
      <c r="A94" s="43">
        <v>89</v>
      </c>
      <c r="C94">
        <v>0.99668500000000004</v>
      </c>
      <c r="D94">
        <v>0.99668500000000004</v>
      </c>
      <c r="F94">
        <v>0.997973</v>
      </c>
      <c r="G94">
        <v>0.997973</v>
      </c>
      <c r="I94">
        <v>1.0028919999999999</v>
      </c>
      <c r="J94">
        <v>1.0028919999999999</v>
      </c>
      <c r="BQ94">
        <v>0.99918333333333331</v>
      </c>
      <c r="DY94">
        <v>0</v>
      </c>
      <c r="DZ94">
        <v>0</v>
      </c>
      <c r="GG94">
        <v>0</v>
      </c>
      <c r="GI94">
        <v>0.98814800000000003</v>
      </c>
      <c r="GJ94">
        <v>0.98814800000000003</v>
      </c>
      <c r="GL94">
        <v>0</v>
      </c>
      <c r="GM94">
        <v>0</v>
      </c>
      <c r="GO94">
        <v>0</v>
      </c>
      <c r="GP94">
        <v>0</v>
      </c>
      <c r="IW94">
        <v>0.32938266666666666</v>
      </c>
      <c r="IY94">
        <v>0</v>
      </c>
      <c r="IZ94">
        <v>0</v>
      </c>
      <c r="JW94">
        <v>0</v>
      </c>
      <c r="JX94">
        <v>0.49821225000000002</v>
      </c>
    </row>
    <row r="95" spans="1:284" x14ac:dyDescent="0.3">
      <c r="A95" s="43">
        <v>90</v>
      </c>
      <c r="C95">
        <v>0.996695</v>
      </c>
      <c r="D95">
        <v>0.996695</v>
      </c>
      <c r="F95">
        <v>0.997973</v>
      </c>
      <c r="G95">
        <v>0.997973</v>
      </c>
      <c r="I95">
        <v>1.0028919999999999</v>
      </c>
      <c r="J95">
        <v>1.0028919999999999</v>
      </c>
      <c r="BQ95">
        <v>0.99918666666666667</v>
      </c>
      <c r="DY95">
        <v>0</v>
      </c>
      <c r="DZ95">
        <v>0</v>
      </c>
      <c r="GG95">
        <v>0</v>
      </c>
      <c r="GI95">
        <v>0.988151</v>
      </c>
      <c r="GJ95">
        <v>0.988151</v>
      </c>
      <c r="GL95">
        <v>0</v>
      </c>
      <c r="GM95">
        <v>0</v>
      </c>
      <c r="GO95">
        <v>0</v>
      </c>
      <c r="GP95">
        <v>0</v>
      </c>
      <c r="IW95">
        <v>0.32938366666666669</v>
      </c>
      <c r="IY95">
        <v>0</v>
      </c>
      <c r="IZ95">
        <v>0</v>
      </c>
      <c r="JW95">
        <v>0</v>
      </c>
      <c r="JX95">
        <v>0.49821387500000003</v>
      </c>
    </row>
    <row r="96" spans="1:284" x14ac:dyDescent="0.3">
      <c r="A96" s="43">
        <v>91</v>
      </c>
      <c r="C96">
        <v>0.99670099999999995</v>
      </c>
      <c r="D96">
        <v>0.99670099999999995</v>
      </c>
      <c r="F96">
        <v>0.99797100000000005</v>
      </c>
      <c r="G96">
        <v>0.99797100000000005</v>
      </c>
      <c r="I96">
        <v>1.0028919999999999</v>
      </c>
      <c r="J96">
        <v>1.0028919999999999</v>
      </c>
      <c r="BQ96">
        <v>0.99918799999999985</v>
      </c>
      <c r="DY96">
        <v>0</v>
      </c>
      <c r="DZ96">
        <v>0</v>
      </c>
      <c r="GG96">
        <v>0</v>
      </c>
      <c r="GI96">
        <v>0.98814900000000006</v>
      </c>
      <c r="GJ96">
        <v>0.98814900000000006</v>
      </c>
      <c r="GL96">
        <v>0</v>
      </c>
      <c r="GM96">
        <v>0</v>
      </c>
      <c r="GO96">
        <v>0</v>
      </c>
      <c r="GP96">
        <v>0</v>
      </c>
      <c r="IW96">
        <v>0.32938300000000004</v>
      </c>
      <c r="IY96">
        <v>0</v>
      </c>
      <c r="IZ96">
        <v>0</v>
      </c>
      <c r="JW96">
        <v>0</v>
      </c>
      <c r="JX96">
        <v>0.49821412499999995</v>
      </c>
    </row>
    <row r="97" spans="1:284" x14ac:dyDescent="0.3">
      <c r="A97" s="43">
        <v>92</v>
      </c>
      <c r="C97">
        <v>0.99670300000000001</v>
      </c>
      <c r="D97">
        <v>0.99670300000000001</v>
      </c>
      <c r="F97">
        <v>0.99797000000000002</v>
      </c>
      <c r="G97">
        <v>0.99797000000000002</v>
      </c>
      <c r="I97">
        <v>1.0028919999999999</v>
      </c>
      <c r="J97">
        <v>1.0028919999999999</v>
      </c>
      <c r="BQ97">
        <v>0.99918833333333323</v>
      </c>
      <c r="DY97">
        <v>0</v>
      </c>
      <c r="DZ97">
        <v>0</v>
      </c>
      <c r="GG97">
        <v>0</v>
      </c>
      <c r="GI97">
        <v>0.98814900000000006</v>
      </c>
      <c r="GJ97">
        <v>0.98814900000000006</v>
      </c>
      <c r="GL97">
        <v>0</v>
      </c>
      <c r="GM97">
        <v>0</v>
      </c>
      <c r="GO97">
        <v>0</v>
      </c>
      <c r="GP97">
        <v>0</v>
      </c>
      <c r="IW97">
        <v>0.32938300000000004</v>
      </c>
      <c r="IY97">
        <v>0</v>
      </c>
      <c r="IZ97">
        <v>0</v>
      </c>
      <c r="JW97">
        <v>0</v>
      </c>
      <c r="JX97">
        <v>0.49821424999999997</v>
      </c>
    </row>
    <row r="98" spans="1:284" x14ac:dyDescent="0.3">
      <c r="A98" s="43">
        <v>93</v>
      </c>
      <c r="C98">
        <v>0.99670199999999998</v>
      </c>
      <c r="D98">
        <v>0.99670199999999998</v>
      </c>
      <c r="F98">
        <v>0.99797000000000002</v>
      </c>
      <c r="G98">
        <v>0.99797000000000002</v>
      </c>
      <c r="I98">
        <v>1.0028919999999999</v>
      </c>
      <c r="J98">
        <v>1.0028919999999999</v>
      </c>
      <c r="BQ98">
        <v>0.99918799999999985</v>
      </c>
      <c r="DY98">
        <v>0</v>
      </c>
      <c r="DZ98">
        <v>0</v>
      </c>
      <c r="GG98">
        <v>0</v>
      </c>
      <c r="GI98">
        <v>0.988151</v>
      </c>
      <c r="GJ98">
        <v>0.988151</v>
      </c>
      <c r="GL98">
        <v>0</v>
      </c>
      <c r="GM98">
        <v>0</v>
      </c>
      <c r="GO98">
        <v>0</v>
      </c>
      <c r="GP98">
        <v>0</v>
      </c>
      <c r="IW98">
        <v>0.32938366666666669</v>
      </c>
      <c r="IY98">
        <v>0</v>
      </c>
      <c r="IZ98">
        <v>0</v>
      </c>
      <c r="JW98">
        <v>0</v>
      </c>
      <c r="JX98">
        <v>0.49821437499999999</v>
      </c>
    </row>
    <row r="99" spans="1:284" x14ac:dyDescent="0.3">
      <c r="A99" s="43">
        <v>94</v>
      </c>
      <c r="C99">
        <v>0.996699</v>
      </c>
      <c r="D99">
        <v>0.996699</v>
      </c>
      <c r="F99">
        <v>0.99797100000000005</v>
      </c>
      <c r="G99">
        <v>0.99797100000000005</v>
      </c>
      <c r="I99">
        <v>1.0028919999999999</v>
      </c>
      <c r="J99">
        <v>1.0028919999999999</v>
      </c>
      <c r="BQ99">
        <v>0.99918733333333343</v>
      </c>
      <c r="DY99">
        <v>0</v>
      </c>
      <c r="DZ99">
        <v>0</v>
      </c>
      <c r="GG99">
        <v>0</v>
      </c>
      <c r="GI99">
        <v>0.988151</v>
      </c>
      <c r="GJ99">
        <v>0.988151</v>
      </c>
      <c r="GL99">
        <v>0</v>
      </c>
      <c r="GM99">
        <v>0</v>
      </c>
      <c r="GO99">
        <v>0</v>
      </c>
      <c r="GP99">
        <v>0</v>
      </c>
      <c r="IW99">
        <v>0.32938366666666669</v>
      </c>
      <c r="JX99">
        <v>0.56938757142857155</v>
      </c>
    </row>
    <row r="100" spans="1:284" x14ac:dyDescent="0.3">
      <c r="A100" s="43" t="s">
        <v>341</v>
      </c>
      <c r="B100">
        <v>0.86073925490685022</v>
      </c>
      <c r="C100">
        <v>0.99708368000000003</v>
      </c>
      <c r="D100">
        <v>0.89739098208242818</v>
      </c>
      <c r="E100">
        <v>0.66997369871777424</v>
      </c>
      <c r="F100">
        <v>0.99795</v>
      </c>
      <c r="G100">
        <v>0.6824042873961097</v>
      </c>
      <c r="H100">
        <v>0.57612874220245724</v>
      </c>
      <c r="I100">
        <v>1.0029914210526318</v>
      </c>
      <c r="J100">
        <v>0.59323927152345535</v>
      </c>
      <c r="K100">
        <v>0.32853750300393308</v>
      </c>
      <c r="L100">
        <v>1.0103499743589743</v>
      </c>
      <c r="M100">
        <v>0.41215601364181509</v>
      </c>
      <c r="N100">
        <v>0.26886138192136094</v>
      </c>
      <c r="O100">
        <v>0.95224123076923095</v>
      </c>
      <c r="P100">
        <v>0.37378978390981321</v>
      </c>
      <c r="Q100">
        <v>0.20836649606848226</v>
      </c>
      <c r="R100">
        <v>0.81407089743589744</v>
      </c>
      <c r="S100">
        <v>0.63786598067446776</v>
      </c>
      <c r="T100">
        <v>0.21564509757426997</v>
      </c>
      <c r="U100">
        <v>0.79838658974358978</v>
      </c>
      <c r="V100">
        <v>0.63651395302989</v>
      </c>
      <c r="W100">
        <v>0.18054204728828482</v>
      </c>
      <c r="X100">
        <v>0.78119820512820515</v>
      </c>
      <c r="Y100">
        <v>0.62253431437803763</v>
      </c>
      <c r="Z100">
        <v>0.1744101424604467</v>
      </c>
      <c r="AA100">
        <v>0.76383589743589742</v>
      </c>
      <c r="AB100">
        <v>0.61647945869203491</v>
      </c>
      <c r="AC100">
        <v>0.16858833329278222</v>
      </c>
      <c r="AD100">
        <v>0.74633841025641012</v>
      </c>
      <c r="AE100">
        <v>0.61039721567673311</v>
      </c>
      <c r="AF100">
        <v>0.15227162106268397</v>
      </c>
      <c r="AG100">
        <v>0.72854979487179483</v>
      </c>
      <c r="AH100">
        <v>0.60176859663379056</v>
      </c>
      <c r="AI100">
        <v>0.14769367297609612</v>
      </c>
      <c r="AJ100">
        <v>0.70963443589743602</v>
      </c>
      <c r="AK100">
        <v>0.59495264754614219</v>
      </c>
      <c r="AL100">
        <v>0.1344530148842682</v>
      </c>
      <c r="AM100">
        <v>0.69005915384615391</v>
      </c>
      <c r="AN100">
        <v>0.5858830027908003</v>
      </c>
      <c r="AO100">
        <v>0.11052224525686843</v>
      </c>
      <c r="AP100">
        <v>0.67008723076923082</v>
      </c>
      <c r="AQ100">
        <v>0.57484212685223313</v>
      </c>
      <c r="AR100">
        <v>9.2934300703456527E-2</v>
      </c>
      <c r="AS100">
        <v>0.64737387179487194</v>
      </c>
      <c r="AT100">
        <v>0.56300263271574347</v>
      </c>
      <c r="AU100">
        <v>8.7342701253023403E-2</v>
      </c>
      <c r="AV100">
        <v>0.62541528205128205</v>
      </c>
      <c r="AW100">
        <v>0.55367227127818097</v>
      </c>
      <c r="AX100">
        <v>7.76151423013616E-2</v>
      </c>
      <c r="AY100">
        <v>0.60226705128205138</v>
      </c>
      <c r="AZ100">
        <v>0.54264751617060936</v>
      </c>
      <c r="BA100">
        <v>6.8344654357800433E-2</v>
      </c>
      <c r="BB100">
        <v>0.57865089743589748</v>
      </c>
      <c r="BC100">
        <v>0.53118054924258618</v>
      </c>
      <c r="BD100">
        <v>6.102010402951985E-2</v>
      </c>
      <c r="BE100">
        <v>0.55501376923076928</v>
      </c>
      <c r="BF100">
        <v>0.51972850743068011</v>
      </c>
      <c r="BG100">
        <v>4.5684831446750673E-2</v>
      </c>
      <c r="BH100">
        <v>0.53145410256410264</v>
      </c>
      <c r="BI100">
        <v>0.50775804055837814</v>
      </c>
      <c r="BJ100">
        <v>2.834650783070997E-2</v>
      </c>
      <c r="BK100">
        <v>0.50744564102564116</v>
      </c>
      <c r="BL100">
        <v>0.49546816269576777</v>
      </c>
      <c r="BM100">
        <v>0.48315646153846159</v>
      </c>
      <c r="BN100">
        <v>0.48315646153846159</v>
      </c>
      <c r="BO100">
        <v>0.46942105263157896</v>
      </c>
      <c r="BP100">
        <v>0.46942105263157896</v>
      </c>
      <c r="BQ100">
        <v>0.57929842061183823</v>
      </c>
      <c r="BR100">
        <v>0.1131671471186986</v>
      </c>
      <c r="BS100">
        <v>0.56435261538461534</v>
      </c>
      <c r="BT100">
        <v>0.24448232071848031</v>
      </c>
      <c r="BU100">
        <v>9.9919210326293834E-2</v>
      </c>
      <c r="BV100">
        <v>0.24450323076923075</v>
      </c>
      <c r="BW100">
        <v>0.20244242482219452</v>
      </c>
      <c r="BX100">
        <v>5.3034919655552445E-2</v>
      </c>
      <c r="BY100">
        <v>0.41354594871794875</v>
      </c>
      <c r="BZ100">
        <v>0.31340399620061637</v>
      </c>
      <c r="CA100">
        <v>4.2831552023999311E-2</v>
      </c>
      <c r="CB100">
        <v>6.8491410256410243E-2</v>
      </c>
      <c r="CC100">
        <v>6.1713334496905484E-2</v>
      </c>
      <c r="CD100">
        <v>7.3640726854069125E-2</v>
      </c>
      <c r="CE100">
        <v>4.6568000000000005E-2</v>
      </c>
      <c r="CF100">
        <v>5.3336181713517276E-2</v>
      </c>
      <c r="CG100">
        <v>7.702618576837042E-2</v>
      </c>
      <c r="CH100">
        <v>6.1641076923076951E-2</v>
      </c>
      <c r="CI100">
        <v>6.5261102533734211E-2</v>
      </c>
      <c r="CJ100">
        <v>3.8746962718205907E-2</v>
      </c>
      <c r="CK100">
        <v>4.1266153846153827E-2</v>
      </c>
      <c r="CL100">
        <v>4.071193179800528E-2</v>
      </c>
      <c r="CM100">
        <v>3.2236162286068591E-2</v>
      </c>
      <c r="CN100">
        <v>2.6307589743589748E-2</v>
      </c>
      <c r="CO100">
        <v>2.7517502507360923E-2</v>
      </c>
      <c r="CP100">
        <v>8.5718408048403416E-2</v>
      </c>
      <c r="CQ100">
        <v>0.1037378717948718</v>
      </c>
      <c r="CR100">
        <v>0.10035922234240902</v>
      </c>
      <c r="CS100">
        <v>8.2897111707642981E-2</v>
      </c>
      <c r="CT100">
        <v>0.11730210256410253</v>
      </c>
      <c r="CU100">
        <v>0.11144593390768391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1.693801908185719E-2</v>
      </c>
      <c r="DC100">
        <v>2.6808230769230772E-2</v>
      </c>
      <c r="DD100">
        <v>2.5686615804756507E-2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8.7292225970398235E-2</v>
      </c>
      <c r="DV100">
        <v>2.6128618793470046E-2</v>
      </c>
      <c r="DW100">
        <v>2.6128618793470046E-2</v>
      </c>
      <c r="DX100">
        <v>0.16834330274277692</v>
      </c>
      <c r="DY100">
        <v>0</v>
      </c>
      <c r="DZ100">
        <v>0.16159536444718051</v>
      </c>
      <c r="EA100">
        <v>8.7258034492771142E-2</v>
      </c>
      <c r="EB100">
        <v>0.2489579230769231</v>
      </c>
      <c r="EC100">
        <v>0.13045184034744178</v>
      </c>
      <c r="ED100">
        <v>7.5805538326738073E-2</v>
      </c>
      <c r="EE100">
        <v>0</v>
      </c>
      <c r="EF100">
        <v>6.4166105276569588E-2</v>
      </c>
      <c r="EG100">
        <v>6.9629903947284827E-2</v>
      </c>
      <c r="EH100">
        <v>0.27747392307692315</v>
      </c>
      <c r="EI100">
        <v>0.21701020842102831</v>
      </c>
      <c r="EJ100">
        <v>6.0932969674289579E-2</v>
      </c>
      <c r="EK100">
        <v>0.2462553333333333</v>
      </c>
      <c r="EL100">
        <v>0.1947768989835989</v>
      </c>
      <c r="EM100">
        <v>7.3683777956549387E-2</v>
      </c>
      <c r="EN100">
        <v>0.35076182051282057</v>
      </c>
      <c r="EO100">
        <v>0.27757139417720172</v>
      </c>
      <c r="EP100">
        <v>5.4909672479274405E-2</v>
      </c>
      <c r="EQ100">
        <v>0.26963210256410253</v>
      </c>
      <c r="ER100">
        <v>0.21595149504289543</v>
      </c>
      <c r="ES100">
        <v>4.3734760500600829E-2</v>
      </c>
      <c r="ET100">
        <v>0.28937769230769234</v>
      </c>
      <c r="EU100">
        <v>0.23157935541190611</v>
      </c>
      <c r="EV100">
        <v>3.9783150477710236E-2</v>
      </c>
      <c r="EW100">
        <v>0.22058692307692304</v>
      </c>
      <c r="EX100">
        <v>0.1808100931050963</v>
      </c>
      <c r="EY100">
        <v>4.6866657783970068E-2</v>
      </c>
      <c r="EZ100">
        <v>0.333951</v>
      </c>
      <c r="FA100">
        <v>0.27536235873142245</v>
      </c>
      <c r="FB100">
        <v>3.0576069443791359E-2</v>
      </c>
      <c r="FC100">
        <v>0.18925369230769226</v>
      </c>
      <c r="FD100">
        <v>0.15950163802071088</v>
      </c>
      <c r="FE100">
        <v>4.57231074214609E-2</v>
      </c>
      <c r="FF100">
        <v>0.25536061538461535</v>
      </c>
      <c r="FG100">
        <v>0.21967763530578055</v>
      </c>
      <c r="FH100">
        <v>3.4406035600574245E-2</v>
      </c>
      <c r="FI100">
        <v>0.24173</v>
      </c>
      <c r="FJ100">
        <v>0.21018070106965256</v>
      </c>
      <c r="FK100">
        <v>2.1286481609425072E-2</v>
      </c>
      <c r="FL100">
        <v>0.23211989743589742</v>
      </c>
      <c r="FM100">
        <v>0.20400877532570108</v>
      </c>
      <c r="FN100">
        <v>1.95582129155203E-2</v>
      </c>
      <c r="FO100">
        <v>0.15412394871794868</v>
      </c>
      <c r="FP100">
        <v>0.13883238783130911</v>
      </c>
      <c r="FQ100">
        <v>1.5895360897761047E-2</v>
      </c>
      <c r="FR100">
        <v>0.19185992307692309</v>
      </c>
      <c r="FS100">
        <v>0.17549112659514057</v>
      </c>
      <c r="FT100">
        <v>1.5203221034396744E-2</v>
      </c>
      <c r="FU100">
        <v>0.25979723076923084</v>
      </c>
      <c r="FV100">
        <v>0.24232623007388554</v>
      </c>
      <c r="FW100">
        <v>1.7761362088859926E-2</v>
      </c>
      <c r="FX100">
        <v>0.210482</v>
      </c>
      <c r="FY100">
        <v>0.20108099327262732</v>
      </c>
      <c r="FZ100">
        <v>6.1059441040665421E-3</v>
      </c>
      <c r="GA100">
        <v>8.315800000000001E-2</v>
      </c>
      <c r="GB100">
        <v>8.1231698602601682E-2</v>
      </c>
      <c r="GC100">
        <v>7.0830794871794875E-2</v>
      </c>
      <c r="GD100">
        <v>7.0830794871794875E-2</v>
      </c>
      <c r="GE100">
        <v>7.2296026315789477E-2</v>
      </c>
      <c r="GF100">
        <v>7.2296026315789477E-2</v>
      </c>
      <c r="GG100">
        <v>0.15601243469331211</v>
      </c>
      <c r="GH100">
        <v>0.32712035633479114</v>
      </c>
      <c r="GI100">
        <v>0.98831211999999979</v>
      </c>
      <c r="GJ100">
        <v>0.50486007775016983</v>
      </c>
      <c r="GK100">
        <v>0.16446134243748189</v>
      </c>
      <c r="GL100">
        <v>0</v>
      </c>
      <c r="GM100">
        <v>0.15329686488297911</v>
      </c>
      <c r="GN100">
        <v>0.16304763637403713</v>
      </c>
      <c r="GO100">
        <v>0</v>
      </c>
      <c r="GP100">
        <v>0.15651197162486694</v>
      </c>
      <c r="GQ100">
        <v>0.1531382031666739</v>
      </c>
      <c r="GR100">
        <v>0.49690766666666675</v>
      </c>
      <c r="GS100">
        <v>0.19529860906761645</v>
      </c>
      <c r="GT100">
        <v>0.11448701993807386</v>
      </c>
      <c r="GU100">
        <v>0.39471638461538472</v>
      </c>
      <c r="GV100">
        <v>0.15751436333340899</v>
      </c>
      <c r="GW100">
        <v>9.0081003978981972E-2</v>
      </c>
      <c r="GX100">
        <v>0.36494215384615392</v>
      </c>
      <c r="GY100">
        <v>0.28498254661206751</v>
      </c>
      <c r="GZ100">
        <v>8.8610478177120214E-2</v>
      </c>
      <c r="HA100">
        <v>0.37649002564102563</v>
      </c>
      <c r="HB100">
        <v>0.29652348467882961</v>
      </c>
      <c r="HC100">
        <v>7.311503723430067E-2</v>
      </c>
      <c r="HD100">
        <v>0.3373707435897435</v>
      </c>
      <c r="HE100">
        <v>0.26756734945811711</v>
      </c>
      <c r="HF100">
        <v>6.5432372762344163E-2</v>
      </c>
      <c r="HG100">
        <v>0.31658558974358969</v>
      </c>
      <c r="HH100">
        <v>0.25379728549827835</v>
      </c>
      <c r="HI100">
        <v>6.2926435095402161E-2</v>
      </c>
      <c r="HJ100">
        <v>0.32906871794871789</v>
      </c>
      <c r="HK100">
        <v>0.26644700433617302</v>
      </c>
      <c r="HL100">
        <v>5.7221067159940138E-2</v>
      </c>
      <c r="HM100">
        <v>0.29504705128205128</v>
      </c>
      <c r="HN100">
        <v>0.24272533477518685</v>
      </c>
      <c r="HO100">
        <v>5.4815351906394437E-2</v>
      </c>
      <c r="HP100">
        <v>0.3276105897435897</v>
      </c>
      <c r="HQ100">
        <v>0.27193809222579479</v>
      </c>
      <c r="HR100">
        <v>4.8401704970926857E-2</v>
      </c>
      <c r="HS100">
        <v>0.25559561538461534</v>
      </c>
      <c r="HT100">
        <v>0.21674675718204875</v>
      </c>
      <c r="HU100">
        <v>4.3726986313505231E-2</v>
      </c>
      <c r="HV100">
        <v>0.29269292307692307</v>
      </c>
      <c r="HW100">
        <v>0.25031574235123494</v>
      </c>
      <c r="HX100">
        <v>3.700242600725951E-2</v>
      </c>
      <c r="HY100">
        <v>0.30213379487179487</v>
      </c>
      <c r="HZ100">
        <v>0.26178771700110465</v>
      </c>
      <c r="IA100">
        <v>3.4837523199235852E-2</v>
      </c>
      <c r="IB100">
        <v>0.27553299999999997</v>
      </c>
      <c r="IC100">
        <v>0.2434402697598981</v>
      </c>
      <c r="ID100">
        <v>2.459950576934071E-2</v>
      </c>
      <c r="IE100">
        <v>0.22289566666666666</v>
      </c>
      <c r="IF100">
        <v>0.20036201201924328</v>
      </c>
      <c r="IG100">
        <v>2.5496235283917854E-2</v>
      </c>
      <c r="IH100">
        <v>0.24324210256410256</v>
      </c>
      <c r="II100">
        <v>0.22298667304966677</v>
      </c>
      <c r="IJ100">
        <v>1.4518519309883552E-2</v>
      </c>
      <c r="IK100">
        <v>0.11875489743589743</v>
      </c>
      <c r="IL100">
        <v>0.11130944185546786</v>
      </c>
      <c r="IM100">
        <v>1.4250406157619805E-2</v>
      </c>
      <c r="IN100">
        <v>0.13361074358974359</v>
      </c>
      <c r="IO100">
        <v>0.12778828810524973</v>
      </c>
      <c r="IP100">
        <v>8.2830397154362891E-3</v>
      </c>
      <c r="IQ100">
        <v>0.14885325641025637</v>
      </c>
      <c r="IR100">
        <v>0.14533900099288588</v>
      </c>
      <c r="IS100">
        <v>0.1326113846153846</v>
      </c>
      <c r="IT100">
        <v>0.1326113846153846</v>
      </c>
      <c r="IU100">
        <v>0.10241139473684209</v>
      </c>
      <c r="IV100">
        <v>0.10241139473684209</v>
      </c>
      <c r="IW100">
        <v>0.19153828057551123</v>
      </c>
      <c r="IX100">
        <v>0.10540144602227494</v>
      </c>
      <c r="IY100">
        <v>0</v>
      </c>
      <c r="IZ100">
        <v>0.10050780745695505</v>
      </c>
      <c r="JA100">
        <v>3.3676232917340197E-2</v>
      </c>
      <c r="JB100">
        <v>3.274156410256409E-2</v>
      </c>
      <c r="JC100">
        <v>3.3183637190633893E-2</v>
      </c>
      <c r="JD100">
        <v>0</v>
      </c>
      <c r="JE100">
        <v>0</v>
      </c>
      <c r="JF100">
        <v>0</v>
      </c>
      <c r="JG100">
        <v>0</v>
      </c>
      <c r="JH100">
        <v>0</v>
      </c>
      <c r="JI100">
        <v>0</v>
      </c>
      <c r="JJ100">
        <v>0</v>
      </c>
      <c r="JK100">
        <v>0</v>
      </c>
      <c r="JL100">
        <v>0</v>
      </c>
      <c r="JM100">
        <v>0</v>
      </c>
      <c r="JN100">
        <v>0</v>
      </c>
      <c r="JO100">
        <v>0</v>
      </c>
      <c r="JP100">
        <v>0</v>
      </c>
      <c r="JQ100">
        <v>0</v>
      </c>
      <c r="JR100">
        <v>0</v>
      </c>
      <c r="JS100">
        <v>0</v>
      </c>
      <c r="JT100">
        <v>0</v>
      </c>
      <c r="JU100">
        <v>0</v>
      </c>
      <c r="JV100">
        <v>0</v>
      </c>
      <c r="JW100">
        <v>7.0635892208088677E-2</v>
      </c>
      <c r="JX100">
        <v>0.27661616929041249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I167"/>
  <sheetViews>
    <sheetView workbookViewId="0"/>
  </sheetViews>
  <sheetFormatPr defaultRowHeight="14.4" x14ac:dyDescent="0.3"/>
  <sheetData>
    <row r="1" spans="1:9" x14ac:dyDescent="0.3">
      <c r="A1" s="1" t="s">
        <v>43</v>
      </c>
      <c r="B1" s="1" t="s">
        <v>44</v>
      </c>
      <c r="C1" s="1" t="s">
        <v>155</v>
      </c>
      <c r="D1" s="1" t="s">
        <v>156</v>
      </c>
      <c r="E1" s="1" t="s">
        <v>157</v>
      </c>
      <c r="F1" s="1" t="s">
        <v>158</v>
      </c>
      <c r="G1" s="1" t="s">
        <v>159</v>
      </c>
      <c r="H1" s="1" t="s">
        <v>160</v>
      </c>
      <c r="I1" s="1" t="s">
        <v>161</v>
      </c>
    </row>
    <row r="2" spans="1:9" x14ac:dyDescent="0.3">
      <c r="A2" t="s">
        <v>67</v>
      </c>
      <c r="B2" t="s">
        <v>162</v>
      </c>
      <c r="C2" t="s">
        <v>49</v>
      </c>
      <c r="D2">
        <v>0</v>
      </c>
      <c r="E2">
        <v>12</v>
      </c>
      <c r="F2" t="s">
        <v>163</v>
      </c>
      <c r="G2" t="s">
        <v>164</v>
      </c>
      <c r="I2" t="s">
        <v>165</v>
      </c>
    </row>
    <row r="3" spans="1:9" x14ac:dyDescent="0.3">
      <c r="A3" t="s">
        <v>67</v>
      </c>
      <c r="B3" t="s">
        <v>162</v>
      </c>
      <c r="C3" t="s">
        <v>49</v>
      </c>
      <c r="D3">
        <v>13</v>
      </c>
      <c r="E3">
        <v>36</v>
      </c>
      <c r="F3" t="s">
        <v>107</v>
      </c>
      <c r="G3" t="s">
        <v>166</v>
      </c>
      <c r="I3" t="s">
        <v>167</v>
      </c>
    </row>
    <row r="4" spans="1:9" x14ac:dyDescent="0.3">
      <c r="A4" t="s">
        <v>67</v>
      </c>
      <c r="B4" t="s">
        <v>162</v>
      </c>
      <c r="C4" t="s">
        <v>49</v>
      </c>
      <c r="D4">
        <v>37</v>
      </c>
      <c r="E4">
        <v>999</v>
      </c>
      <c r="F4" t="s">
        <v>108</v>
      </c>
      <c r="G4" t="s">
        <v>166</v>
      </c>
      <c r="I4" t="s">
        <v>168</v>
      </c>
    </row>
    <row r="5" spans="1:9" x14ac:dyDescent="0.3">
      <c r="A5" t="s">
        <v>67</v>
      </c>
      <c r="B5" t="s">
        <v>162</v>
      </c>
      <c r="C5" t="s">
        <v>51</v>
      </c>
      <c r="D5">
        <v>0</v>
      </c>
      <c r="E5">
        <v>999</v>
      </c>
      <c r="F5" t="s">
        <v>108</v>
      </c>
      <c r="G5" t="s">
        <v>169</v>
      </c>
      <c r="I5" t="s">
        <v>170</v>
      </c>
    </row>
    <row r="6" spans="1:9" x14ac:dyDescent="0.3">
      <c r="A6" t="s">
        <v>67</v>
      </c>
      <c r="B6" t="s">
        <v>162</v>
      </c>
      <c r="C6" t="s">
        <v>50</v>
      </c>
      <c r="D6">
        <v>0</v>
      </c>
      <c r="E6">
        <v>999</v>
      </c>
      <c r="F6" t="s">
        <v>109</v>
      </c>
      <c r="I6" t="s">
        <v>171</v>
      </c>
    </row>
    <row r="7" spans="1:9" x14ac:dyDescent="0.3">
      <c r="A7" t="s">
        <v>67</v>
      </c>
      <c r="B7" t="s">
        <v>162</v>
      </c>
      <c r="C7" t="s">
        <v>136</v>
      </c>
      <c r="D7">
        <v>0</v>
      </c>
      <c r="E7">
        <v>999</v>
      </c>
      <c r="F7" t="s">
        <v>151</v>
      </c>
      <c r="G7" t="s">
        <v>172</v>
      </c>
      <c r="I7" t="s">
        <v>173</v>
      </c>
    </row>
    <row r="8" spans="1:9" x14ac:dyDescent="0.3">
      <c r="A8" t="s">
        <v>67</v>
      </c>
      <c r="B8" t="s">
        <v>162</v>
      </c>
      <c r="C8" t="s">
        <v>137</v>
      </c>
      <c r="D8">
        <v>0</v>
      </c>
      <c r="E8">
        <v>999</v>
      </c>
      <c r="F8" t="s">
        <v>151</v>
      </c>
      <c r="G8" t="s">
        <v>174</v>
      </c>
      <c r="I8" t="s">
        <v>175</v>
      </c>
    </row>
    <row r="9" spans="1:9" x14ac:dyDescent="0.3">
      <c r="A9" t="s">
        <v>62</v>
      </c>
      <c r="B9" t="s">
        <v>162</v>
      </c>
      <c r="C9" t="s">
        <v>49</v>
      </c>
      <c r="D9">
        <v>0</v>
      </c>
      <c r="E9">
        <v>12</v>
      </c>
      <c r="F9" t="s">
        <v>163</v>
      </c>
      <c r="G9" t="s">
        <v>176</v>
      </c>
      <c r="I9" t="s">
        <v>165</v>
      </c>
    </row>
    <row r="10" spans="1:9" x14ac:dyDescent="0.3">
      <c r="A10" t="s">
        <v>62</v>
      </c>
      <c r="B10" t="s">
        <v>162</v>
      </c>
      <c r="C10" t="s">
        <v>49</v>
      </c>
      <c r="D10">
        <v>13</v>
      </c>
      <c r="E10">
        <v>36</v>
      </c>
      <c r="F10" t="s">
        <v>107</v>
      </c>
      <c r="G10" t="s">
        <v>166</v>
      </c>
      <c r="I10" t="s">
        <v>167</v>
      </c>
    </row>
    <row r="11" spans="1:9" x14ac:dyDescent="0.3">
      <c r="A11" t="s">
        <v>62</v>
      </c>
      <c r="B11" t="s">
        <v>162</v>
      </c>
      <c r="C11" t="s">
        <v>49</v>
      </c>
      <c r="D11">
        <v>37</v>
      </c>
      <c r="E11">
        <v>999</v>
      </c>
      <c r="F11" t="s">
        <v>108</v>
      </c>
      <c r="G11" t="s">
        <v>166</v>
      </c>
      <c r="I11" t="s">
        <v>168</v>
      </c>
    </row>
    <row r="12" spans="1:9" x14ac:dyDescent="0.3">
      <c r="A12" t="s">
        <v>62</v>
      </c>
      <c r="B12" t="s">
        <v>162</v>
      </c>
      <c r="C12" t="s">
        <v>51</v>
      </c>
      <c r="D12">
        <v>0</v>
      </c>
      <c r="E12">
        <v>999</v>
      </c>
      <c r="F12" t="s">
        <v>108</v>
      </c>
      <c r="G12" t="s">
        <v>169</v>
      </c>
      <c r="I12" t="s">
        <v>170</v>
      </c>
    </row>
    <row r="13" spans="1:9" x14ac:dyDescent="0.3">
      <c r="A13" t="s">
        <v>62</v>
      </c>
      <c r="B13" t="s">
        <v>162</v>
      </c>
      <c r="C13" t="s">
        <v>50</v>
      </c>
      <c r="D13">
        <v>0</v>
      </c>
      <c r="E13">
        <v>999</v>
      </c>
      <c r="F13" t="s">
        <v>109</v>
      </c>
      <c r="I13" t="s">
        <v>171</v>
      </c>
    </row>
    <row r="14" spans="1:9" x14ac:dyDescent="0.3">
      <c r="A14" t="s">
        <v>62</v>
      </c>
      <c r="B14" t="s">
        <v>162</v>
      </c>
      <c r="C14" t="s">
        <v>136</v>
      </c>
      <c r="D14">
        <v>0</v>
      </c>
      <c r="E14">
        <v>999</v>
      </c>
      <c r="F14" t="s">
        <v>151</v>
      </c>
      <c r="G14" t="s">
        <v>172</v>
      </c>
      <c r="I14" t="s">
        <v>173</v>
      </c>
    </row>
    <row r="15" spans="1:9" x14ac:dyDescent="0.3">
      <c r="A15" t="s">
        <v>62</v>
      </c>
      <c r="B15" t="s">
        <v>162</v>
      </c>
      <c r="C15" t="s">
        <v>137</v>
      </c>
      <c r="D15">
        <v>0</v>
      </c>
      <c r="E15">
        <v>999</v>
      </c>
      <c r="F15" t="s">
        <v>151</v>
      </c>
      <c r="G15" t="s">
        <v>174</v>
      </c>
      <c r="I15" t="s">
        <v>175</v>
      </c>
    </row>
    <row r="16" spans="1:9" x14ac:dyDescent="0.3">
      <c r="A16" t="s">
        <v>69</v>
      </c>
      <c r="B16" t="s">
        <v>162</v>
      </c>
      <c r="C16" t="s">
        <v>49</v>
      </c>
      <c r="D16">
        <v>0</v>
      </c>
      <c r="E16">
        <v>12</v>
      </c>
      <c r="F16" t="s">
        <v>163</v>
      </c>
      <c r="G16" t="s">
        <v>164</v>
      </c>
      <c r="I16" t="s">
        <v>165</v>
      </c>
    </row>
    <row r="17" spans="1:9" x14ac:dyDescent="0.3">
      <c r="A17" t="s">
        <v>69</v>
      </c>
      <c r="B17" t="s">
        <v>162</v>
      </c>
      <c r="C17" t="s">
        <v>49</v>
      </c>
      <c r="D17">
        <v>13</v>
      </c>
      <c r="E17">
        <v>36</v>
      </c>
      <c r="F17" t="s">
        <v>107</v>
      </c>
      <c r="G17" t="s">
        <v>166</v>
      </c>
      <c r="I17" t="s">
        <v>167</v>
      </c>
    </row>
    <row r="18" spans="1:9" x14ac:dyDescent="0.3">
      <c r="A18" t="s">
        <v>69</v>
      </c>
      <c r="B18" t="s">
        <v>162</v>
      </c>
      <c r="C18" t="s">
        <v>49</v>
      </c>
      <c r="D18">
        <v>37</v>
      </c>
      <c r="E18">
        <v>999</v>
      </c>
      <c r="F18" t="s">
        <v>108</v>
      </c>
      <c r="G18" t="s">
        <v>166</v>
      </c>
      <c r="I18" t="s">
        <v>168</v>
      </c>
    </row>
    <row r="19" spans="1:9" x14ac:dyDescent="0.3">
      <c r="A19" t="s">
        <v>69</v>
      </c>
      <c r="B19" t="s">
        <v>162</v>
      </c>
      <c r="C19" t="s">
        <v>51</v>
      </c>
      <c r="D19">
        <v>0</v>
      </c>
      <c r="E19">
        <v>999</v>
      </c>
      <c r="F19" t="s">
        <v>108</v>
      </c>
      <c r="G19" t="s">
        <v>169</v>
      </c>
      <c r="I19" t="s">
        <v>170</v>
      </c>
    </row>
    <row r="20" spans="1:9" x14ac:dyDescent="0.3">
      <c r="A20" t="s">
        <v>69</v>
      </c>
      <c r="B20" t="s">
        <v>162</v>
      </c>
      <c r="C20" t="s">
        <v>50</v>
      </c>
      <c r="D20">
        <v>0</v>
      </c>
      <c r="E20">
        <v>999</v>
      </c>
      <c r="F20" t="s">
        <v>109</v>
      </c>
      <c r="I20" t="s">
        <v>171</v>
      </c>
    </row>
    <row r="21" spans="1:9" x14ac:dyDescent="0.3">
      <c r="A21" t="s">
        <v>69</v>
      </c>
      <c r="B21" t="s">
        <v>162</v>
      </c>
      <c r="C21" t="s">
        <v>136</v>
      </c>
      <c r="D21">
        <v>0</v>
      </c>
      <c r="E21">
        <v>999</v>
      </c>
      <c r="F21" t="s">
        <v>151</v>
      </c>
      <c r="G21" t="s">
        <v>172</v>
      </c>
      <c r="I21" t="s">
        <v>173</v>
      </c>
    </row>
    <row r="22" spans="1:9" x14ac:dyDescent="0.3">
      <c r="A22" t="s">
        <v>69</v>
      </c>
      <c r="B22" t="s">
        <v>162</v>
      </c>
      <c r="C22" t="s">
        <v>137</v>
      </c>
      <c r="D22">
        <v>0</v>
      </c>
      <c r="E22">
        <v>999</v>
      </c>
      <c r="F22" t="s">
        <v>151</v>
      </c>
      <c r="G22" t="s">
        <v>174</v>
      </c>
      <c r="I22" t="s">
        <v>175</v>
      </c>
    </row>
    <row r="23" spans="1:9" x14ac:dyDescent="0.3">
      <c r="A23" t="s">
        <v>65</v>
      </c>
      <c r="B23" t="s">
        <v>162</v>
      </c>
      <c r="C23" t="s">
        <v>49</v>
      </c>
      <c r="D23">
        <v>0</v>
      </c>
      <c r="E23">
        <v>12</v>
      </c>
      <c r="F23" t="s">
        <v>163</v>
      </c>
      <c r="G23" t="s">
        <v>164</v>
      </c>
      <c r="I23" t="s">
        <v>165</v>
      </c>
    </row>
    <row r="24" spans="1:9" x14ac:dyDescent="0.3">
      <c r="A24" t="s">
        <v>65</v>
      </c>
      <c r="B24" t="s">
        <v>162</v>
      </c>
      <c r="C24" t="s">
        <v>49</v>
      </c>
      <c r="D24">
        <v>13</v>
      </c>
      <c r="E24">
        <v>36</v>
      </c>
      <c r="F24" t="s">
        <v>107</v>
      </c>
      <c r="G24" t="s">
        <v>166</v>
      </c>
      <c r="I24" t="s">
        <v>167</v>
      </c>
    </row>
    <row r="25" spans="1:9" x14ac:dyDescent="0.3">
      <c r="A25" t="s">
        <v>65</v>
      </c>
      <c r="B25" t="s">
        <v>162</v>
      </c>
      <c r="C25" t="s">
        <v>49</v>
      </c>
      <c r="D25">
        <v>37</v>
      </c>
      <c r="E25">
        <v>999</v>
      </c>
      <c r="F25" t="s">
        <v>108</v>
      </c>
      <c r="G25" t="s">
        <v>166</v>
      </c>
      <c r="I25" t="s">
        <v>168</v>
      </c>
    </row>
    <row r="26" spans="1:9" x14ac:dyDescent="0.3">
      <c r="A26" t="s">
        <v>72</v>
      </c>
      <c r="B26" t="s">
        <v>162</v>
      </c>
      <c r="C26" t="s">
        <v>51</v>
      </c>
      <c r="D26">
        <v>0</v>
      </c>
      <c r="E26">
        <v>999</v>
      </c>
      <c r="F26" t="s">
        <v>108</v>
      </c>
      <c r="G26" t="s">
        <v>169</v>
      </c>
      <c r="I26" t="s">
        <v>170</v>
      </c>
    </row>
    <row r="27" spans="1:9" x14ac:dyDescent="0.3">
      <c r="A27" t="s">
        <v>72</v>
      </c>
      <c r="B27" t="s">
        <v>162</v>
      </c>
      <c r="C27" t="s">
        <v>50</v>
      </c>
      <c r="D27">
        <v>0</v>
      </c>
      <c r="E27">
        <v>999</v>
      </c>
      <c r="F27" t="s">
        <v>109</v>
      </c>
      <c r="I27" t="s">
        <v>171</v>
      </c>
    </row>
    <row r="28" spans="1:9" x14ac:dyDescent="0.3">
      <c r="A28" t="s">
        <v>72</v>
      </c>
      <c r="B28" t="s">
        <v>162</v>
      </c>
      <c r="C28" t="s">
        <v>136</v>
      </c>
      <c r="D28">
        <v>0</v>
      </c>
      <c r="E28">
        <v>999</v>
      </c>
      <c r="F28" t="s">
        <v>151</v>
      </c>
      <c r="G28" t="s">
        <v>172</v>
      </c>
      <c r="I28" t="s">
        <v>173</v>
      </c>
    </row>
    <row r="29" spans="1:9" x14ac:dyDescent="0.3">
      <c r="A29" t="s">
        <v>72</v>
      </c>
      <c r="B29" t="s">
        <v>162</v>
      </c>
      <c r="C29" t="s">
        <v>137</v>
      </c>
      <c r="D29">
        <v>0</v>
      </c>
      <c r="E29">
        <v>999</v>
      </c>
      <c r="F29" t="s">
        <v>151</v>
      </c>
      <c r="G29" t="s">
        <v>174</v>
      </c>
      <c r="I29" t="s">
        <v>175</v>
      </c>
    </row>
    <row r="30" spans="1:9" x14ac:dyDescent="0.3">
      <c r="A30" t="s">
        <v>65</v>
      </c>
      <c r="B30" t="s">
        <v>162</v>
      </c>
      <c r="C30" t="s">
        <v>51</v>
      </c>
      <c r="D30">
        <v>0</v>
      </c>
      <c r="E30">
        <v>999</v>
      </c>
      <c r="F30" t="s">
        <v>108</v>
      </c>
      <c r="G30" t="s">
        <v>169</v>
      </c>
      <c r="I30" t="s">
        <v>170</v>
      </c>
    </row>
    <row r="31" spans="1:9" x14ac:dyDescent="0.3">
      <c r="A31" t="s">
        <v>65</v>
      </c>
      <c r="B31" t="s">
        <v>162</v>
      </c>
      <c r="C31" t="s">
        <v>50</v>
      </c>
      <c r="D31">
        <v>0</v>
      </c>
      <c r="E31">
        <v>999</v>
      </c>
      <c r="F31" t="s">
        <v>109</v>
      </c>
      <c r="I31" t="s">
        <v>171</v>
      </c>
    </row>
    <row r="32" spans="1:9" x14ac:dyDescent="0.3">
      <c r="A32" t="s">
        <v>65</v>
      </c>
      <c r="B32" t="s">
        <v>162</v>
      </c>
      <c r="C32" t="s">
        <v>136</v>
      </c>
      <c r="D32">
        <v>0</v>
      </c>
      <c r="E32">
        <v>999</v>
      </c>
      <c r="F32" t="s">
        <v>151</v>
      </c>
      <c r="G32" t="s">
        <v>172</v>
      </c>
      <c r="I32" t="s">
        <v>173</v>
      </c>
    </row>
    <row r="33" spans="1:9" x14ac:dyDescent="0.3">
      <c r="A33" t="s">
        <v>65</v>
      </c>
      <c r="B33" t="s">
        <v>162</v>
      </c>
      <c r="C33" t="s">
        <v>137</v>
      </c>
      <c r="D33">
        <v>0</v>
      </c>
      <c r="E33">
        <v>999</v>
      </c>
      <c r="F33" t="s">
        <v>151</v>
      </c>
      <c r="G33" t="s">
        <v>174</v>
      </c>
      <c r="I33" t="s">
        <v>175</v>
      </c>
    </row>
    <row r="34" spans="1:9" x14ac:dyDescent="0.3">
      <c r="A34" t="s">
        <v>72</v>
      </c>
      <c r="B34" t="s">
        <v>162</v>
      </c>
      <c r="C34" t="s">
        <v>49</v>
      </c>
      <c r="D34">
        <v>0</v>
      </c>
      <c r="E34">
        <v>12</v>
      </c>
      <c r="F34" t="s">
        <v>163</v>
      </c>
      <c r="G34" t="s">
        <v>164</v>
      </c>
      <c r="I34" t="s">
        <v>165</v>
      </c>
    </row>
    <row r="35" spans="1:9" x14ac:dyDescent="0.3">
      <c r="A35" t="s">
        <v>72</v>
      </c>
      <c r="B35" t="s">
        <v>162</v>
      </c>
      <c r="C35" t="s">
        <v>49</v>
      </c>
      <c r="D35">
        <v>13</v>
      </c>
      <c r="E35">
        <v>36</v>
      </c>
      <c r="F35" t="s">
        <v>107</v>
      </c>
      <c r="G35" t="s">
        <v>166</v>
      </c>
      <c r="I35" t="s">
        <v>167</v>
      </c>
    </row>
    <row r="36" spans="1:9" x14ac:dyDescent="0.3">
      <c r="A36" t="s">
        <v>72</v>
      </c>
      <c r="B36" t="s">
        <v>162</v>
      </c>
      <c r="C36" t="s">
        <v>49</v>
      </c>
      <c r="D36">
        <v>37</v>
      </c>
      <c r="E36">
        <v>999</v>
      </c>
      <c r="F36" t="s">
        <v>108</v>
      </c>
      <c r="G36" t="s">
        <v>166</v>
      </c>
      <c r="I36" t="s">
        <v>168</v>
      </c>
    </row>
    <row r="37" spans="1:9" x14ac:dyDescent="0.3">
      <c r="A37" t="s">
        <v>65</v>
      </c>
      <c r="B37" t="s">
        <v>162</v>
      </c>
      <c r="C37" t="s">
        <v>47</v>
      </c>
      <c r="D37">
        <v>0</v>
      </c>
      <c r="E37">
        <v>12</v>
      </c>
      <c r="F37" t="s">
        <v>163</v>
      </c>
      <c r="G37" t="s">
        <v>164</v>
      </c>
      <c r="I37" t="s">
        <v>165</v>
      </c>
    </row>
    <row r="38" spans="1:9" x14ac:dyDescent="0.3">
      <c r="A38" t="s">
        <v>65</v>
      </c>
      <c r="B38" t="s">
        <v>162</v>
      </c>
      <c r="C38" t="s">
        <v>47</v>
      </c>
      <c r="D38">
        <v>13</v>
      </c>
      <c r="E38">
        <v>36</v>
      </c>
      <c r="F38" t="s">
        <v>107</v>
      </c>
      <c r="G38" t="s">
        <v>166</v>
      </c>
      <c r="I38" t="s">
        <v>177</v>
      </c>
    </row>
    <row r="39" spans="1:9" x14ac:dyDescent="0.3">
      <c r="A39" t="s">
        <v>65</v>
      </c>
      <c r="B39" t="s">
        <v>162</v>
      </c>
      <c r="C39" t="s">
        <v>47</v>
      </c>
      <c r="D39">
        <v>37</v>
      </c>
      <c r="E39">
        <v>999</v>
      </c>
      <c r="F39" t="s">
        <v>108</v>
      </c>
      <c r="G39" t="s">
        <v>166</v>
      </c>
      <c r="I39" t="s">
        <v>178</v>
      </c>
    </row>
    <row r="40" spans="1:9" x14ac:dyDescent="0.3">
      <c r="A40" t="s">
        <v>72</v>
      </c>
      <c r="B40" t="s">
        <v>162</v>
      </c>
      <c r="C40" t="s">
        <v>48</v>
      </c>
      <c r="D40">
        <v>0</v>
      </c>
      <c r="E40">
        <v>12</v>
      </c>
      <c r="F40" t="s">
        <v>163</v>
      </c>
      <c r="G40" t="s">
        <v>164</v>
      </c>
      <c r="I40" t="s">
        <v>165</v>
      </c>
    </row>
    <row r="41" spans="1:9" x14ac:dyDescent="0.3">
      <c r="A41" t="s">
        <v>72</v>
      </c>
      <c r="B41" t="s">
        <v>162</v>
      </c>
      <c r="C41" t="s">
        <v>48</v>
      </c>
      <c r="D41">
        <v>13</v>
      </c>
      <c r="E41">
        <v>999</v>
      </c>
      <c r="F41" t="s">
        <v>108</v>
      </c>
      <c r="G41" t="s">
        <v>166</v>
      </c>
      <c r="I41" t="s">
        <v>179</v>
      </c>
    </row>
    <row r="42" spans="1:9" x14ac:dyDescent="0.3">
      <c r="A42" t="s">
        <v>62</v>
      </c>
      <c r="B42" t="s">
        <v>162</v>
      </c>
      <c r="C42" t="s">
        <v>47</v>
      </c>
      <c r="D42">
        <v>0</v>
      </c>
      <c r="E42">
        <v>12</v>
      </c>
      <c r="F42" t="s">
        <v>163</v>
      </c>
      <c r="G42" t="s">
        <v>176</v>
      </c>
      <c r="I42" t="s">
        <v>165</v>
      </c>
    </row>
    <row r="43" spans="1:9" x14ac:dyDescent="0.3">
      <c r="A43" t="s">
        <v>62</v>
      </c>
      <c r="B43" t="s">
        <v>162</v>
      </c>
      <c r="C43" t="s">
        <v>47</v>
      </c>
      <c r="D43">
        <v>13</v>
      </c>
      <c r="E43">
        <v>36</v>
      </c>
      <c r="F43" t="s">
        <v>107</v>
      </c>
      <c r="G43" t="s">
        <v>166</v>
      </c>
      <c r="I43" t="s">
        <v>180</v>
      </c>
    </row>
    <row r="44" spans="1:9" x14ac:dyDescent="0.3">
      <c r="A44" t="s">
        <v>62</v>
      </c>
      <c r="B44" t="s">
        <v>162</v>
      </c>
      <c r="C44" t="s">
        <v>47</v>
      </c>
      <c r="D44">
        <v>37</v>
      </c>
      <c r="E44">
        <v>999</v>
      </c>
      <c r="F44" t="s">
        <v>107</v>
      </c>
      <c r="G44" t="s">
        <v>181</v>
      </c>
      <c r="I44" t="s">
        <v>182</v>
      </c>
    </row>
    <row r="45" spans="1:9" x14ac:dyDescent="0.3">
      <c r="A45" t="s">
        <v>62</v>
      </c>
      <c r="B45" t="s">
        <v>162</v>
      </c>
      <c r="C45" t="s">
        <v>48</v>
      </c>
      <c r="D45">
        <v>0</v>
      </c>
      <c r="E45">
        <v>12</v>
      </c>
      <c r="F45" t="s">
        <v>163</v>
      </c>
      <c r="G45" t="s">
        <v>176</v>
      </c>
      <c r="I45" t="s">
        <v>165</v>
      </c>
    </row>
    <row r="46" spans="1:9" x14ac:dyDescent="0.3">
      <c r="A46" t="s">
        <v>62</v>
      </c>
      <c r="B46" t="s">
        <v>162</v>
      </c>
      <c r="C46" t="s">
        <v>48</v>
      </c>
      <c r="D46">
        <v>13</v>
      </c>
      <c r="E46">
        <v>999</v>
      </c>
      <c r="F46" t="s">
        <v>107</v>
      </c>
      <c r="G46" t="s">
        <v>166</v>
      </c>
      <c r="I46" t="s">
        <v>183</v>
      </c>
    </row>
    <row r="47" spans="1:9" x14ac:dyDescent="0.3">
      <c r="A47" t="s">
        <v>69</v>
      </c>
      <c r="B47" t="s">
        <v>162</v>
      </c>
      <c r="C47" t="s">
        <v>47</v>
      </c>
      <c r="D47">
        <v>0</v>
      </c>
      <c r="E47">
        <v>12</v>
      </c>
      <c r="F47" t="s">
        <v>163</v>
      </c>
      <c r="G47" t="s">
        <v>164</v>
      </c>
      <c r="I47" t="s">
        <v>165</v>
      </c>
    </row>
    <row r="48" spans="1:9" x14ac:dyDescent="0.3">
      <c r="A48" t="s">
        <v>69</v>
      </c>
      <c r="B48" t="s">
        <v>162</v>
      </c>
      <c r="C48" t="s">
        <v>47</v>
      </c>
      <c r="D48">
        <v>13</v>
      </c>
      <c r="E48">
        <v>36</v>
      </c>
      <c r="F48" t="s">
        <v>107</v>
      </c>
      <c r="G48" t="s">
        <v>166</v>
      </c>
      <c r="I48" t="s">
        <v>184</v>
      </c>
    </row>
    <row r="49" spans="1:9" x14ac:dyDescent="0.3">
      <c r="A49" t="s">
        <v>69</v>
      </c>
      <c r="B49" t="s">
        <v>162</v>
      </c>
      <c r="C49" t="s">
        <v>47</v>
      </c>
      <c r="D49">
        <v>37</v>
      </c>
      <c r="E49">
        <v>999</v>
      </c>
      <c r="F49" t="s">
        <v>108</v>
      </c>
      <c r="G49" t="s">
        <v>166</v>
      </c>
      <c r="I49" t="s">
        <v>178</v>
      </c>
    </row>
    <row r="50" spans="1:9" x14ac:dyDescent="0.3">
      <c r="A50" t="s">
        <v>69</v>
      </c>
      <c r="B50" t="s">
        <v>162</v>
      </c>
      <c r="C50" t="s">
        <v>48</v>
      </c>
      <c r="D50">
        <v>0</v>
      </c>
      <c r="E50">
        <v>12</v>
      </c>
      <c r="F50" t="s">
        <v>163</v>
      </c>
      <c r="G50" t="s">
        <v>164</v>
      </c>
      <c r="I50" t="s">
        <v>165</v>
      </c>
    </row>
    <row r="51" spans="1:9" x14ac:dyDescent="0.3">
      <c r="A51" t="s">
        <v>69</v>
      </c>
      <c r="B51" t="s">
        <v>162</v>
      </c>
      <c r="C51" t="s">
        <v>48</v>
      </c>
      <c r="D51">
        <v>13</v>
      </c>
      <c r="E51">
        <v>999</v>
      </c>
      <c r="F51" t="s">
        <v>108</v>
      </c>
      <c r="G51" t="s">
        <v>166</v>
      </c>
      <c r="I51" t="s">
        <v>179</v>
      </c>
    </row>
    <row r="52" spans="1:9" x14ac:dyDescent="0.3">
      <c r="A52" t="s">
        <v>67</v>
      </c>
      <c r="B52" t="s">
        <v>162</v>
      </c>
      <c r="C52" t="s">
        <v>47</v>
      </c>
      <c r="D52">
        <v>0</v>
      </c>
      <c r="E52">
        <v>12</v>
      </c>
      <c r="F52" t="s">
        <v>163</v>
      </c>
      <c r="G52" t="s">
        <v>164</v>
      </c>
      <c r="I52" t="s">
        <v>165</v>
      </c>
    </row>
    <row r="53" spans="1:9" x14ac:dyDescent="0.3">
      <c r="A53" t="s">
        <v>67</v>
      </c>
      <c r="B53" t="s">
        <v>162</v>
      </c>
      <c r="C53" t="s">
        <v>47</v>
      </c>
      <c r="D53">
        <v>13</v>
      </c>
      <c r="E53">
        <v>36</v>
      </c>
      <c r="F53" t="s">
        <v>107</v>
      </c>
      <c r="G53" t="s">
        <v>166</v>
      </c>
      <c r="I53" t="s">
        <v>180</v>
      </c>
    </row>
    <row r="54" spans="1:9" x14ac:dyDescent="0.3">
      <c r="A54" t="s">
        <v>67</v>
      </c>
      <c r="B54" t="s">
        <v>162</v>
      </c>
      <c r="C54" t="s">
        <v>47</v>
      </c>
      <c r="D54">
        <v>37</v>
      </c>
      <c r="E54">
        <v>999</v>
      </c>
      <c r="F54" t="s">
        <v>108</v>
      </c>
      <c r="G54" t="s">
        <v>166</v>
      </c>
      <c r="I54" t="s">
        <v>178</v>
      </c>
    </row>
    <row r="55" spans="1:9" x14ac:dyDescent="0.3">
      <c r="A55" t="s">
        <v>67</v>
      </c>
      <c r="B55" t="s">
        <v>162</v>
      </c>
      <c r="C55" t="s">
        <v>48</v>
      </c>
      <c r="D55">
        <v>0</v>
      </c>
      <c r="E55">
        <v>12</v>
      </c>
      <c r="F55" t="s">
        <v>163</v>
      </c>
      <c r="G55" t="s">
        <v>164</v>
      </c>
      <c r="I55" t="s">
        <v>165</v>
      </c>
    </row>
    <row r="56" spans="1:9" x14ac:dyDescent="0.3">
      <c r="A56" t="s">
        <v>67</v>
      </c>
      <c r="B56" t="s">
        <v>162</v>
      </c>
      <c r="C56" t="s">
        <v>48</v>
      </c>
      <c r="D56">
        <v>13</v>
      </c>
      <c r="E56">
        <v>999</v>
      </c>
      <c r="F56" t="s">
        <v>107</v>
      </c>
      <c r="G56" t="s">
        <v>166</v>
      </c>
      <c r="I56" t="s">
        <v>183</v>
      </c>
    </row>
    <row r="57" spans="1:9" x14ac:dyDescent="0.3">
      <c r="A57" t="s">
        <v>72</v>
      </c>
      <c r="B57" t="s">
        <v>162</v>
      </c>
      <c r="C57" t="s">
        <v>48</v>
      </c>
      <c r="D57">
        <v>0</v>
      </c>
      <c r="E57">
        <v>12</v>
      </c>
      <c r="F57" t="s">
        <v>163</v>
      </c>
      <c r="G57" t="s">
        <v>164</v>
      </c>
      <c r="I57" t="s">
        <v>165</v>
      </c>
    </row>
    <row r="58" spans="1:9" x14ac:dyDescent="0.3">
      <c r="A58" t="s">
        <v>72</v>
      </c>
      <c r="B58" t="s">
        <v>162</v>
      </c>
      <c r="C58" t="s">
        <v>48</v>
      </c>
      <c r="D58">
        <v>13</v>
      </c>
      <c r="E58">
        <v>999</v>
      </c>
      <c r="F58" t="s">
        <v>107</v>
      </c>
      <c r="G58" t="s">
        <v>166</v>
      </c>
      <c r="I58" t="s">
        <v>183</v>
      </c>
    </row>
    <row r="59" spans="1:9" x14ac:dyDescent="0.3">
      <c r="A59" t="s">
        <v>72</v>
      </c>
      <c r="B59" t="s">
        <v>162</v>
      </c>
      <c r="C59" t="s">
        <v>47</v>
      </c>
      <c r="D59">
        <v>0</v>
      </c>
      <c r="E59">
        <v>12</v>
      </c>
      <c r="F59" t="s">
        <v>163</v>
      </c>
      <c r="G59" t="s">
        <v>164</v>
      </c>
      <c r="I59" t="s">
        <v>165</v>
      </c>
    </row>
    <row r="60" spans="1:9" x14ac:dyDescent="0.3">
      <c r="A60" t="s">
        <v>72</v>
      </c>
      <c r="B60" t="s">
        <v>162</v>
      </c>
      <c r="C60" t="s">
        <v>47</v>
      </c>
      <c r="D60">
        <v>13</v>
      </c>
      <c r="E60">
        <v>36</v>
      </c>
      <c r="F60" t="s">
        <v>107</v>
      </c>
      <c r="G60" t="s">
        <v>166</v>
      </c>
      <c r="I60" t="s">
        <v>180</v>
      </c>
    </row>
    <row r="61" spans="1:9" x14ac:dyDescent="0.3">
      <c r="A61" t="s">
        <v>72</v>
      </c>
      <c r="B61" t="s">
        <v>162</v>
      </c>
      <c r="C61" t="s">
        <v>47</v>
      </c>
      <c r="D61">
        <v>37</v>
      </c>
      <c r="E61">
        <v>999</v>
      </c>
      <c r="F61" t="s">
        <v>108</v>
      </c>
      <c r="G61" t="s">
        <v>166</v>
      </c>
      <c r="I61" t="s">
        <v>178</v>
      </c>
    </row>
    <row r="62" spans="1:9" x14ac:dyDescent="0.3">
      <c r="A62" t="s">
        <v>62</v>
      </c>
      <c r="B62" t="s">
        <v>90</v>
      </c>
      <c r="C62" t="s">
        <v>47</v>
      </c>
      <c r="D62">
        <v>1</v>
      </c>
      <c r="E62">
        <v>999</v>
      </c>
      <c r="F62" t="s">
        <v>163</v>
      </c>
      <c r="G62" t="s">
        <v>176</v>
      </c>
      <c r="I62" t="s">
        <v>185</v>
      </c>
    </row>
    <row r="63" spans="1:9" x14ac:dyDescent="0.3">
      <c r="A63" t="s">
        <v>62</v>
      </c>
      <c r="B63" t="s">
        <v>90</v>
      </c>
      <c r="C63" t="s">
        <v>48</v>
      </c>
      <c r="D63">
        <v>1</v>
      </c>
      <c r="E63">
        <v>999</v>
      </c>
      <c r="F63" t="s">
        <v>163</v>
      </c>
      <c r="G63" t="s">
        <v>176</v>
      </c>
      <c r="I63" t="s">
        <v>186</v>
      </c>
    </row>
    <row r="64" spans="1:9" x14ac:dyDescent="0.3">
      <c r="A64" t="s">
        <v>65</v>
      </c>
      <c r="B64" t="s">
        <v>90</v>
      </c>
      <c r="C64" t="s">
        <v>47</v>
      </c>
      <c r="D64">
        <v>1</v>
      </c>
      <c r="E64">
        <v>999</v>
      </c>
      <c r="F64" t="s">
        <v>163</v>
      </c>
      <c r="G64" t="s">
        <v>176</v>
      </c>
      <c r="I64" t="s">
        <v>187</v>
      </c>
    </row>
    <row r="65" spans="1:9" x14ac:dyDescent="0.3">
      <c r="A65" t="s">
        <v>65</v>
      </c>
      <c r="B65" t="s">
        <v>90</v>
      </c>
      <c r="C65" t="s">
        <v>48</v>
      </c>
      <c r="D65">
        <v>1</v>
      </c>
      <c r="E65">
        <v>999</v>
      </c>
      <c r="F65" t="s">
        <v>163</v>
      </c>
      <c r="G65" t="s">
        <v>176</v>
      </c>
      <c r="I65" t="s">
        <v>188</v>
      </c>
    </row>
    <row r="66" spans="1:9" x14ac:dyDescent="0.3">
      <c r="A66" t="s">
        <v>67</v>
      </c>
      <c r="B66" t="s">
        <v>90</v>
      </c>
      <c r="C66" t="s">
        <v>47</v>
      </c>
      <c r="D66">
        <v>1</v>
      </c>
      <c r="E66">
        <v>999</v>
      </c>
      <c r="F66" t="s">
        <v>163</v>
      </c>
      <c r="G66" t="s">
        <v>176</v>
      </c>
      <c r="I66" t="s">
        <v>189</v>
      </c>
    </row>
    <row r="67" spans="1:9" x14ac:dyDescent="0.3">
      <c r="A67" t="s">
        <v>67</v>
      </c>
      <c r="B67" t="s">
        <v>90</v>
      </c>
      <c r="C67" t="s">
        <v>48</v>
      </c>
      <c r="D67">
        <v>1</v>
      </c>
      <c r="E67">
        <v>999</v>
      </c>
      <c r="F67" t="s">
        <v>163</v>
      </c>
      <c r="G67" t="s">
        <v>176</v>
      </c>
      <c r="I67" t="s">
        <v>190</v>
      </c>
    </row>
    <row r="68" spans="1:9" x14ac:dyDescent="0.3">
      <c r="A68" t="s">
        <v>72</v>
      </c>
      <c r="B68" t="s">
        <v>90</v>
      </c>
      <c r="C68" t="s">
        <v>47</v>
      </c>
      <c r="D68">
        <v>1</v>
      </c>
      <c r="E68">
        <v>999</v>
      </c>
      <c r="F68" t="s">
        <v>163</v>
      </c>
      <c r="G68" t="s">
        <v>176</v>
      </c>
      <c r="I68" t="s">
        <v>191</v>
      </c>
    </row>
    <row r="69" spans="1:9" x14ac:dyDescent="0.3">
      <c r="A69" t="s">
        <v>72</v>
      </c>
      <c r="B69" t="s">
        <v>90</v>
      </c>
      <c r="C69" t="s">
        <v>48</v>
      </c>
      <c r="D69">
        <v>1</v>
      </c>
      <c r="E69">
        <v>999</v>
      </c>
      <c r="F69" t="s">
        <v>163</v>
      </c>
      <c r="G69" t="s">
        <v>176</v>
      </c>
      <c r="I69" t="s">
        <v>192</v>
      </c>
    </row>
    <row r="70" spans="1:9" x14ac:dyDescent="0.3">
      <c r="A70" t="s">
        <v>69</v>
      </c>
      <c r="B70" t="s">
        <v>90</v>
      </c>
      <c r="C70" t="s">
        <v>47</v>
      </c>
      <c r="D70">
        <v>1</v>
      </c>
      <c r="E70">
        <v>999</v>
      </c>
      <c r="F70" t="s">
        <v>163</v>
      </c>
      <c r="G70" t="s">
        <v>176</v>
      </c>
      <c r="I70" t="s">
        <v>193</v>
      </c>
    </row>
    <row r="71" spans="1:9" x14ac:dyDescent="0.3">
      <c r="A71" t="s">
        <v>69</v>
      </c>
      <c r="B71" t="s">
        <v>90</v>
      </c>
      <c r="C71" t="s">
        <v>48</v>
      </c>
      <c r="D71">
        <v>1</v>
      </c>
      <c r="E71">
        <v>999</v>
      </c>
      <c r="F71" t="s">
        <v>163</v>
      </c>
      <c r="G71" t="s">
        <v>176</v>
      </c>
      <c r="I71" t="s">
        <v>194</v>
      </c>
    </row>
    <row r="72" spans="1:9" x14ac:dyDescent="0.3">
      <c r="A72" t="s">
        <v>62</v>
      </c>
      <c r="B72" t="s">
        <v>63</v>
      </c>
      <c r="C72" t="s">
        <v>92</v>
      </c>
      <c r="D72">
        <v>0</v>
      </c>
      <c r="E72">
        <v>999</v>
      </c>
      <c r="F72" t="s">
        <v>108</v>
      </c>
      <c r="G72" t="s">
        <v>166</v>
      </c>
      <c r="I72" t="s">
        <v>195</v>
      </c>
    </row>
    <row r="73" spans="1:9" x14ac:dyDescent="0.3">
      <c r="A73" t="s">
        <v>62</v>
      </c>
      <c r="B73" t="s">
        <v>66</v>
      </c>
      <c r="C73" t="s">
        <v>92</v>
      </c>
      <c r="D73">
        <v>0</v>
      </c>
      <c r="E73">
        <v>999</v>
      </c>
      <c r="F73" t="s">
        <v>108</v>
      </c>
      <c r="G73" t="s">
        <v>166</v>
      </c>
      <c r="I73" t="s">
        <v>195</v>
      </c>
    </row>
    <row r="74" spans="1:9" x14ac:dyDescent="0.3">
      <c r="A74" t="s">
        <v>62</v>
      </c>
      <c r="B74" t="s">
        <v>68</v>
      </c>
      <c r="C74" t="s">
        <v>92</v>
      </c>
      <c r="D74">
        <v>0</v>
      </c>
      <c r="E74">
        <v>999</v>
      </c>
      <c r="F74" t="s">
        <v>108</v>
      </c>
      <c r="G74" t="s">
        <v>166</v>
      </c>
      <c r="I74" t="s">
        <v>195</v>
      </c>
    </row>
    <row r="75" spans="1:9" x14ac:dyDescent="0.3">
      <c r="A75" t="s">
        <v>62</v>
      </c>
      <c r="B75" t="s">
        <v>70</v>
      </c>
      <c r="C75" t="s">
        <v>92</v>
      </c>
      <c r="D75">
        <v>0</v>
      </c>
      <c r="E75">
        <v>999</v>
      </c>
      <c r="F75" t="s">
        <v>109</v>
      </c>
      <c r="I75" t="s">
        <v>196</v>
      </c>
    </row>
    <row r="76" spans="1:9" x14ac:dyDescent="0.3">
      <c r="A76" t="s">
        <v>62</v>
      </c>
      <c r="B76" t="s">
        <v>71</v>
      </c>
      <c r="C76" t="s">
        <v>92</v>
      </c>
      <c r="D76">
        <v>0</v>
      </c>
      <c r="E76">
        <v>999</v>
      </c>
      <c r="F76" t="s">
        <v>109</v>
      </c>
      <c r="I76" t="s">
        <v>196</v>
      </c>
    </row>
    <row r="77" spans="1:9" x14ac:dyDescent="0.3">
      <c r="A77" t="s">
        <v>62</v>
      </c>
      <c r="B77" t="s">
        <v>73</v>
      </c>
      <c r="C77" t="s">
        <v>92</v>
      </c>
      <c r="D77">
        <v>0</v>
      </c>
      <c r="E77">
        <v>999</v>
      </c>
      <c r="F77" t="s">
        <v>109</v>
      </c>
      <c r="I77" t="s">
        <v>196</v>
      </c>
    </row>
    <row r="78" spans="1:9" x14ac:dyDescent="0.3">
      <c r="A78" t="s">
        <v>62</v>
      </c>
      <c r="B78" t="s">
        <v>74</v>
      </c>
      <c r="C78" t="s">
        <v>92</v>
      </c>
      <c r="D78">
        <v>0</v>
      </c>
      <c r="E78">
        <v>999</v>
      </c>
      <c r="F78" t="s">
        <v>109</v>
      </c>
      <c r="I78" t="s">
        <v>196</v>
      </c>
    </row>
    <row r="79" spans="1:9" x14ac:dyDescent="0.3">
      <c r="A79" t="s">
        <v>62</v>
      </c>
      <c r="B79" t="s">
        <v>75</v>
      </c>
      <c r="C79" t="s">
        <v>92</v>
      </c>
      <c r="D79">
        <v>0</v>
      </c>
      <c r="E79">
        <v>999</v>
      </c>
      <c r="F79" t="s">
        <v>109</v>
      </c>
      <c r="I79" t="s">
        <v>196</v>
      </c>
    </row>
    <row r="80" spans="1:9" x14ac:dyDescent="0.3">
      <c r="A80" t="s">
        <v>62</v>
      </c>
      <c r="B80" t="s">
        <v>76</v>
      </c>
      <c r="C80" t="s">
        <v>92</v>
      </c>
      <c r="D80">
        <v>0</v>
      </c>
      <c r="E80">
        <v>999</v>
      </c>
      <c r="F80" t="s">
        <v>109</v>
      </c>
      <c r="I80" t="s">
        <v>196</v>
      </c>
    </row>
    <row r="81" spans="1:9" x14ac:dyDescent="0.3">
      <c r="A81" t="s">
        <v>62</v>
      </c>
      <c r="B81" t="s">
        <v>77</v>
      </c>
      <c r="C81" t="s">
        <v>92</v>
      </c>
      <c r="D81">
        <v>0</v>
      </c>
      <c r="E81">
        <v>999</v>
      </c>
      <c r="F81" t="s">
        <v>109</v>
      </c>
      <c r="I81" t="s">
        <v>196</v>
      </c>
    </row>
    <row r="82" spans="1:9" x14ac:dyDescent="0.3">
      <c r="A82" t="s">
        <v>62</v>
      </c>
      <c r="B82" t="s">
        <v>78</v>
      </c>
      <c r="C82" t="s">
        <v>92</v>
      </c>
      <c r="D82">
        <v>0</v>
      </c>
      <c r="E82">
        <v>999</v>
      </c>
      <c r="F82" t="s">
        <v>109</v>
      </c>
      <c r="I82" t="s">
        <v>196</v>
      </c>
    </row>
    <row r="83" spans="1:9" x14ac:dyDescent="0.3">
      <c r="A83" t="s">
        <v>62</v>
      </c>
      <c r="B83" t="s">
        <v>79</v>
      </c>
      <c r="C83" t="s">
        <v>92</v>
      </c>
      <c r="D83">
        <v>0</v>
      </c>
      <c r="E83">
        <v>999</v>
      </c>
      <c r="F83" t="s">
        <v>109</v>
      </c>
      <c r="I83" t="s">
        <v>196</v>
      </c>
    </row>
    <row r="84" spans="1:9" x14ac:dyDescent="0.3">
      <c r="A84" t="s">
        <v>62</v>
      </c>
      <c r="B84" t="s">
        <v>80</v>
      </c>
      <c r="C84" t="s">
        <v>92</v>
      </c>
      <c r="D84">
        <v>0</v>
      </c>
      <c r="E84">
        <v>999</v>
      </c>
      <c r="F84" t="s">
        <v>109</v>
      </c>
      <c r="I84" t="s">
        <v>196</v>
      </c>
    </row>
    <row r="85" spans="1:9" x14ac:dyDescent="0.3">
      <c r="A85" t="s">
        <v>62</v>
      </c>
      <c r="B85" t="s">
        <v>81</v>
      </c>
      <c r="C85" t="s">
        <v>92</v>
      </c>
      <c r="D85">
        <v>0</v>
      </c>
      <c r="E85">
        <v>999</v>
      </c>
      <c r="F85" t="s">
        <v>109</v>
      </c>
      <c r="I85" t="s">
        <v>196</v>
      </c>
    </row>
    <row r="86" spans="1:9" x14ac:dyDescent="0.3">
      <c r="A86" t="s">
        <v>62</v>
      </c>
      <c r="B86" t="s">
        <v>82</v>
      </c>
      <c r="C86" t="s">
        <v>92</v>
      </c>
      <c r="D86">
        <v>0</v>
      </c>
      <c r="E86">
        <v>999</v>
      </c>
      <c r="F86" t="s">
        <v>109</v>
      </c>
      <c r="I86" t="s">
        <v>196</v>
      </c>
    </row>
    <row r="87" spans="1:9" x14ac:dyDescent="0.3">
      <c r="A87" t="s">
        <v>62</v>
      </c>
      <c r="B87" t="s">
        <v>83</v>
      </c>
      <c r="C87" t="s">
        <v>92</v>
      </c>
      <c r="D87">
        <v>0</v>
      </c>
      <c r="E87">
        <v>999</v>
      </c>
      <c r="F87" t="s">
        <v>109</v>
      </c>
      <c r="I87" t="s">
        <v>196</v>
      </c>
    </row>
    <row r="88" spans="1:9" x14ac:dyDescent="0.3">
      <c r="A88" t="s">
        <v>62</v>
      </c>
      <c r="B88" t="s">
        <v>84</v>
      </c>
      <c r="C88" t="s">
        <v>92</v>
      </c>
      <c r="D88">
        <v>0</v>
      </c>
      <c r="E88">
        <v>999</v>
      </c>
      <c r="F88" t="s">
        <v>109</v>
      </c>
      <c r="I88" t="s">
        <v>196</v>
      </c>
    </row>
    <row r="89" spans="1:9" x14ac:dyDescent="0.3">
      <c r="A89" t="s">
        <v>62</v>
      </c>
      <c r="B89" t="s">
        <v>85</v>
      </c>
      <c r="C89" t="s">
        <v>92</v>
      </c>
      <c r="D89">
        <v>0</v>
      </c>
      <c r="E89">
        <v>999</v>
      </c>
      <c r="F89" t="s">
        <v>109</v>
      </c>
      <c r="I89" t="s">
        <v>196</v>
      </c>
    </row>
    <row r="90" spans="1:9" x14ac:dyDescent="0.3">
      <c r="A90" t="s">
        <v>62</v>
      </c>
      <c r="B90" t="s">
        <v>86</v>
      </c>
      <c r="C90" t="s">
        <v>92</v>
      </c>
      <c r="D90">
        <v>0</v>
      </c>
      <c r="E90">
        <v>999</v>
      </c>
      <c r="F90" t="s">
        <v>109</v>
      </c>
      <c r="I90" t="s">
        <v>196</v>
      </c>
    </row>
    <row r="91" spans="1:9" x14ac:dyDescent="0.3">
      <c r="A91" t="s">
        <v>62</v>
      </c>
      <c r="B91" t="s">
        <v>87</v>
      </c>
      <c r="C91" t="s">
        <v>92</v>
      </c>
      <c r="D91">
        <v>0</v>
      </c>
      <c r="E91">
        <v>999</v>
      </c>
      <c r="F91" t="s">
        <v>109</v>
      </c>
      <c r="I91" t="s">
        <v>196</v>
      </c>
    </row>
    <row r="92" spans="1:9" x14ac:dyDescent="0.3">
      <c r="A92" t="s">
        <v>62</v>
      </c>
      <c r="B92" t="s">
        <v>88</v>
      </c>
      <c r="C92" t="s">
        <v>92</v>
      </c>
      <c r="D92">
        <v>0</v>
      </c>
      <c r="E92">
        <v>999</v>
      </c>
      <c r="F92" t="s">
        <v>109</v>
      </c>
      <c r="I92" t="s">
        <v>196</v>
      </c>
    </row>
    <row r="93" spans="1:9" x14ac:dyDescent="0.3">
      <c r="A93" t="s">
        <v>62</v>
      </c>
      <c r="B93" t="s">
        <v>89</v>
      </c>
      <c r="C93" t="s">
        <v>92</v>
      </c>
      <c r="D93">
        <v>0</v>
      </c>
      <c r="E93">
        <v>999</v>
      </c>
      <c r="F93" t="s">
        <v>109</v>
      </c>
      <c r="I93" t="s">
        <v>196</v>
      </c>
    </row>
    <row r="94" spans="1:9" x14ac:dyDescent="0.3">
      <c r="A94" t="s">
        <v>62</v>
      </c>
      <c r="B94" t="s">
        <v>90</v>
      </c>
      <c r="C94" t="s">
        <v>92</v>
      </c>
      <c r="D94">
        <v>0</v>
      </c>
      <c r="E94">
        <v>999</v>
      </c>
      <c r="F94" t="s">
        <v>109</v>
      </c>
      <c r="I94" t="s">
        <v>196</v>
      </c>
    </row>
    <row r="95" spans="1:9" x14ac:dyDescent="0.3">
      <c r="A95" t="s">
        <v>72</v>
      </c>
      <c r="B95" t="s">
        <v>71</v>
      </c>
      <c r="C95" t="s">
        <v>92</v>
      </c>
      <c r="D95">
        <v>0</v>
      </c>
      <c r="E95">
        <v>999</v>
      </c>
      <c r="F95" t="s">
        <v>107</v>
      </c>
    </row>
    <row r="96" spans="1:9" x14ac:dyDescent="0.3">
      <c r="A96" t="s">
        <v>72</v>
      </c>
      <c r="B96" t="s">
        <v>73</v>
      </c>
      <c r="C96" t="s">
        <v>92</v>
      </c>
      <c r="D96">
        <v>0</v>
      </c>
      <c r="E96">
        <v>999</v>
      </c>
      <c r="F96" t="s">
        <v>107</v>
      </c>
    </row>
    <row r="97" spans="1:7" x14ac:dyDescent="0.3">
      <c r="A97" t="s">
        <v>72</v>
      </c>
      <c r="B97" t="s">
        <v>74</v>
      </c>
      <c r="C97" t="s">
        <v>92</v>
      </c>
      <c r="D97">
        <v>0</v>
      </c>
      <c r="E97">
        <v>999</v>
      </c>
      <c r="F97" t="s">
        <v>107</v>
      </c>
    </row>
    <row r="98" spans="1:7" x14ac:dyDescent="0.3">
      <c r="A98" t="s">
        <v>72</v>
      </c>
      <c r="B98" t="s">
        <v>75</v>
      </c>
      <c r="C98" t="s">
        <v>92</v>
      </c>
      <c r="D98">
        <v>0</v>
      </c>
      <c r="E98">
        <v>999</v>
      </c>
      <c r="F98" t="s">
        <v>107</v>
      </c>
    </row>
    <row r="99" spans="1:7" x14ac:dyDescent="0.3">
      <c r="A99" t="s">
        <v>72</v>
      </c>
      <c r="B99" t="s">
        <v>76</v>
      </c>
      <c r="C99" t="s">
        <v>92</v>
      </c>
      <c r="D99">
        <v>0</v>
      </c>
      <c r="E99">
        <v>999</v>
      </c>
      <c r="F99" t="s">
        <v>107</v>
      </c>
    </row>
    <row r="100" spans="1:7" x14ac:dyDescent="0.3">
      <c r="A100" t="s">
        <v>72</v>
      </c>
      <c r="B100" t="s">
        <v>77</v>
      </c>
      <c r="C100" t="s">
        <v>92</v>
      </c>
      <c r="D100">
        <v>0</v>
      </c>
      <c r="E100">
        <v>999</v>
      </c>
      <c r="F100" t="s">
        <v>107</v>
      </c>
    </row>
    <row r="101" spans="1:7" x14ac:dyDescent="0.3">
      <c r="A101" t="s">
        <v>72</v>
      </c>
      <c r="B101" t="s">
        <v>78</v>
      </c>
      <c r="C101" t="s">
        <v>92</v>
      </c>
      <c r="D101">
        <v>0</v>
      </c>
      <c r="E101">
        <v>999</v>
      </c>
      <c r="F101" t="s">
        <v>108</v>
      </c>
      <c r="G101" t="s">
        <v>166</v>
      </c>
    </row>
    <row r="102" spans="1:7" x14ac:dyDescent="0.3">
      <c r="A102" t="s">
        <v>72</v>
      </c>
      <c r="B102" t="s">
        <v>79</v>
      </c>
      <c r="C102" t="s">
        <v>92</v>
      </c>
      <c r="D102">
        <v>0</v>
      </c>
      <c r="E102">
        <v>999</v>
      </c>
      <c r="F102" t="s">
        <v>108</v>
      </c>
      <c r="G102" t="s">
        <v>166</v>
      </c>
    </row>
    <row r="103" spans="1:7" x14ac:dyDescent="0.3">
      <c r="A103" t="s">
        <v>72</v>
      </c>
      <c r="B103" t="s">
        <v>80</v>
      </c>
      <c r="C103" t="s">
        <v>92</v>
      </c>
      <c r="D103">
        <v>0</v>
      </c>
      <c r="E103">
        <v>999</v>
      </c>
      <c r="F103" t="s">
        <v>108</v>
      </c>
      <c r="G103" t="s">
        <v>166</v>
      </c>
    </row>
    <row r="104" spans="1:7" x14ac:dyDescent="0.3">
      <c r="A104" t="s">
        <v>72</v>
      </c>
      <c r="B104" t="s">
        <v>81</v>
      </c>
      <c r="C104" t="s">
        <v>92</v>
      </c>
      <c r="D104">
        <v>0</v>
      </c>
      <c r="E104">
        <v>999</v>
      </c>
      <c r="F104" t="s">
        <v>108</v>
      </c>
      <c r="G104" t="s">
        <v>166</v>
      </c>
    </row>
    <row r="105" spans="1:7" x14ac:dyDescent="0.3">
      <c r="A105" t="s">
        <v>72</v>
      </c>
      <c r="B105" t="s">
        <v>82</v>
      </c>
      <c r="C105" t="s">
        <v>92</v>
      </c>
      <c r="D105">
        <v>0</v>
      </c>
      <c r="E105">
        <v>999</v>
      </c>
      <c r="F105" t="s">
        <v>108</v>
      </c>
      <c r="G105" t="s">
        <v>166</v>
      </c>
    </row>
    <row r="106" spans="1:7" x14ac:dyDescent="0.3">
      <c r="A106" t="s">
        <v>72</v>
      </c>
      <c r="B106" t="s">
        <v>83</v>
      </c>
      <c r="C106" t="s">
        <v>92</v>
      </c>
      <c r="D106">
        <v>0</v>
      </c>
      <c r="E106">
        <v>999</v>
      </c>
      <c r="F106" t="s">
        <v>108</v>
      </c>
      <c r="G106" t="s">
        <v>166</v>
      </c>
    </row>
    <row r="107" spans="1:7" x14ac:dyDescent="0.3">
      <c r="A107" t="s">
        <v>72</v>
      </c>
      <c r="B107" t="s">
        <v>84</v>
      </c>
      <c r="C107" t="s">
        <v>92</v>
      </c>
      <c r="D107">
        <v>0</v>
      </c>
      <c r="E107">
        <v>999</v>
      </c>
      <c r="F107" t="s">
        <v>108</v>
      </c>
      <c r="G107" t="s">
        <v>166</v>
      </c>
    </row>
    <row r="108" spans="1:7" x14ac:dyDescent="0.3">
      <c r="A108" t="s">
        <v>72</v>
      </c>
      <c r="B108" t="s">
        <v>85</v>
      </c>
      <c r="C108" t="s">
        <v>92</v>
      </c>
      <c r="D108">
        <v>0</v>
      </c>
      <c r="E108">
        <v>999</v>
      </c>
      <c r="F108" t="s">
        <v>108</v>
      </c>
      <c r="G108" t="s">
        <v>166</v>
      </c>
    </row>
    <row r="109" spans="1:7" x14ac:dyDescent="0.3">
      <c r="A109" t="s">
        <v>72</v>
      </c>
      <c r="B109" t="s">
        <v>86</v>
      </c>
      <c r="C109" t="s">
        <v>92</v>
      </c>
      <c r="D109">
        <v>0</v>
      </c>
      <c r="E109">
        <v>999</v>
      </c>
      <c r="F109" t="s">
        <v>108</v>
      </c>
      <c r="G109" t="s">
        <v>166</v>
      </c>
    </row>
    <row r="110" spans="1:7" x14ac:dyDescent="0.3">
      <c r="A110" t="s">
        <v>72</v>
      </c>
      <c r="B110" t="s">
        <v>87</v>
      </c>
      <c r="C110" t="s">
        <v>92</v>
      </c>
      <c r="D110">
        <v>0</v>
      </c>
      <c r="E110">
        <v>999</v>
      </c>
      <c r="F110" t="s">
        <v>108</v>
      </c>
      <c r="G110" t="s">
        <v>166</v>
      </c>
    </row>
    <row r="111" spans="1:7" x14ac:dyDescent="0.3">
      <c r="A111" t="s">
        <v>72</v>
      </c>
      <c r="B111" t="s">
        <v>88</v>
      </c>
      <c r="C111" t="s">
        <v>92</v>
      </c>
      <c r="D111">
        <v>0</v>
      </c>
      <c r="E111">
        <v>999</v>
      </c>
      <c r="F111" t="s">
        <v>108</v>
      </c>
      <c r="G111" t="s">
        <v>166</v>
      </c>
    </row>
    <row r="112" spans="1:7" x14ac:dyDescent="0.3">
      <c r="A112" t="s">
        <v>72</v>
      </c>
      <c r="B112" t="s">
        <v>89</v>
      </c>
      <c r="C112" t="s">
        <v>92</v>
      </c>
      <c r="D112">
        <v>0</v>
      </c>
      <c r="E112">
        <v>999</v>
      </c>
      <c r="F112" t="s">
        <v>108</v>
      </c>
      <c r="G112" t="s">
        <v>166</v>
      </c>
    </row>
    <row r="113" spans="1:9" x14ac:dyDescent="0.3">
      <c r="A113" t="s">
        <v>72</v>
      </c>
      <c r="B113" t="s">
        <v>90</v>
      </c>
      <c r="C113" t="s">
        <v>92</v>
      </c>
      <c r="D113">
        <v>0</v>
      </c>
      <c r="E113">
        <v>999</v>
      </c>
      <c r="F113" t="s">
        <v>108</v>
      </c>
      <c r="G113" t="s">
        <v>166</v>
      </c>
    </row>
    <row r="114" spans="1:9" x14ac:dyDescent="0.3">
      <c r="A114" t="s">
        <v>67</v>
      </c>
      <c r="B114" t="s">
        <v>66</v>
      </c>
      <c r="C114" t="s">
        <v>92</v>
      </c>
      <c r="D114">
        <v>0</v>
      </c>
      <c r="E114">
        <v>999</v>
      </c>
      <c r="F114" t="s">
        <v>151</v>
      </c>
      <c r="G114" t="s">
        <v>197</v>
      </c>
      <c r="I114" t="s">
        <v>198</v>
      </c>
    </row>
    <row r="115" spans="1:9" x14ac:dyDescent="0.3">
      <c r="A115" t="s">
        <v>67</v>
      </c>
      <c r="B115" t="s">
        <v>68</v>
      </c>
      <c r="C115" t="s">
        <v>92</v>
      </c>
      <c r="D115">
        <v>0</v>
      </c>
      <c r="E115">
        <v>999</v>
      </c>
      <c r="F115" t="s">
        <v>151</v>
      </c>
      <c r="G115" t="s">
        <v>197</v>
      </c>
      <c r="I115" t="s">
        <v>198</v>
      </c>
    </row>
    <row r="116" spans="1:9" x14ac:dyDescent="0.3">
      <c r="A116" t="s">
        <v>67</v>
      </c>
      <c r="B116" t="s">
        <v>70</v>
      </c>
      <c r="C116" t="s">
        <v>92</v>
      </c>
      <c r="D116">
        <v>0</v>
      </c>
      <c r="E116">
        <v>999</v>
      </c>
      <c r="F116" t="s">
        <v>107</v>
      </c>
    </row>
    <row r="117" spans="1:9" x14ac:dyDescent="0.3">
      <c r="A117" t="s">
        <v>67</v>
      </c>
      <c r="B117" t="s">
        <v>71</v>
      </c>
      <c r="C117" t="s">
        <v>92</v>
      </c>
      <c r="D117">
        <v>0</v>
      </c>
      <c r="E117">
        <v>999</v>
      </c>
      <c r="F117" t="s">
        <v>151</v>
      </c>
      <c r="G117" t="s">
        <v>197</v>
      </c>
      <c r="I117" t="s">
        <v>198</v>
      </c>
    </row>
    <row r="118" spans="1:9" x14ac:dyDescent="0.3">
      <c r="A118" t="s">
        <v>67</v>
      </c>
      <c r="B118" t="s">
        <v>73</v>
      </c>
      <c r="C118" t="s">
        <v>92</v>
      </c>
      <c r="D118">
        <v>0</v>
      </c>
      <c r="E118">
        <v>999</v>
      </c>
      <c r="F118" t="s">
        <v>107</v>
      </c>
    </row>
    <row r="119" spans="1:9" x14ac:dyDescent="0.3">
      <c r="A119" t="s">
        <v>67</v>
      </c>
      <c r="B119" t="s">
        <v>74</v>
      </c>
      <c r="C119" t="s">
        <v>92</v>
      </c>
      <c r="D119">
        <v>0</v>
      </c>
      <c r="E119">
        <v>999</v>
      </c>
      <c r="F119" t="s">
        <v>107</v>
      </c>
    </row>
    <row r="120" spans="1:9" x14ac:dyDescent="0.3">
      <c r="A120" t="s">
        <v>67</v>
      </c>
      <c r="B120" t="s">
        <v>75</v>
      </c>
      <c r="C120" t="s">
        <v>92</v>
      </c>
      <c r="D120">
        <v>0</v>
      </c>
      <c r="E120">
        <v>999</v>
      </c>
      <c r="F120" t="s">
        <v>107</v>
      </c>
    </row>
    <row r="121" spans="1:9" x14ac:dyDescent="0.3">
      <c r="A121" t="s">
        <v>67</v>
      </c>
      <c r="B121" t="s">
        <v>76</v>
      </c>
      <c r="C121" t="s">
        <v>92</v>
      </c>
      <c r="D121">
        <v>0</v>
      </c>
      <c r="E121">
        <v>999</v>
      </c>
      <c r="F121" t="s">
        <v>107</v>
      </c>
    </row>
    <row r="122" spans="1:9" x14ac:dyDescent="0.3">
      <c r="A122" t="s">
        <v>67</v>
      </c>
      <c r="B122" t="s">
        <v>77</v>
      </c>
      <c r="C122" t="s">
        <v>92</v>
      </c>
      <c r="D122">
        <v>0</v>
      </c>
      <c r="E122">
        <v>999</v>
      </c>
      <c r="F122" t="s">
        <v>107</v>
      </c>
    </row>
    <row r="123" spans="1:9" x14ac:dyDescent="0.3">
      <c r="A123" t="s">
        <v>67</v>
      </c>
      <c r="B123" t="s">
        <v>78</v>
      </c>
      <c r="C123" t="s">
        <v>92</v>
      </c>
      <c r="D123">
        <v>0</v>
      </c>
      <c r="E123">
        <v>999</v>
      </c>
      <c r="F123" t="s">
        <v>107</v>
      </c>
    </row>
    <row r="124" spans="1:9" x14ac:dyDescent="0.3">
      <c r="A124" t="s">
        <v>67</v>
      </c>
      <c r="B124" t="s">
        <v>79</v>
      </c>
      <c r="C124" t="s">
        <v>92</v>
      </c>
      <c r="D124">
        <v>0</v>
      </c>
      <c r="E124">
        <v>999</v>
      </c>
      <c r="F124" t="s">
        <v>107</v>
      </c>
    </row>
    <row r="125" spans="1:9" x14ac:dyDescent="0.3">
      <c r="A125" t="s">
        <v>67</v>
      </c>
      <c r="B125" t="s">
        <v>80</v>
      </c>
      <c r="C125" t="s">
        <v>92</v>
      </c>
      <c r="D125">
        <v>0</v>
      </c>
      <c r="E125">
        <v>999</v>
      </c>
      <c r="F125" t="s">
        <v>107</v>
      </c>
    </row>
    <row r="126" spans="1:9" x14ac:dyDescent="0.3">
      <c r="A126" t="s">
        <v>67</v>
      </c>
      <c r="B126" t="s">
        <v>81</v>
      </c>
      <c r="C126" t="s">
        <v>92</v>
      </c>
      <c r="D126">
        <v>0</v>
      </c>
      <c r="E126">
        <v>999</v>
      </c>
      <c r="F126" t="s">
        <v>107</v>
      </c>
    </row>
    <row r="127" spans="1:9" x14ac:dyDescent="0.3">
      <c r="A127" t="s">
        <v>67</v>
      </c>
      <c r="B127" t="s">
        <v>82</v>
      </c>
      <c r="C127" t="s">
        <v>92</v>
      </c>
      <c r="D127">
        <v>0</v>
      </c>
      <c r="E127">
        <v>999</v>
      </c>
      <c r="F127" t="s">
        <v>107</v>
      </c>
    </row>
    <row r="128" spans="1:9" x14ac:dyDescent="0.3">
      <c r="A128" t="s">
        <v>67</v>
      </c>
      <c r="B128" t="s">
        <v>83</v>
      </c>
      <c r="C128" t="s">
        <v>92</v>
      </c>
      <c r="D128">
        <v>0</v>
      </c>
      <c r="E128">
        <v>999</v>
      </c>
      <c r="F128" t="s">
        <v>107</v>
      </c>
    </row>
    <row r="129" spans="1:9" x14ac:dyDescent="0.3">
      <c r="A129" t="s">
        <v>67</v>
      </c>
      <c r="B129" t="s">
        <v>84</v>
      </c>
      <c r="C129" t="s">
        <v>92</v>
      </c>
      <c r="D129">
        <v>0</v>
      </c>
      <c r="E129">
        <v>999</v>
      </c>
      <c r="F129" t="s">
        <v>107</v>
      </c>
    </row>
    <row r="130" spans="1:9" x14ac:dyDescent="0.3">
      <c r="A130" t="s">
        <v>67</v>
      </c>
      <c r="B130" t="s">
        <v>85</v>
      </c>
      <c r="C130" t="s">
        <v>92</v>
      </c>
      <c r="D130">
        <v>0</v>
      </c>
      <c r="E130">
        <v>999</v>
      </c>
      <c r="F130" t="s">
        <v>107</v>
      </c>
    </row>
    <row r="131" spans="1:9" x14ac:dyDescent="0.3">
      <c r="A131" t="s">
        <v>67</v>
      </c>
      <c r="B131" t="s">
        <v>86</v>
      </c>
      <c r="C131" t="s">
        <v>92</v>
      </c>
      <c r="D131">
        <v>0</v>
      </c>
      <c r="E131">
        <v>999</v>
      </c>
      <c r="F131" t="s">
        <v>107</v>
      </c>
    </row>
    <row r="132" spans="1:9" x14ac:dyDescent="0.3">
      <c r="A132" t="s">
        <v>67</v>
      </c>
      <c r="B132" t="s">
        <v>87</v>
      </c>
      <c r="C132" t="s">
        <v>92</v>
      </c>
      <c r="D132">
        <v>0</v>
      </c>
      <c r="E132">
        <v>999</v>
      </c>
      <c r="F132" t="s">
        <v>107</v>
      </c>
    </row>
    <row r="133" spans="1:9" x14ac:dyDescent="0.3">
      <c r="A133" t="s">
        <v>67</v>
      </c>
      <c r="B133" t="s">
        <v>88</v>
      </c>
      <c r="C133" t="s">
        <v>92</v>
      </c>
      <c r="D133">
        <v>0</v>
      </c>
      <c r="E133">
        <v>999</v>
      </c>
      <c r="F133" t="s">
        <v>107</v>
      </c>
    </row>
    <row r="134" spans="1:9" x14ac:dyDescent="0.3">
      <c r="A134" t="s">
        <v>67</v>
      </c>
      <c r="B134" t="s">
        <v>89</v>
      </c>
      <c r="C134" t="s">
        <v>92</v>
      </c>
      <c r="D134">
        <v>0</v>
      </c>
      <c r="E134">
        <v>999</v>
      </c>
      <c r="F134" t="s">
        <v>107</v>
      </c>
    </row>
    <row r="135" spans="1:9" x14ac:dyDescent="0.3">
      <c r="A135" t="s">
        <v>67</v>
      </c>
      <c r="B135" t="s">
        <v>90</v>
      </c>
      <c r="C135" t="s">
        <v>92</v>
      </c>
      <c r="D135">
        <v>0</v>
      </c>
      <c r="E135">
        <v>999</v>
      </c>
      <c r="F135" t="s">
        <v>107</v>
      </c>
    </row>
    <row r="136" spans="1:9" x14ac:dyDescent="0.3">
      <c r="A136" t="s">
        <v>65</v>
      </c>
      <c r="B136" t="s">
        <v>63</v>
      </c>
      <c r="C136" t="s">
        <v>92</v>
      </c>
      <c r="D136">
        <v>0</v>
      </c>
      <c r="E136">
        <v>999</v>
      </c>
      <c r="F136" t="s">
        <v>108</v>
      </c>
    </row>
    <row r="137" spans="1:9" x14ac:dyDescent="0.3">
      <c r="A137" t="s">
        <v>65</v>
      </c>
      <c r="B137" t="s">
        <v>66</v>
      </c>
      <c r="C137" t="s">
        <v>92</v>
      </c>
      <c r="D137">
        <v>0</v>
      </c>
      <c r="E137">
        <v>999</v>
      </c>
      <c r="F137" t="s">
        <v>151</v>
      </c>
      <c r="G137" t="s">
        <v>197</v>
      </c>
      <c r="I137" t="s">
        <v>198</v>
      </c>
    </row>
    <row r="138" spans="1:9" x14ac:dyDescent="0.3">
      <c r="A138" t="s">
        <v>65</v>
      </c>
      <c r="B138" t="s">
        <v>68</v>
      </c>
      <c r="C138" t="s">
        <v>92</v>
      </c>
      <c r="D138">
        <v>0</v>
      </c>
      <c r="E138">
        <v>999</v>
      </c>
      <c r="F138" t="s">
        <v>151</v>
      </c>
      <c r="G138" t="s">
        <v>197</v>
      </c>
      <c r="I138" t="s">
        <v>198</v>
      </c>
    </row>
    <row r="139" spans="1:9" x14ac:dyDescent="0.3">
      <c r="A139" t="s">
        <v>65</v>
      </c>
      <c r="B139" t="s">
        <v>70</v>
      </c>
      <c r="C139" t="s">
        <v>92</v>
      </c>
      <c r="D139">
        <v>0</v>
      </c>
      <c r="E139">
        <v>999</v>
      </c>
      <c r="F139" t="s">
        <v>107</v>
      </c>
    </row>
    <row r="140" spans="1:9" x14ac:dyDescent="0.3">
      <c r="A140" t="s">
        <v>65</v>
      </c>
      <c r="B140" t="s">
        <v>71</v>
      </c>
      <c r="C140" t="s">
        <v>92</v>
      </c>
      <c r="D140">
        <v>0</v>
      </c>
      <c r="E140">
        <v>999</v>
      </c>
      <c r="F140" t="s">
        <v>107</v>
      </c>
    </row>
    <row r="141" spans="1:9" x14ac:dyDescent="0.3">
      <c r="A141" t="s">
        <v>65</v>
      </c>
      <c r="B141" t="s">
        <v>73</v>
      </c>
      <c r="C141" t="s">
        <v>92</v>
      </c>
      <c r="D141">
        <v>0</v>
      </c>
      <c r="E141">
        <v>999</v>
      </c>
      <c r="F141" t="s">
        <v>107</v>
      </c>
    </row>
    <row r="142" spans="1:9" x14ac:dyDescent="0.3">
      <c r="A142" t="s">
        <v>65</v>
      </c>
      <c r="B142" t="s">
        <v>74</v>
      </c>
      <c r="C142" t="s">
        <v>92</v>
      </c>
      <c r="D142">
        <v>0</v>
      </c>
      <c r="E142">
        <v>999</v>
      </c>
      <c r="F142" t="s">
        <v>107</v>
      </c>
    </row>
    <row r="143" spans="1:9" x14ac:dyDescent="0.3">
      <c r="A143" t="s">
        <v>65</v>
      </c>
      <c r="B143" t="s">
        <v>75</v>
      </c>
      <c r="C143" t="s">
        <v>92</v>
      </c>
      <c r="D143">
        <v>0</v>
      </c>
      <c r="E143">
        <v>999</v>
      </c>
      <c r="F143" t="s">
        <v>107</v>
      </c>
    </row>
    <row r="144" spans="1:9" x14ac:dyDescent="0.3">
      <c r="A144" t="s">
        <v>65</v>
      </c>
      <c r="B144" t="s">
        <v>76</v>
      </c>
      <c r="C144" t="s">
        <v>92</v>
      </c>
      <c r="D144">
        <v>0</v>
      </c>
      <c r="E144">
        <v>999</v>
      </c>
      <c r="F144" t="s">
        <v>107</v>
      </c>
    </row>
    <row r="145" spans="1:9" x14ac:dyDescent="0.3">
      <c r="A145" t="s">
        <v>65</v>
      </c>
      <c r="B145" t="s">
        <v>77</v>
      </c>
      <c r="C145" t="s">
        <v>92</v>
      </c>
      <c r="D145">
        <v>0</v>
      </c>
      <c r="E145">
        <v>999</v>
      </c>
      <c r="F145" t="s">
        <v>107</v>
      </c>
    </row>
    <row r="146" spans="1:9" x14ac:dyDescent="0.3">
      <c r="A146" t="s">
        <v>65</v>
      </c>
      <c r="B146" t="s">
        <v>78</v>
      </c>
      <c r="C146" t="s">
        <v>92</v>
      </c>
      <c r="D146">
        <v>0</v>
      </c>
      <c r="E146">
        <v>999</v>
      </c>
      <c r="F146" t="s">
        <v>107</v>
      </c>
    </row>
    <row r="147" spans="1:9" x14ac:dyDescent="0.3">
      <c r="A147" t="s">
        <v>65</v>
      </c>
      <c r="B147" t="s">
        <v>79</v>
      </c>
      <c r="C147" t="s">
        <v>92</v>
      </c>
      <c r="D147">
        <v>0</v>
      </c>
      <c r="E147">
        <v>999</v>
      </c>
      <c r="F147" t="s">
        <v>107</v>
      </c>
    </row>
    <row r="148" spans="1:9" x14ac:dyDescent="0.3">
      <c r="A148" t="s">
        <v>65</v>
      </c>
      <c r="B148" t="s">
        <v>80</v>
      </c>
      <c r="C148" t="s">
        <v>92</v>
      </c>
      <c r="D148">
        <v>0</v>
      </c>
      <c r="E148">
        <v>999</v>
      </c>
      <c r="F148" t="s">
        <v>107</v>
      </c>
    </row>
    <row r="149" spans="1:9" x14ac:dyDescent="0.3">
      <c r="A149" t="s">
        <v>65</v>
      </c>
      <c r="B149" t="s">
        <v>81</v>
      </c>
      <c r="C149" t="s">
        <v>92</v>
      </c>
      <c r="D149">
        <v>0</v>
      </c>
      <c r="E149">
        <v>999</v>
      </c>
      <c r="F149" t="s">
        <v>107</v>
      </c>
    </row>
    <row r="150" spans="1:9" x14ac:dyDescent="0.3">
      <c r="A150" t="s">
        <v>65</v>
      </c>
      <c r="B150" t="s">
        <v>82</v>
      </c>
      <c r="C150" t="s">
        <v>92</v>
      </c>
      <c r="D150">
        <v>0</v>
      </c>
      <c r="E150">
        <v>999</v>
      </c>
      <c r="F150" t="s">
        <v>107</v>
      </c>
    </row>
    <row r="151" spans="1:9" x14ac:dyDescent="0.3">
      <c r="A151" t="s">
        <v>65</v>
      </c>
      <c r="B151" t="s">
        <v>83</v>
      </c>
      <c r="C151" t="s">
        <v>92</v>
      </c>
      <c r="D151">
        <v>0</v>
      </c>
      <c r="E151">
        <v>999</v>
      </c>
      <c r="F151" t="s">
        <v>107</v>
      </c>
    </row>
    <row r="152" spans="1:9" x14ac:dyDescent="0.3">
      <c r="A152" t="s">
        <v>65</v>
      </c>
      <c r="B152" t="s">
        <v>84</v>
      </c>
      <c r="C152" t="s">
        <v>92</v>
      </c>
      <c r="D152">
        <v>0</v>
      </c>
      <c r="E152">
        <v>999</v>
      </c>
      <c r="F152" t="s">
        <v>107</v>
      </c>
    </row>
    <row r="153" spans="1:9" x14ac:dyDescent="0.3">
      <c r="A153" t="s">
        <v>65</v>
      </c>
      <c r="B153" t="s">
        <v>85</v>
      </c>
      <c r="C153" t="s">
        <v>92</v>
      </c>
      <c r="D153">
        <v>0</v>
      </c>
      <c r="E153">
        <v>999</v>
      </c>
      <c r="F153" t="s">
        <v>107</v>
      </c>
    </row>
    <row r="154" spans="1:9" x14ac:dyDescent="0.3">
      <c r="A154" t="s">
        <v>65</v>
      </c>
      <c r="B154" t="s">
        <v>86</v>
      </c>
      <c r="C154" t="s">
        <v>92</v>
      </c>
      <c r="D154">
        <v>0</v>
      </c>
      <c r="E154">
        <v>999</v>
      </c>
      <c r="F154" t="s">
        <v>107</v>
      </c>
    </row>
    <row r="155" spans="1:9" x14ac:dyDescent="0.3">
      <c r="A155" t="s">
        <v>65</v>
      </c>
      <c r="B155" t="s">
        <v>87</v>
      </c>
      <c r="C155" t="s">
        <v>92</v>
      </c>
      <c r="D155">
        <v>0</v>
      </c>
      <c r="E155">
        <v>999</v>
      </c>
      <c r="F155" t="s">
        <v>107</v>
      </c>
    </row>
    <row r="156" spans="1:9" x14ac:dyDescent="0.3">
      <c r="A156" t="s">
        <v>65</v>
      </c>
      <c r="B156" t="s">
        <v>88</v>
      </c>
      <c r="C156" t="s">
        <v>92</v>
      </c>
      <c r="D156">
        <v>0</v>
      </c>
      <c r="E156">
        <v>999</v>
      </c>
      <c r="F156" t="s">
        <v>107</v>
      </c>
    </row>
    <row r="157" spans="1:9" x14ac:dyDescent="0.3">
      <c r="A157" t="s">
        <v>65</v>
      </c>
      <c r="B157" t="s">
        <v>89</v>
      </c>
      <c r="C157" t="s">
        <v>92</v>
      </c>
      <c r="D157">
        <v>0</v>
      </c>
      <c r="E157">
        <v>999</v>
      </c>
      <c r="F157" t="s">
        <v>107</v>
      </c>
    </row>
    <row r="158" spans="1:9" x14ac:dyDescent="0.3">
      <c r="A158" t="s">
        <v>65</v>
      </c>
      <c r="B158" t="s">
        <v>90</v>
      </c>
      <c r="C158" t="s">
        <v>92</v>
      </c>
      <c r="D158">
        <v>0</v>
      </c>
      <c r="E158">
        <v>999</v>
      </c>
      <c r="F158" t="s">
        <v>107</v>
      </c>
    </row>
    <row r="159" spans="1:9" x14ac:dyDescent="0.3">
      <c r="A159" t="s">
        <v>69</v>
      </c>
      <c r="B159" t="s">
        <v>68</v>
      </c>
      <c r="C159" t="s">
        <v>92</v>
      </c>
      <c r="D159">
        <v>0</v>
      </c>
      <c r="E159">
        <v>999</v>
      </c>
      <c r="F159" t="s">
        <v>151</v>
      </c>
      <c r="G159" t="s">
        <v>197</v>
      </c>
      <c r="I159" t="s">
        <v>198</v>
      </c>
    </row>
    <row r="160" spans="1:9" x14ac:dyDescent="0.3">
      <c r="A160" t="s">
        <v>69</v>
      </c>
      <c r="B160" t="s">
        <v>70</v>
      </c>
      <c r="C160" t="s">
        <v>92</v>
      </c>
      <c r="D160">
        <v>0</v>
      </c>
      <c r="E160">
        <v>999</v>
      </c>
      <c r="F160" t="s">
        <v>108</v>
      </c>
      <c r="G160" t="s">
        <v>166</v>
      </c>
      <c r="I160" t="s">
        <v>199</v>
      </c>
    </row>
    <row r="161" spans="1:9" x14ac:dyDescent="0.3">
      <c r="A161" t="s">
        <v>69</v>
      </c>
      <c r="B161" t="s">
        <v>74</v>
      </c>
      <c r="C161" t="s">
        <v>92</v>
      </c>
      <c r="D161">
        <v>0</v>
      </c>
      <c r="E161">
        <v>999</v>
      </c>
      <c r="F161" t="s">
        <v>108</v>
      </c>
      <c r="G161" t="s">
        <v>166</v>
      </c>
      <c r="I161" t="s">
        <v>200</v>
      </c>
    </row>
    <row r="162" spans="1:9" x14ac:dyDescent="0.3">
      <c r="A162" t="s">
        <v>69</v>
      </c>
      <c r="B162" t="s">
        <v>76</v>
      </c>
      <c r="C162" t="s">
        <v>92</v>
      </c>
      <c r="D162">
        <v>0</v>
      </c>
      <c r="E162">
        <v>999</v>
      </c>
      <c r="F162" t="s">
        <v>108</v>
      </c>
      <c r="G162" t="s">
        <v>166</v>
      </c>
    </row>
    <row r="163" spans="1:9" x14ac:dyDescent="0.3">
      <c r="A163" t="s">
        <v>69</v>
      </c>
      <c r="B163" t="s">
        <v>78</v>
      </c>
      <c r="C163" t="s">
        <v>92</v>
      </c>
      <c r="D163">
        <v>0</v>
      </c>
      <c r="E163">
        <v>999</v>
      </c>
      <c r="F163" t="s">
        <v>108</v>
      </c>
      <c r="G163" t="s">
        <v>166</v>
      </c>
    </row>
    <row r="164" spans="1:9" x14ac:dyDescent="0.3">
      <c r="A164" t="s">
        <v>69</v>
      </c>
      <c r="B164" t="s">
        <v>85</v>
      </c>
      <c r="C164" t="s">
        <v>92</v>
      </c>
      <c r="D164">
        <v>0</v>
      </c>
      <c r="E164">
        <v>999</v>
      </c>
      <c r="F164" t="s">
        <v>108</v>
      </c>
      <c r="G164" t="s">
        <v>166</v>
      </c>
    </row>
    <row r="165" spans="1:9" x14ac:dyDescent="0.3">
      <c r="A165" t="s">
        <v>69</v>
      </c>
      <c r="B165" t="s">
        <v>88</v>
      </c>
      <c r="C165" t="s">
        <v>92</v>
      </c>
      <c r="D165">
        <v>0</v>
      </c>
      <c r="E165">
        <v>999</v>
      </c>
      <c r="F165" t="s">
        <v>108</v>
      </c>
      <c r="G165" t="s">
        <v>166</v>
      </c>
    </row>
    <row r="166" spans="1:9" x14ac:dyDescent="0.3">
      <c r="A166" t="s">
        <v>69</v>
      </c>
      <c r="B166" t="s">
        <v>89</v>
      </c>
      <c r="C166" t="s">
        <v>92</v>
      </c>
      <c r="D166">
        <v>0</v>
      </c>
      <c r="E166">
        <v>999</v>
      </c>
      <c r="F166" t="s">
        <v>108</v>
      </c>
      <c r="G166" t="s">
        <v>166</v>
      </c>
    </row>
    <row r="167" spans="1:9" x14ac:dyDescent="0.3">
      <c r="A167" t="s">
        <v>69</v>
      </c>
      <c r="B167" t="s">
        <v>90</v>
      </c>
      <c r="C167" t="s">
        <v>92</v>
      </c>
      <c r="D167">
        <v>0</v>
      </c>
      <c r="E167">
        <v>999</v>
      </c>
      <c r="F167" t="s">
        <v>108</v>
      </c>
      <c r="G167" t="s">
        <v>16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L196"/>
  <sheetViews>
    <sheetView workbookViewId="0"/>
  </sheetViews>
  <sheetFormatPr defaultRowHeight="14.4" x14ac:dyDescent="0.3"/>
  <sheetData>
    <row r="1" spans="1:12" x14ac:dyDescent="0.3">
      <c r="A1" s="1" t="s">
        <v>115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9</v>
      </c>
      <c r="J1" s="1" t="s">
        <v>92</v>
      </c>
      <c r="K1" s="1" t="s">
        <v>143</v>
      </c>
      <c r="L1" s="1" t="s">
        <v>144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83274.4400000004</v>
      </c>
      <c r="F2">
        <v>-3431660.78</v>
      </c>
      <c r="G2">
        <v>0</v>
      </c>
      <c r="H2">
        <v>-10093.950000000001</v>
      </c>
      <c r="I2">
        <v>110675448.3</v>
      </c>
      <c r="J2">
        <v>0.19</v>
      </c>
      <c r="K2">
        <v>-4447719.3499999996</v>
      </c>
      <c r="L2">
        <v>90172105.519999996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59063.78</v>
      </c>
      <c r="F3">
        <v>-78515.990000000005</v>
      </c>
      <c r="G3">
        <v>0</v>
      </c>
      <c r="H3">
        <v>-34.99</v>
      </c>
      <c r="I3">
        <v>5356134.59</v>
      </c>
      <c r="J3">
        <v>0.12</v>
      </c>
      <c r="K3">
        <v>-78824.63</v>
      </c>
      <c r="L3">
        <v>4713624.76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383003.64</v>
      </c>
      <c r="F4">
        <v>-1629695.2</v>
      </c>
      <c r="G4">
        <v>0</v>
      </c>
      <c r="H4">
        <v>-4608.96</v>
      </c>
      <c r="I4">
        <v>102756249.22</v>
      </c>
      <c r="J4">
        <v>0.04</v>
      </c>
      <c r="K4">
        <v>1358694.26</v>
      </c>
      <c r="L4">
        <v>98141628.349999994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448382.7799999998</v>
      </c>
      <c r="F5">
        <v>-46272.29</v>
      </c>
      <c r="G5">
        <v>0</v>
      </c>
      <c r="H5">
        <v>-2237.4899999999998</v>
      </c>
      <c r="I5">
        <v>41295869.909999996</v>
      </c>
      <c r="J5">
        <v>0.08</v>
      </c>
      <c r="K5">
        <v>-15016.68</v>
      </c>
      <c r="L5">
        <v>37853996.590000004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30.8</v>
      </c>
      <c r="F6">
        <v>-28091.62</v>
      </c>
      <c r="G6">
        <v>0</v>
      </c>
      <c r="H6">
        <v>-286.69</v>
      </c>
      <c r="I6">
        <v>3278581.04</v>
      </c>
      <c r="J6">
        <v>0</v>
      </c>
      <c r="K6">
        <v>597811.74</v>
      </c>
      <c r="L6">
        <v>3275124.13</v>
      </c>
    </row>
    <row r="7" spans="1:12" x14ac:dyDescent="0.3">
      <c r="A7" s="2">
        <v>45991</v>
      </c>
      <c r="B7" t="s">
        <v>62</v>
      </c>
      <c r="C7">
        <v>110675448.3</v>
      </c>
      <c r="D7">
        <v>3094693.52</v>
      </c>
      <c r="E7">
        <v>-6637763.6200000001</v>
      </c>
      <c r="F7">
        <v>-3279251.58</v>
      </c>
      <c r="G7">
        <v>0</v>
      </c>
      <c r="H7">
        <v>-9254.08</v>
      </c>
      <c r="I7">
        <v>103791467.94</v>
      </c>
      <c r="J7">
        <v>0.21</v>
      </c>
      <c r="K7">
        <v>-1006771.29</v>
      </c>
      <c r="L7">
        <v>82290607.959999993</v>
      </c>
    </row>
    <row r="8" spans="1:12" x14ac:dyDescent="0.3">
      <c r="A8" s="2">
        <v>45991</v>
      </c>
      <c r="B8" t="s">
        <v>72</v>
      </c>
      <c r="C8">
        <v>5356134.59</v>
      </c>
      <c r="D8">
        <v>73083.850000000006</v>
      </c>
      <c r="E8">
        <v>-156799.25</v>
      </c>
      <c r="F8">
        <v>-74503.070000000007</v>
      </c>
      <c r="G8">
        <v>0</v>
      </c>
      <c r="H8">
        <v>-35.15</v>
      </c>
      <c r="I8">
        <v>5197880.95</v>
      </c>
      <c r="J8">
        <v>0.12</v>
      </c>
      <c r="K8">
        <v>-627.03</v>
      </c>
      <c r="L8">
        <v>4554779.2300000004</v>
      </c>
    </row>
    <row r="9" spans="1:12" x14ac:dyDescent="0.3">
      <c r="A9" s="2">
        <v>45991</v>
      </c>
      <c r="B9" t="s">
        <v>67</v>
      </c>
      <c r="C9">
        <v>102756249.22</v>
      </c>
      <c r="D9">
        <v>1591275.52</v>
      </c>
      <c r="E9">
        <v>-3259005.91</v>
      </c>
      <c r="F9">
        <v>-1646157.35</v>
      </c>
      <c r="G9">
        <v>0</v>
      </c>
      <c r="H9">
        <v>-4049.76</v>
      </c>
      <c r="I9">
        <v>99438311.709999993</v>
      </c>
      <c r="J9">
        <v>0.05</v>
      </c>
      <c r="K9">
        <v>-500037.05</v>
      </c>
      <c r="L9">
        <v>94327703.560000002</v>
      </c>
    </row>
    <row r="10" spans="1:12" x14ac:dyDescent="0.3">
      <c r="A10" s="2">
        <v>45991</v>
      </c>
      <c r="B10" t="s">
        <v>65</v>
      </c>
      <c r="C10">
        <v>41295869.909999996</v>
      </c>
      <c r="D10">
        <v>736578.33</v>
      </c>
      <c r="E10">
        <v>-2382425.59</v>
      </c>
      <c r="F10">
        <v>-79426.5</v>
      </c>
      <c r="G10">
        <v>0</v>
      </c>
      <c r="H10">
        <v>-1893.92</v>
      </c>
      <c r="I10">
        <v>39568702.240000002</v>
      </c>
      <c r="J10">
        <v>0.09</v>
      </c>
      <c r="K10">
        <v>-157117.49</v>
      </c>
      <c r="L10">
        <v>35971605.329999998</v>
      </c>
    </row>
    <row r="11" spans="1:12" x14ac:dyDescent="0.3">
      <c r="A11" s="2">
        <v>45991</v>
      </c>
      <c r="B11" t="s">
        <v>69</v>
      </c>
      <c r="C11">
        <v>3278581.04</v>
      </c>
      <c r="D11">
        <v>25100.59</v>
      </c>
      <c r="E11">
        <v>-375182.45</v>
      </c>
      <c r="F11">
        <v>-27629.33</v>
      </c>
      <c r="G11">
        <v>0</v>
      </c>
      <c r="H11">
        <v>-220.53</v>
      </c>
      <c r="I11">
        <v>2900649.32</v>
      </c>
      <c r="J11">
        <v>0</v>
      </c>
      <c r="K11">
        <v>-69.790000000000006</v>
      </c>
      <c r="L11">
        <v>2897343.15</v>
      </c>
    </row>
    <row r="12" spans="1:12" x14ac:dyDescent="0.3">
      <c r="A12" s="2">
        <v>46022</v>
      </c>
      <c r="B12" t="s">
        <v>62</v>
      </c>
      <c r="C12">
        <v>103791467.94</v>
      </c>
      <c r="D12">
        <v>2800512.19</v>
      </c>
      <c r="E12">
        <v>-6434360.3899999997</v>
      </c>
      <c r="F12">
        <v>-2937253.39</v>
      </c>
      <c r="G12">
        <v>-1321546.21</v>
      </c>
      <c r="H12">
        <v>-9136.82</v>
      </c>
      <c r="I12">
        <v>95838869.719999999</v>
      </c>
      <c r="J12">
        <v>0.23</v>
      </c>
      <c r="K12">
        <v>-1477606.19</v>
      </c>
      <c r="L12">
        <v>73873915.469999999</v>
      </c>
    </row>
    <row r="13" spans="1:12" x14ac:dyDescent="0.3">
      <c r="A13" s="2">
        <v>46022</v>
      </c>
      <c r="B13" t="s">
        <v>72</v>
      </c>
      <c r="C13">
        <v>5197880.95</v>
      </c>
      <c r="D13">
        <v>69592.740000000005</v>
      </c>
      <c r="E13">
        <v>-163770.9</v>
      </c>
      <c r="F13">
        <v>-70425.33</v>
      </c>
      <c r="G13">
        <v>0</v>
      </c>
      <c r="H13">
        <v>-34.659999999999997</v>
      </c>
      <c r="I13">
        <v>5033242.8</v>
      </c>
      <c r="J13">
        <v>0.13</v>
      </c>
      <c r="K13">
        <v>-2174.5700000000002</v>
      </c>
      <c r="L13">
        <v>4388001.18</v>
      </c>
    </row>
    <row r="14" spans="1:12" x14ac:dyDescent="0.3">
      <c r="A14" s="2">
        <v>46022</v>
      </c>
      <c r="B14" t="s">
        <v>67</v>
      </c>
      <c r="C14">
        <v>99438311.709999993</v>
      </c>
      <c r="D14">
        <v>1531656.22</v>
      </c>
      <c r="E14">
        <v>-3219937.14</v>
      </c>
      <c r="F14">
        <v>-1558416.33</v>
      </c>
      <c r="G14">
        <v>-482821.2</v>
      </c>
      <c r="H14">
        <v>-3491.36</v>
      </c>
      <c r="I14">
        <v>95705301.909999996</v>
      </c>
      <c r="J14">
        <v>0.06</v>
      </c>
      <c r="K14">
        <v>-791834.41</v>
      </c>
      <c r="L14">
        <v>90173294.849999994</v>
      </c>
    </row>
    <row r="15" spans="1:12" x14ac:dyDescent="0.3">
      <c r="A15" s="2">
        <v>46022</v>
      </c>
      <c r="B15" t="s">
        <v>65</v>
      </c>
      <c r="C15">
        <v>39568702.240000002</v>
      </c>
      <c r="D15">
        <v>696896.68</v>
      </c>
      <c r="E15">
        <v>-2305239.36</v>
      </c>
      <c r="F15">
        <v>-63906.04</v>
      </c>
      <c r="G15">
        <v>-222974.32</v>
      </c>
      <c r="H15">
        <v>-1496.88</v>
      </c>
      <c r="I15">
        <v>37671982.340000004</v>
      </c>
      <c r="J15">
        <v>0.1</v>
      </c>
      <c r="K15">
        <v>-263415.63</v>
      </c>
      <c r="L15">
        <v>33982427.210000001</v>
      </c>
    </row>
    <row r="16" spans="1:12" x14ac:dyDescent="0.3">
      <c r="A16" s="2">
        <v>46022</v>
      </c>
      <c r="B16" t="s">
        <v>69</v>
      </c>
      <c r="C16">
        <v>2900649.32</v>
      </c>
      <c r="D16">
        <v>24933.07</v>
      </c>
      <c r="E16">
        <v>-362389.07</v>
      </c>
      <c r="F16">
        <v>-26975.84</v>
      </c>
      <c r="G16">
        <v>0</v>
      </c>
      <c r="H16">
        <v>-209.36</v>
      </c>
      <c r="I16">
        <v>2536008.14</v>
      </c>
      <c r="J16">
        <v>0</v>
      </c>
      <c r="K16">
        <v>-34.97</v>
      </c>
      <c r="L16">
        <v>2532876.35</v>
      </c>
    </row>
    <row r="17" spans="1:12" x14ac:dyDescent="0.3">
      <c r="A17" s="2">
        <v>46053</v>
      </c>
      <c r="B17" t="s">
        <v>62</v>
      </c>
      <c r="C17">
        <v>95838869.719999999</v>
      </c>
      <c r="D17">
        <v>2510564.17</v>
      </c>
      <c r="E17">
        <v>-6082861.3600000003</v>
      </c>
      <c r="F17">
        <v>-2641965.25</v>
      </c>
      <c r="G17">
        <v>0</v>
      </c>
      <c r="H17">
        <v>-8075.73</v>
      </c>
      <c r="I17">
        <v>89566651.780000001</v>
      </c>
      <c r="J17">
        <v>0.25</v>
      </c>
      <c r="K17">
        <v>-722215.87</v>
      </c>
      <c r="L17">
        <v>66887557.359999999</v>
      </c>
    </row>
    <row r="18" spans="1:12" x14ac:dyDescent="0.3">
      <c r="A18" s="2">
        <v>46053</v>
      </c>
      <c r="B18" t="s">
        <v>72</v>
      </c>
      <c r="C18">
        <v>5033242.8</v>
      </c>
      <c r="D18">
        <v>66377.210000000006</v>
      </c>
      <c r="E18">
        <v>-160749.32999999999</v>
      </c>
      <c r="F18">
        <v>-67624.89</v>
      </c>
      <c r="G18">
        <v>0</v>
      </c>
      <c r="H18">
        <v>-18.739999999999998</v>
      </c>
      <c r="I18">
        <v>4871227.03</v>
      </c>
      <c r="J18">
        <v>0.13</v>
      </c>
      <c r="K18">
        <v>912.58</v>
      </c>
      <c r="L18">
        <v>4226916.7300000004</v>
      </c>
    </row>
    <row r="19" spans="1:12" x14ac:dyDescent="0.3">
      <c r="A19" s="2">
        <v>46053</v>
      </c>
      <c r="B19" t="s">
        <v>67</v>
      </c>
      <c r="C19">
        <v>95705301.909999996</v>
      </c>
      <c r="D19">
        <v>1464651.53</v>
      </c>
      <c r="E19">
        <v>-3176603.06</v>
      </c>
      <c r="F19">
        <v>-1493730.83</v>
      </c>
      <c r="G19">
        <v>0</v>
      </c>
      <c r="H19">
        <v>-3010.23</v>
      </c>
      <c r="I19">
        <v>92496609.280000001</v>
      </c>
      <c r="J19">
        <v>0.06</v>
      </c>
      <c r="K19">
        <v>-431138.61</v>
      </c>
      <c r="L19">
        <v>86536473.859999999</v>
      </c>
    </row>
    <row r="20" spans="1:12" x14ac:dyDescent="0.3">
      <c r="A20" s="2">
        <v>46053</v>
      </c>
      <c r="B20" t="s">
        <v>65</v>
      </c>
      <c r="C20">
        <v>37671982.340000004</v>
      </c>
      <c r="D20">
        <v>655373.46</v>
      </c>
      <c r="E20">
        <v>-2206648.44</v>
      </c>
      <c r="F20">
        <v>-59263.94</v>
      </c>
      <c r="G20">
        <v>0</v>
      </c>
      <c r="H20">
        <v>-1352.13</v>
      </c>
      <c r="I20">
        <v>36060091.299999997</v>
      </c>
      <c r="J20">
        <v>0.11</v>
      </c>
      <c r="K20">
        <v>-120871.01</v>
      </c>
      <c r="L20">
        <v>32251017.289999999</v>
      </c>
    </row>
    <row r="21" spans="1:12" x14ac:dyDescent="0.3">
      <c r="A21" s="2">
        <v>46053</v>
      </c>
      <c r="B21" t="s">
        <v>69</v>
      </c>
      <c r="C21">
        <v>2536008.14</v>
      </c>
      <c r="D21">
        <v>23665.26</v>
      </c>
      <c r="E21">
        <v>-312227.93</v>
      </c>
      <c r="F21">
        <v>-25127.33</v>
      </c>
      <c r="G21">
        <v>0</v>
      </c>
      <c r="H21">
        <v>-45.71</v>
      </c>
      <c r="I21">
        <v>2222270.41</v>
      </c>
      <c r="J21">
        <v>0</v>
      </c>
      <c r="K21">
        <v>329.59</v>
      </c>
      <c r="L21">
        <v>2219513.92</v>
      </c>
    </row>
    <row r="22" spans="1:12" x14ac:dyDescent="0.3">
      <c r="A22" s="2">
        <v>46081</v>
      </c>
      <c r="B22" t="s">
        <v>62</v>
      </c>
      <c r="C22">
        <v>89566651.780000001</v>
      </c>
      <c r="D22">
        <v>2269179.62</v>
      </c>
      <c r="E22">
        <v>-5821924.4100000001</v>
      </c>
      <c r="F22">
        <v>-2410694.2000000002</v>
      </c>
      <c r="G22">
        <v>0</v>
      </c>
      <c r="H22">
        <v>-6963.37</v>
      </c>
      <c r="I22">
        <v>83545603.900000006</v>
      </c>
      <c r="J22">
        <v>0.28000000000000003</v>
      </c>
      <c r="K22">
        <v>-565020.1</v>
      </c>
      <c r="L22">
        <v>60308452.75</v>
      </c>
    </row>
    <row r="23" spans="1:12" x14ac:dyDescent="0.3">
      <c r="A23" s="2">
        <v>46081</v>
      </c>
      <c r="B23" t="s">
        <v>72</v>
      </c>
      <c r="C23">
        <v>4871227.03</v>
      </c>
      <c r="D23">
        <v>63477.42</v>
      </c>
      <c r="E23">
        <v>-160795.76</v>
      </c>
      <c r="F23">
        <v>-64883.839999999997</v>
      </c>
      <c r="G23">
        <v>0</v>
      </c>
      <c r="H23">
        <v>-9.4499999999999993</v>
      </c>
      <c r="I23">
        <v>4709015.49</v>
      </c>
      <c r="J23">
        <v>0.14000000000000001</v>
      </c>
      <c r="K23">
        <v>-4469.0200000000004</v>
      </c>
      <c r="L23">
        <v>4060245.61</v>
      </c>
    </row>
    <row r="24" spans="1:12" x14ac:dyDescent="0.3">
      <c r="A24" s="2">
        <v>46081</v>
      </c>
      <c r="B24" t="s">
        <v>67</v>
      </c>
      <c r="C24">
        <v>92496609.280000001</v>
      </c>
      <c r="D24">
        <v>1404793.72</v>
      </c>
      <c r="E24">
        <v>-3045335.57</v>
      </c>
      <c r="F24">
        <v>-1441312.9</v>
      </c>
      <c r="G24">
        <v>0</v>
      </c>
      <c r="H24">
        <v>-1927.09</v>
      </c>
      <c r="I24">
        <v>89412827.459999993</v>
      </c>
      <c r="J24">
        <v>7.0000000000000007E-2</v>
      </c>
      <c r="K24">
        <v>-396471.09</v>
      </c>
      <c r="L24">
        <v>83058148.010000005</v>
      </c>
    </row>
    <row r="25" spans="1:12" x14ac:dyDescent="0.3">
      <c r="A25" s="2">
        <v>46081</v>
      </c>
      <c r="B25" t="s">
        <v>65</v>
      </c>
      <c r="C25">
        <v>36060091.299999997</v>
      </c>
      <c r="D25">
        <v>619298</v>
      </c>
      <c r="E25">
        <v>-2106166.37</v>
      </c>
      <c r="F25">
        <v>-58067.08</v>
      </c>
      <c r="G25">
        <v>0</v>
      </c>
      <c r="H25">
        <v>-1169.1600000000001</v>
      </c>
      <c r="I25">
        <v>34513986.700000003</v>
      </c>
      <c r="J25">
        <v>0.11</v>
      </c>
      <c r="K25">
        <v>-104742.68</v>
      </c>
      <c r="L25">
        <v>30601339.170000002</v>
      </c>
    </row>
    <row r="26" spans="1:12" x14ac:dyDescent="0.3">
      <c r="A26" s="2">
        <v>46081</v>
      </c>
      <c r="B26" t="s">
        <v>69</v>
      </c>
      <c r="C26">
        <v>2222270.41</v>
      </c>
      <c r="D26">
        <v>21595.32</v>
      </c>
      <c r="E26">
        <v>-286716.15999999997</v>
      </c>
      <c r="F26">
        <v>-22873.72</v>
      </c>
      <c r="G26">
        <v>0</v>
      </c>
      <c r="H26">
        <v>-43.21</v>
      </c>
      <c r="I26">
        <v>1934220.03</v>
      </c>
      <c r="J26">
        <v>0</v>
      </c>
      <c r="K26">
        <v>425.85</v>
      </c>
      <c r="L26">
        <v>1931932.59</v>
      </c>
    </row>
    <row r="27" spans="1:12" x14ac:dyDescent="0.3">
      <c r="A27" s="2">
        <v>46112</v>
      </c>
      <c r="B27" t="s">
        <v>62</v>
      </c>
      <c r="C27">
        <v>83545603.900000006</v>
      </c>
      <c r="D27">
        <v>2058453.23</v>
      </c>
      <c r="E27">
        <v>-5556616.8399999999</v>
      </c>
      <c r="F27">
        <v>-2181002.42</v>
      </c>
      <c r="G27">
        <v>-1521020.9</v>
      </c>
      <c r="H27">
        <v>-6068.03</v>
      </c>
      <c r="I27">
        <v>76287993.010000005</v>
      </c>
      <c r="J27">
        <v>0.3</v>
      </c>
      <c r="K27">
        <v>-762366.77</v>
      </c>
      <c r="L27">
        <v>53450518.969999999</v>
      </c>
    </row>
    <row r="28" spans="1:12" x14ac:dyDescent="0.3">
      <c r="A28" s="2">
        <v>46112</v>
      </c>
      <c r="B28" t="s">
        <v>72</v>
      </c>
      <c r="C28">
        <v>4709015.49</v>
      </c>
      <c r="D28">
        <v>60712.01</v>
      </c>
      <c r="E28">
        <v>-153099.41</v>
      </c>
      <c r="F28">
        <v>-62382.44</v>
      </c>
      <c r="G28">
        <v>0</v>
      </c>
      <c r="H28">
        <v>-9.94</v>
      </c>
      <c r="I28">
        <v>4554235.6500000004</v>
      </c>
      <c r="J28">
        <v>0.14000000000000001</v>
      </c>
      <c r="K28">
        <v>-1371.34</v>
      </c>
      <c r="L28">
        <v>3904104.35</v>
      </c>
    </row>
    <row r="29" spans="1:12" x14ac:dyDescent="0.3">
      <c r="A29" s="2">
        <v>46112</v>
      </c>
      <c r="B29" t="s">
        <v>67</v>
      </c>
      <c r="C29">
        <v>89412827.459999993</v>
      </c>
      <c r="D29">
        <v>1350067.84</v>
      </c>
      <c r="E29">
        <v>-3041891.55</v>
      </c>
      <c r="F29">
        <v>-1386578.19</v>
      </c>
      <c r="G29">
        <v>-597427.96</v>
      </c>
      <c r="H29">
        <v>-1987.85</v>
      </c>
      <c r="I29">
        <v>85735009.799999997</v>
      </c>
      <c r="J29">
        <v>0.08</v>
      </c>
      <c r="K29">
        <v>-753459.34</v>
      </c>
      <c r="L29">
        <v>79082904.079999998</v>
      </c>
    </row>
    <row r="30" spans="1:12" x14ac:dyDescent="0.3">
      <c r="A30" s="2">
        <v>46112</v>
      </c>
      <c r="B30" t="s">
        <v>65</v>
      </c>
      <c r="C30">
        <v>34513986.700000003</v>
      </c>
      <c r="D30">
        <v>585701.11</v>
      </c>
      <c r="E30">
        <v>-2013374.52</v>
      </c>
      <c r="F30">
        <v>-50218.91</v>
      </c>
      <c r="G30">
        <v>-306342.96999999997</v>
      </c>
      <c r="H30">
        <v>-1122.3900000000001</v>
      </c>
      <c r="I30">
        <v>32728629.050000001</v>
      </c>
      <c r="J30">
        <v>0.12</v>
      </c>
      <c r="K30">
        <v>-263337.99</v>
      </c>
      <c r="L30">
        <v>28786586.579999998</v>
      </c>
    </row>
    <row r="31" spans="1:12" x14ac:dyDescent="0.3">
      <c r="A31" s="2">
        <v>46112</v>
      </c>
      <c r="B31" t="s">
        <v>69</v>
      </c>
      <c r="C31">
        <v>1934220.03</v>
      </c>
      <c r="D31">
        <v>19444.71</v>
      </c>
      <c r="E31">
        <v>-246693.77</v>
      </c>
      <c r="F31">
        <v>-20370.82</v>
      </c>
      <c r="G31">
        <v>0</v>
      </c>
      <c r="H31">
        <v>-40.65</v>
      </c>
      <c r="I31">
        <v>1686537.42</v>
      </c>
      <c r="J31">
        <v>0</v>
      </c>
      <c r="K31">
        <v>96.52</v>
      </c>
      <c r="L31">
        <v>1684387.15</v>
      </c>
    </row>
    <row r="32" spans="1:12" x14ac:dyDescent="0.3">
      <c r="A32" s="2">
        <v>46142</v>
      </c>
      <c r="B32" t="s">
        <v>62</v>
      </c>
      <c r="C32">
        <v>76287993.010000005</v>
      </c>
      <c r="D32">
        <v>1858684.77</v>
      </c>
      <c r="E32">
        <v>-5104628.91</v>
      </c>
      <c r="F32">
        <v>-1986179.45</v>
      </c>
      <c r="G32">
        <v>0</v>
      </c>
      <c r="H32">
        <v>-5310.68</v>
      </c>
      <c r="I32">
        <v>70998805.140000001</v>
      </c>
      <c r="J32">
        <v>0.32</v>
      </c>
      <c r="K32">
        <v>-168948.67</v>
      </c>
      <c r="L32">
        <v>47997693.159999996</v>
      </c>
    </row>
    <row r="33" spans="1:12" x14ac:dyDescent="0.3">
      <c r="A33" s="2">
        <v>46142</v>
      </c>
      <c r="B33" t="s">
        <v>72</v>
      </c>
      <c r="C33">
        <v>4554235.6500000004</v>
      </c>
      <c r="D33">
        <v>58130.23</v>
      </c>
      <c r="E33">
        <v>-145943.92000000001</v>
      </c>
      <c r="F33">
        <v>-59761.96</v>
      </c>
      <c r="G33">
        <v>0</v>
      </c>
      <c r="H33">
        <v>-10.47</v>
      </c>
      <c r="I33">
        <v>4406649.5199999996</v>
      </c>
      <c r="J33">
        <v>0.15</v>
      </c>
      <c r="K33">
        <v>-1809.38</v>
      </c>
      <c r="L33">
        <v>3754719.32</v>
      </c>
    </row>
    <row r="34" spans="1:12" x14ac:dyDescent="0.3">
      <c r="A34" s="2">
        <v>46142</v>
      </c>
      <c r="B34" t="s">
        <v>67</v>
      </c>
      <c r="C34">
        <v>85735009.799999997</v>
      </c>
      <c r="D34">
        <v>1289275.3999999999</v>
      </c>
      <c r="E34">
        <v>-2919050.52</v>
      </c>
      <c r="F34">
        <v>-1334220.23</v>
      </c>
      <c r="G34">
        <v>0</v>
      </c>
      <c r="H34">
        <v>-1510.11</v>
      </c>
      <c r="I34">
        <v>82769504.290000007</v>
      </c>
      <c r="J34">
        <v>0.08</v>
      </c>
      <c r="K34">
        <v>-328713.89</v>
      </c>
      <c r="L34">
        <v>75790194.840000004</v>
      </c>
    </row>
    <row r="35" spans="1:12" x14ac:dyDescent="0.3">
      <c r="A35" s="2">
        <v>46142</v>
      </c>
      <c r="B35" t="s">
        <v>65</v>
      </c>
      <c r="C35">
        <v>32728629.050000001</v>
      </c>
      <c r="D35">
        <v>553392.81000000006</v>
      </c>
      <c r="E35">
        <v>-1886841.43</v>
      </c>
      <c r="F35">
        <v>-47932.51</v>
      </c>
      <c r="G35">
        <v>0</v>
      </c>
      <c r="H35">
        <v>-1116.02</v>
      </c>
      <c r="I35">
        <v>31346131.91</v>
      </c>
      <c r="J35">
        <v>0.13</v>
      </c>
      <c r="K35">
        <v>-77088.100000000006</v>
      </c>
      <c r="L35">
        <v>27328117.329999998</v>
      </c>
    </row>
    <row r="36" spans="1:12" x14ac:dyDescent="0.3">
      <c r="A36" s="2">
        <v>46142</v>
      </c>
      <c r="B36" t="s">
        <v>69</v>
      </c>
      <c r="C36">
        <v>1686537.42</v>
      </c>
      <c r="D36">
        <v>17328.38</v>
      </c>
      <c r="E36">
        <v>-215037.91</v>
      </c>
      <c r="F36">
        <v>-18080.310000000001</v>
      </c>
      <c r="G36">
        <v>0</v>
      </c>
      <c r="H36">
        <v>-38.159999999999997</v>
      </c>
      <c r="I36">
        <v>1470679.13</v>
      </c>
      <c r="J36">
        <v>0</v>
      </c>
      <c r="K36">
        <v>118.43</v>
      </c>
      <c r="L36">
        <v>1468685.44</v>
      </c>
    </row>
    <row r="37" spans="1:12" x14ac:dyDescent="0.3">
      <c r="A37" s="2">
        <v>46173</v>
      </c>
      <c r="B37" t="s">
        <v>62</v>
      </c>
      <c r="C37">
        <v>70998805.140000001</v>
      </c>
      <c r="D37">
        <v>1729004.56</v>
      </c>
      <c r="E37">
        <v>-4825207.3499999996</v>
      </c>
      <c r="F37">
        <v>-1853830.23</v>
      </c>
      <c r="G37">
        <v>0</v>
      </c>
      <c r="H37">
        <v>-4800.6000000000004</v>
      </c>
      <c r="I37">
        <v>65991695.579999998</v>
      </c>
      <c r="J37">
        <v>0.35</v>
      </c>
      <c r="K37">
        <v>85463.66</v>
      </c>
      <c r="L37">
        <v>43080847.82</v>
      </c>
    </row>
    <row r="38" spans="1:12" x14ac:dyDescent="0.3">
      <c r="A38" s="2">
        <v>46173</v>
      </c>
      <c r="B38" t="s">
        <v>72</v>
      </c>
      <c r="C38">
        <v>4406649.5199999996</v>
      </c>
      <c r="D38">
        <v>55691.98</v>
      </c>
      <c r="E38">
        <v>-143604.29</v>
      </c>
      <c r="F38">
        <v>-57509.72</v>
      </c>
      <c r="G38">
        <v>0</v>
      </c>
      <c r="H38">
        <v>-8.67</v>
      </c>
      <c r="I38">
        <v>4261218.84</v>
      </c>
      <c r="J38">
        <v>0.15</v>
      </c>
      <c r="K38">
        <v>-2104.9899999999998</v>
      </c>
      <c r="L38">
        <v>3607192.35</v>
      </c>
    </row>
    <row r="39" spans="1:12" x14ac:dyDescent="0.3">
      <c r="A39" s="2">
        <v>46173</v>
      </c>
      <c r="B39" t="s">
        <v>67</v>
      </c>
      <c r="C39">
        <v>82769504.290000007</v>
      </c>
      <c r="D39">
        <v>1245734.51</v>
      </c>
      <c r="E39">
        <v>-2731532.36</v>
      </c>
      <c r="F39">
        <v>-1281320.83</v>
      </c>
      <c r="G39">
        <v>0</v>
      </c>
      <c r="H39">
        <v>-1283.3399999999999</v>
      </c>
      <c r="I39">
        <v>80001102.280000001</v>
      </c>
      <c r="J39">
        <v>0.09</v>
      </c>
      <c r="K39">
        <v>-306692.11</v>
      </c>
      <c r="L39">
        <v>72716384.090000004</v>
      </c>
    </row>
    <row r="40" spans="1:12" x14ac:dyDescent="0.3">
      <c r="A40" s="2">
        <v>46173</v>
      </c>
      <c r="B40" t="s">
        <v>65</v>
      </c>
      <c r="C40">
        <v>31346131.91</v>
      </c>
      <c r="D40">
        <v>531273.96</v>
      </c>
      <c r="E40">
        <v>-1824965.52</v>
      </c>
      <c r="F40">
        <v>-43505.66</v>
      </c>
      <c r="G40">
        <v>0</v>
      </c>
      <c r="H40">
        <v>-1030.3</v>
      </c>
      <c r="I40">
        <v>30007904.350000001</v>
      </c>
      <c r="J40">
        <v>0.14000000000000001</v>
      </c>
      <c r="K40">
        <v>-63544.08</v>
      </c>
      <c r="L40">
        <v>25927376</v>
      </c>
    </row>
    <row r="41" spans="1:12" x14ac:dyDescent="0.3">
      <c r="A41" s="2">
        <v>46173</v>
      </c>
      <c r="B41" t="s">
        <v>69</v>
      </c>
      <c r="C41">
        <v>1470679.13</v>
      </c>
      <c r="D41">
        <v>15333.99</v>
      </c>
      <c r="E41">
        <v>-188015.46</v>
      </c>
      <c r="F41">
        <v>-15928.86</v>
      </c>
      <c r="G41">
        <v>0</v>
      </c>
      <c r="H41">
        <v>-26.44</v>
      </c>
      <c r="I41">
        <v>1282005.04</v>
      </c>
      <c r="J41">
        <v>0</v>
      </c>
      <c r="K41">
        <v>162.82</v>
      </c>
      <c r="L41">
        <v>1280200.6100000001</v>
      </c>
    </row>
    <row r="42" spans="1:12" x14ac:dyDescent="0.3">
      <c r="A42" s="2">
        <v>46203</v>
      </c>
      <c r="B42" t="s">
        <v>62</v>
      </c>
      <c r="C42">
        <v>65991695.579999998</v>
      </c>
      <c r="D42">
        <v>1623194.37</v>
      </c>
      <c r="E42">
        <v>-4491970.72</v>
      </c>
      <c r="F42">
        <v>-1736221.6</v>
      </c>
      <c r="G42">
        <v>-1833981.46</v>
      </c>
      <c r="H42">
        <v>-4330.22</v>
      </c>
      <c r="I42">
        <v>59495679.979999997</v>
      </c>
      <c r="J42">
        <v>0.37</v>
      </c>
      <c r="K42">
        <v>-300948.09999999998</v>
      </c>
      <c r="L42">
        <v>37682040.219999999</v>
      </c>
    </row>
    <row r="43" spans="1:12" x14ac:dyDescent="0.3">
      <c r="A43" s="2">
        <v>46203</v>
      </c>
      <c r="B43" t="s">
        <v>72</v>
      </c>
      <c r="C43">
        <v>4261218.84</v>
      </c>
      <c r="D43">
        <v>53303.77</v>
      </c>
      <c r="E43">
        <v>-135850.26</v>
      </c>
      <c r="F43">
        <v>-55455.63</v>
      </c>
      <c r="G43">
        <v>0</v>
      </c>
      <c r="H43">
        <v>-6.8</v>
      </c>
      <c r="I43">
        <v>4123209.96</v>
      </c>
      <c r="J43">
        <v>0.16</v>
      </c>
      <c r="K43">
        <v>-2653.72</v>
      </c>
      <c r="L43">
        <v>3466536.53</v>
      </c>
    </row>
    <row r="44" spans="1:12" x14ac:dyDescent="0.3">
      <c r="A44" s="2">
        <v>46203</v>
      </c>
      <c r="B44" t="s">
        <v>67</v>
      </c>
      <c r="C44">
        <v>80001102.280000001</v>
      </c>
      <c r="D44">
        <v>1203037.46</v>
      </c>
      <c r="E44">
        <v>-2671341.73</v>
      </c>
      <c r="F44">
        <v>-1244934.3799999999</v>
      </c>
      <c r="G44">
        <v>-736904.11</v>
      </c>
      <c r="H44">
        <v>-1086.5</v>
      </c>
      <c r="I44">
        <v>76549873.010000005</v>
      </c>
      <c r="J44">
        <v>0.1</v>
      </c>
      <c r="K44">
        <v>-750190.88</v>
      </c>
      <c r="L44">
        <v>69076097.549999997</v>
      </c>
    </row>
    <row r="45" spans="1:12" x14ac:dyDescent="0.3">
      <c r="A45" s="2">
        <v>46203</v>
      </c>
      <c r="B45" t="s">
        <v>65</v>
      </c>
      <c r="C45">
        <v>30007904.350000001</v>
      </c>
      <c r="D45">
        <v>508461.06</v>
      </c>
      <c r="E45">
        <v>-1745006.45</v>
      </c>
      <c r="F45">
        <v>-44144.07</v>
      </c>
      <c r="G45">
        <v>-324049.87</v>
      </c>
      <c r="H45">
        <v>-959.48</v>
      </c>
      <c r="I45">
        <v>28402205.559999999</v>
      </c>
      <c r="J45">
        <v>0.14000000000000001</v>
      </c>
      <c r="K45">
        <v>-232929.81</v>
      </c>
      <c r="L45">
        <v>24335984.800000001</v>
      </c>
    </row>
    <row r="46" spans="1:12" x14ac:dyDescent="0.3">
      <c r="A46" s="2">
        <v>46203</v>
      </c>
      <c r="B46" t="s">
        <v>69</v>
      </c>
      <c r="C46">
        <v>1282005.04</v>
      </c>
      <c r="D46">
        <v>13512.22</v>
      </c>
      <c r="E46">
        <v>-163601.43</v>
      </c>
      <c r="F46">
        <v>-13964.58</v>
      </c>
      <c r="G46">
        <v>0</v>
      </c>
      <c r="H46">
        <v>-17.829999999999998</v>
      </c>
      <c r="I46">
        <v>1117890.1200000001</v>
      </c>
      <c r="J46">
        <v>0</v>
      </c>
      <c r="K46">
        <v>164.3</v>
      </c>
      <c r="L46">
        <v>1116267.83</v>
      </c>
    </row>
    <row r="47" spans="1:12" x14ac:dyDescent="0.3">
      <c r="A47" s="2">
        <v>46234</v>
      </c>
      <c r="B47" t="s">
        <v>62</v>
      </c>
      <c r="C47">
        <v>59495679.979999997</v>
      </c>
      <c r="D47">
        <v>1498029.39</v>
      </c>
      <c r="E47">
        <v>-4007003.24</v>
      </c>
      <c r="F47">
        <v>-1586349.48</v>
      </c>
      <c r="G47">
        <v>0</v>
      </c>
      <c r="H47">
        <v>-3647.88</v>
      </c>
      <c r="I47">
        <v>55343670.979999997</v>
      </c>
      <c r="J47">
        <v>0.38</v>
      </c>
      <c r="K47">
        <v>576291.12</v>
      </c>
      <c r="L47">
        <v>34109970.270000003</v>
      </c>
    </row>
    <row r="48" spans="1:12" x14ac:dyDescent="0.3">
      <c r="A48" s="2">
        <v>46234</v>
      </c>
      <c r="B48" t="s">
        <v>72</v>
      </c>
      <c r="C48">
        <v>4123209.96</v>
      </c>
      <c r="D48">
        <v>51079.46</v>
      </c>
      <c r="E48">
        <v>-128590.81</v>
      </c>
      <c r="F48">
        <v>-53331.74</v>
      </c>
      <c r="G48">
        <v>0</v>
      </c>
      <c r="H48">
        <v>-4.84</v>
      </c>
      <c r="I48">
        <v>3992362.04</v>
      </c>
      <c r="J48">
        <v>0.17</v>
      </c>
      <c r="K48">
        <v>-2965.96</v>
      </c>
      <c r="L48">
        <v>3332727.5</v>
      </c>
    </row>
    <row r="49" spans="1:12" x14ac:dyDescent="0.3">
      <c r="A49" s="2">
        <v>46234</v>
      </c>
      <c r="B49" t="s">
        <v>67</v>
      </c>
      <c r="C49">
        <v>76549873.010000005</v>
      </c>
      <c r="D49">
        <v>1156967.02</v>
      </c>
      <c r="E49">
        <v>-2465783.34</v>
      </c>
      <c r="F49">
        <v>-1198789.8400000001</v>
      </c>
      <c r="G49">
        <v>0</v>
      </c>
      <c r="H49">
        <v>-898.8</v>
      </c>
      <c r="I49">
        <v>74041368</v>
      </c>
      <c r="J49">
        <v>0.1</v>
      </c>
      <c r="K49">
        <v>-255552.17</v>
      </c>
      <c r="L49">
        <v>66312939.18</v>
      </c>
    </row>
    <row r="50" spans="1:12" x14ac:dyDescent="0.3">
      <c r="A50" s="2">
        <v>46234</v>
      </c>
      <c r="B50" t="s">
        <v>65</v>
      </c>
      <c r="C50">
        <v>28402205.559999999</v>
      </c>
      <c r="D50">
        <v>484806.16</v>
      </c>
      <c r="E50">
        <v>-1638756.19</v>
      </c>
      <c r="F50">
        <v>-36996.959999999999</v>
      </c>
      <c r="G50">
        <v>0</v>
      </c>
      <c r="H50">
        <v>-884.69</v>
      </c>
      <c r="I50">
        <v>27210373.890000001</v>
      </c>
      <c r="J50">
        <v>0.15</v>
      </c>
      <c r="K50">
        <v>-46278.23</v>
      </c>
      <c r="L50">
        <v>23098759.579999998</v>
      </c>
    </row>
    <row r="51" spans="1:12" x14ac:dyDescent="0.3">
      <c r="A51" s="2">
        <v>46234</v>
      </c>
      <c r="B51" t="s">
        <v>69</v>
      </c>
      <c r="C51">
        <v>1117890.1200000001</v>
      </c>
      <c r="D51">
        <v>11867.66</v>
      </c>
      <c r="E51">
        <v>-141979.23000000001</v>
      </c>
      <c r="F51">
        <v>-12229.06</v>
      </c>
      <c r="G51">
        <v>0</v>
      </c>
      <c r="H51">
        <v>-10.26</v>
      </c>
      <c r="I51">
        <v>975491.04</v>
      </c>
      <c r="J51">
        <v>0</v>
      </c>
      <c r="K51">
        <v>164.74</v>
      </c>
      <c r="L51">
        <v>974043.74</v>
      </c>
    </row>
    <row r="52" spans="1:12" x14ac:dyDescent="0.3">
      <c r="A52" s="2">
        <v>46265</v>
      </c>
      <c r="B52" t="s">
        <v>62</v>
      </c>
      <c r="C52">
        <v>55343670.979999997</v>
      </c>
      <c r="D52">
        <v>1431238.7</v>
      </c>
      <c r="E52">
        <v>-3594548.48</v>
      </c>
      <c r="F52">
        <v>-1510387.15</v>
      </c>
      <c r="G52">
        <v>0</v>
      </c>
      <c r="H52">
        <v>-3243.75</v>
      </c>
      <c r="I52">
        <v>51613461.369999997</v>
      </c>
      <c r="J52">
        <v>0.4</v>
      </c>
      <c r="K52">
        <v>574350.18000000005</v>
      </c>
      <c r="L52">
        <v>30957354.620000001</v>
      </c>
    </row>
    <row r="53" spans="1:12" x14ac:dyDescent="0.3">
      <c r="A53" s="2">
        <v>46265</v>
      </c>
      <c r="B53" t="s">
        <v>72</v>
      </c>
      <c r="C53">
        <v>3992362.04</v>
      </c>
      <c r="D53">
        <v>49118.19</v>
      </c>
      <c r="E53">
        <v>-123211.77</v>
      </c>
      <c r="F53">
        <v>-51589.31</v>
      </c>
      <c r="G53">
        <v>0</v>
      </c>
      <c r="H53">
        <v>-3.78</v>
      </c>
      <c r="I53">
        <v>3866675.37</v>
      </c>
      <c r="J53">
        <v>0.17</v>
      </c>
      <c r="K53">
        <v>-3692.63</v>
      </c>
      <c r="L53">
        <v>3203351.97</v>
      </c>
    </row>
    <row r="54" spans="1:12" x14ac:dyDescent="0.3">
      <c r="A54" s="2">
        <v>46265</v>
      </c>
      <c r="B54" t="s">
        <v>67</v>
      </c>
      <c r="C54">
        <v>74041368</v>
      </c>
      <c r="D54">
        <v>1119910.96</v>
      </c>
      <c r="E54">
        <v>-2273768.83</v>
      </c>
      <c r="F54">
        <v>-1152180.8400000001</v>
      </c>
      <c r="G54">
        <v>0</v>
      </c>
      <c r="H54">
        <v>-746.24</v>
      </c>
      <c r="I54">
        <v>71734583.060000002</v>
      </c>
      <c r="J54">
        <v>0.11</v>
      </c>
      <c r="K54">
        <v>-237306.63</v>
      </c>
      <c r="L54">
        <v>63769593.810000002</v>
      </c>
    </row>
    <row r="55" spans="1:12" x14ac:dyDescent="0.3">
      <c r="A55" s="2">
        <v>46265</v>
      </c>
      <c r="B55" t="s">
        <v>65</v>
      </c>
      <c r="C55">
        <v>27210373.890000001</v>
      </c>
      <c r="D55">
        <v>469686.09</v>
      </c>
      <c r="E55">
        <v>-1550519.54</v>
      </c>
      <c r="F55">
        <v>-33782.620000000003</v>
      </c>
      <c r="G55">
        <v>0</v>
      </c>
      <c r="H55">
        <v>-836.26</v>
      </c>
      <c r="I55">
        <v>26094921.59</v>
      </c>
      <c r="J55">
        <v>0.16</v>
      </c>
      <c r="K55">
        <v>-38851.300000000003</v>
      </c>
      <c r="L55">
        <v>21945292.25</v>
      </c>
    </row>
    <row r="56" spans="1:12" x14ac:dyDescent="0.3">
      <c r="A56" s="2">
        <v>46265</v>
      </c>
      <c r="B56" t="s">
        <v>69</v>
      </c>
      <c r="C56">
        <v>975491.04</v>
      </c>
      <c r="D56">
        <v>10408.52</v>
      </c>
      <c r="E56">
        <v>-123138.32</v>
      </c>
      <c r="F56">
        <v>-10673.39</v>
      </c>
      <c r="G56">
        <v>0</v>
      </c>
      <c r="H56">
        <v>-8.1999999999999993</v>
      </c>
      <c r="I56">
        <v>852019.63</v>
      </c>
      <c r="J56">
        <v>0</v>
      </c>
      <c r="K56">
        <v>143.13</v>
      </c>
      <c r="L56">
        <v>850723.67</v>
      </c>
    </row>
    <row r="57" spans="1:12" x14ac:dyDescent="0.3">
      <c r="A57" s="2">
        <v>46295</v>
      </c>
      <c r="B57" t="s">
        <v>62</v>
      </c>
      <c r="C57">
        <v>51613461.369999997</v>
      </c>
      <c r="D57">
        <v>1386041.3</v>
      </c>
      <c r="E57">
        <v>-3281304.26</v>
      </c>
      <c r="F57">
        <v>-1455550.62</v>
      </c>
      <c r="G57">
        <v>-2057419.56</v>
      </c>
      <c r="H57">
        <v>-2895.44</v>
      </c>
      <c r="I57">
        <v>46148933.810000002</v>
      </c>
      <c r="J57">
        <v>0.42</v>
      </c>
      <c r="K57">
        <v>-85581.9</v>
      </c>
      <c r="L57">
        <v>26973779.449999999</v>
      </c>
    </row>
    <row r="58" spans="1:12" x14ac:dyDescent="0.3">
      <c r="A58" s="2">
        <v>46295</v>
      </c>
      <c r="B58" t="s">
        <v>72</v>
      </c>
      <c r="C58">
        <v>3866675.37</v>
      </c>
      <c r="D58">
        <v>47179.16</v>
      </c>
      <c r="E58">
        <v>-117130.14</v>
      </c>
      <c r="F58">
        <v>-49842.06</v>
      </c>
      <c r="G58">
        <v>0</v>
      </c>
      <c r="H58">
        <v>-3.35</v>
      </c>
      <c r="I58">
        <v>3746878.95</v>
      </c>
      <c r="J58">
        <v>0.18</v>
      </c>
      <c r="K58">
        <v>-3772.6</v>
      </c>
      <c r="L58">
        <v>3079786.32</v>
      </c>
    </row>
    <row r="59" spans="1:12" x14ac:dyDescent="0.3">
      <c r="A59" s="2">
        <v>46295</v>
      </c>
      <c r="B59" t="s">
        <v>67</v>
      </c>
      <c r="C59">
        <v>71734583.060000002</v>
      </c>
      <c r="D59">
        <v>1085253.55</v>
      </c>
      <c r="E59">
        <v>-2161550.42</v>
      </c>
      <c r="F59">
        <v>-1122258.6200000001</v>
      </c>
      <c r="G59">
        <v>-889222.65</v>
      </c>
      <c r="H59">
        <v>-658.22</v>
      </c>
      <c r="I59">
        <v>68646146.680000007</v>
      </c>
      <c r="J59">
        <v>0.12</v>
      </c>
      <c r="K59">
        <v>-776520.85</v>
      </c>
      <c r="L59">
        <v>60581104.020000003</v>
      </c>
    </row>
    <row r="60" spans="1:12" x14ac:dyDescent="0.3">
      <c r="A60" s="2">
        <v>46295</v>
      </c>
      <c r="B60" t="s">
        <v>65</v>
      </c>
      <c r="C60">
        <v>26094921.59</v>
      </c>
      <c r="D60">
        <v>454701.96</v>
      </c>
      <c r="E60">
        <v>-1458824.32</v>
      </c>
      <c r="F60">
        <v>-36045.31</v>
      </c>
      <c r="G60">
        <v>-366947.97</v>
      </c>
      <c r="H60">
        <v>-797.41</v>
      </c>
      <c r="I60">
        <v>24687008.550000001</v>
      </c>
      <c r="J60">
        <v>0.17</v>
      </c>
      <c r="K60">
        <v>-238859.58</v>
      </c>
      <c r="L60">
        <v>20578197.5</v>
      </c>
    </row>
    <row r="61" spans="1:12" x14ac:dyDescent="0.3">
      <c r="A61" s="2">
        <v>46295</v>
      </c>
      <c r="B61" t="s">
        <v>69</v>
      </c>
      <c r="C61">
        <v>852019.63</v>
      </c>
      <c r="D61">
        <v>9131.5300000000007</v>
      </c>
      <c r="E61">
        <v>-106562.45</v>
      </c>
      <c r="F61">
        <v>-9250.08</v>
      </c>
      <c r="G61">
        <v>0</v>
      </c>
      <c r="H61">
        <v>-6.36</v>
      </c>
      <c r="I61">
        <v>745258.49</v>
      </c>
      <c r="J61">
        <v>0</v>
      </c>
      <c r="K61">
        <v>113.47</v>
      </c>
      <c r="L61">
        <v>744082.35</v>
      </c>
    </row>
    <row r="62" spans="1:12" x14ac:dyDescent="0.3">
      <c r="A62" s="2">
        <v>46326</v>
      </c>
      <c r="B62" t="s">
        <v>62</v>
      </c>
      <c r="C62">
        <v>46148933.810000002</v>
      </c>
      <c r="D62">
        <v>1341794.04</v>
      </c>
      <c r="E62">
        <v>-2831633.86</v>
      </c>
      <c r="F62">
        <v>-1300382.33</v>
      </c>
      <c r="G62">
        <v>0</v>
      </c>
      <c r="H62">
        <v>-2440.71</v>
      </c>
      <c r="I62">
        <v>43302842.759999998</v>
      </c>
      <c r="J62">
        <v>0.43</v>
      </c>
      <c r="K62">
        <v>471485.41</v>
      </c>
      <c r="L62">
        <v>24601614.469999999</v>
      </c>
    </row>
    <row r="63" spans="1:12" x14ac:dyDescent="0.3">
      <c r="A63" s="2">
        <v>46326</v>
      </c>
      <c r="B63" t="s">
        <v>72</v>
      </c>
      <c r="C63">
        <v>3746878.95</v>
      </c>
      <c r="D63">
        <v>45247.08</v>
      </c>
      <c r="E63">
        <v>-110516.02</v>
      </c>
      <c r="F63">
        <v>-48093.599999999999</v>
      </c>
      <c r="G63">
        <v>0</v>
      </c>
      <c r="H63">
        <v>-2.86</v>
      </c>
      <c r="I63">
        <v>3633513.56</v>
      </c>
      <c r="J63">
        <v>0.18</v>
      </c>
      <c r="K63">
        <v>-4254.04</v>
      </c>
      <c r="L63">
        <v>2962169.74</v>
      </c>
    </row>
    <row r="64" spans="1:12" x14ac:dyDescent="0.3">
      <c r="A64" s="2">
        <v>46326</v>
      </c>
      <c r="B64" t="s">
        <v>67</v>
      </c>
      <c r="C64">
        <v>68646146.680000007</v>
      </c>
      <c r="D64">
        <v>1202945.3</v>
      </c>
      <c r="E64">
        <v>-2066572.87</v>
      </c>
      <c r="F64">
        <v>-1057872.2</v>
      </c>
      <c r="G64">
        <v>0</v>
      </c>
      <c r="H64">
        <v>-556.05999999999995</v>
      </c>
      <c r="I64">
        <v>66724090.859999999</v>
      </c>
      <c r="J64">
        <v>0.12</v>
      </c>
      <c r="K64">
        <v>-203403.3</v>
      </c>
      <c r="L64">
        <v>58456200.969999999</v>
      </c>
    </row>
    <row r="65" spans="1:12" x14ac:dyDescent="0.3">
      <c r="A65" s="2">
        <v>46326</v>
      </c>
      <c r="B65" t="s">
        <v>65</v>
      </c>
      <c r="C65">
        <v>24687008.550000001</v>
      </c>
      <c r="D65">
        <v>477583.94</v>
      </c>
      <c r="E65">
        <v>-1364991.57</v>
      </c>
      <c r="F65">
        <v>-31318.19</v>
      </c>
      <c r="G65">
        <v>0</v>
      </c>
      <c r="H65">
        <v>-745.26</v>
      </c>
      <c r="I65">
        <v>23767537.449999999</v>
      </c>
      <c r="J65">
        <v>0.17</v>
      </c>
      <c r="K65">
        <v>-29310.12</v>
      </c>
      <c r="L65">
        <v>19630161.579999998</v>
      </c>
    </row>
    <row r="66" spans="1:12" x14ac:dyDescent="0.3">
      <c r="A66" s="2">
        <v>46326</v>
      </c>
      <c r="B66" t="s">
        <v>69</v>
      </c>
      <c r="C66">
        <v>745258.49</v>
      </c>
      <c r="D66">
        <v>7866.02</v>
      </c>
      <c r="E66">
        <v>-92166.67</v>
      </c>
      <c r="F66">
        <v>-8048.75</v>
      </c>
      <c r="G66">
        <v>0</v>
      </c>
      <c r="H66">
        <v>-4.72</v>
      </c>
      <c r="I66">
        <v>652819.68000000005</v>
      </c>
      <c r="J66">
        <v>0</v>
      </c>
      <c r="K66">
        <v>109.47</v>
      </c>
      <c r="L66">
        <v>651757.73</v>
      </c>
    </row>
    <row r="67" spans="1:12" x14ac:dyDescent="0.3">
      <c r="A67" s="2">
        <v>46356</v>
      </c>
      <c r="B67" t="s">
        <v>62</v>
      </c>
      <c r="C67">
        <v>43302842.759999998</v>
      </c>
      <c r="D67">
        <v>1276053.9099999999</v>
      </c>
      <c r="E67">
        <v>-2664604.71</v>
      </c>
      <c r="F67">
        <v>-1239941.8500000001</v>
      </c>
      <c r="G67">
        <v>0</v>
      </c>
      <c r="H67">
        <v>-2192.0100000000002</v>
      </c>
      <c r="I67">
        <v>40618800.649999999</v>
      </c>
      <c r="J67">
        <v>0.45</v>
      </c>
      <c r="K67">
        <v>539756.96</v>
      </c>
      <c r="L67">
        <v>22459521.280000001</v>
      </c>
    </row>
    <row r="68" spans="1:12" x14ac:dyDescent="0.3">
      <c r="A68" s="2">
        <v>46356</v>
      </c>
      <c r="B68" t="s">
        <v>72</v>
      </c>
      <c r="C68">
        <v>3633513.56</v>
      </c>
      <c r="D68">
        <v>43493.22</v>
      </c>
      <c r="E68">
        <v>-104444.14</v>
      </c>
      <c r="F68">
        <v>-46463.63</v>
      </c>
      <c r="G68">
        <v>0</v>
      </c>
      <c r="H68">
        <v>-2.2999999999999998</v>
      </c>
      <c r="I68">
        <v>3526096.68</v>
      </c>
      <c r="J68">
        <v>0.19</v>
      </c>
      <c r="K68">
        <v>-4735.66</v>
      </c>
      <c r="L68">
        <v>2850019.52</v>
      </c>
    </row>
    <row r="69" spans="1:12" x14ac:dyDescent="0.3">
      <c r="A69" s="2">
        <v>46356</v>
      </c>
      <c r="B69" t="s">
        <v>67</v>
      </c>
      <c r="C69">
        <v>66724090.859999999</v>
      </c>
      <c r="D69">
        <v>1173902.53</v>
      </c>
      <c r="E69">
        <v>-1954254.63</v>
      </c>
      <c r="F69">
        <v>-1045374.24</v>
      </c>
      <c r="G69">
        <v>0</v>
      </c>
      <c r="H69">
        <v>-487.65</v>
      </c>
      <c r="I69">
        <v>64897876.859999999</v>
      </c>
      <c r="J69">
        <v>0.13</v>
      </c>
      <c r="K69">
        <v>-187654.92</v>
      </c>
      <c r="L69">
        <v>56442819.700000003</v>
      </c>
    </row>
    <row r="70" spans="1:12" x14ac:dyDescent="0.3">
      <c r="A70" s="2">
        <v>46356</v>
      </c>
      <c r="B70" t="s">
        <v>65</v>
      </c>
      <c r="C70">
        <v>23767537.449999999</v>
      </c>
      <c r="D70">
        <v>462711.95</v>
      </c>
      <c r="E70">
        <v>-1310078.23</v>
      </c>
      <c r="F70">
        <v>-32077.87</v>
      </c>
      <c r="G70">
        <v>0</v>
      </c>
      <c r="H70">
        <v>-706.66</v>
      </c>
      <c r="I70">
        <v>22887386.699999999</v>
      </c>
      <c r="J70">
        <v>0.18</v>
      </c>
      <c r="K70">
        <v>-22736.51</v>
      </c>
      <c r="L70">
        <v>18727980.940000001</v>
      </c>
    </row>
    <row r="71" spans="1:12" x14ac:dyDescent="0.3">
      <c r="A71" s="2">
        <v>46356</v>
      </c>
      <c r="B71" t="s">
        <v>69</v>
      </c>
      <c r="C71">
        <v>652819.68000000005</v>
      </c>
      <c r="D71">
        <v>6856.48</v>
      </c>
      <c r="E71">
        <v>-79681.5</v>
      </c>
      <c r="F71">
        <v>-6997.25</v>
      </c>
      <c r="G71">
        <v>0</v>
      </c>
      <c r="H71">
        <v>-3.27</v>
      </c>
      <c r="I71">
        <v>572900.91</v>
      </c>
      <c r="J71">
        <v>0</v>
      </c>
      <c r="K71">
        <v>103.61</v>
      </c>
      <c r="L71">
        <v>571945.84</v>
      </c>
    </row>
    <row r="72" spans="1:12" x14ac:dyDescent="0.3">
      <c r="A72" s="2">
        <v>46387</v>
      </c>
      <c r="B72" t="s">
        <v>62</v>
      </c>
      <c r="C72">
        <v>40618800.649999999</v>
      </c>
      <c r="D72">
        <v>1211327.81</v>
      </c>
      <c r="E72">
        <v>-2452197.37</v>
      </c>
      <c r="F72">
        <v>-1159778.18</v>
      </c>
      <c r="G72">
        <v>-1945232.46</v>
      </c>
      <c r="H72">
        <v>-1968.73</v>
      </c>
      <c r="I72">
        <v>36217762.299999997</v>
      </c>
      <c r="J72">
        <v>0.47</v>
      </c>
      <c r="K72">
        <v>-214483.57</v>
      </c>
      <c r="L72">
        <v>19324344.809999999</v>
      </c>
    </row>
    <row r="73" spans="1:12" x14ac:dyDescent="0.3">
      <c r="A73" s="2">
        <v>46387</v>
      </c>
      <c r="B73" t="s">
        <v>72</v>
      </c>
      <c r="C73">
        <v>3526096.68</v>
      </c>
      <c r="D73">
        <v>42993.87</v>
      </c>
      <c r="E73">
        <v>-100034.22</v>
      </c>
      <c r="F73">
        <v>-44907.26</v>
      </c>
      <c r="G73">
        <v>0</v>
      </c>
      <c r="H73">
        <v>-1.82</v>
      </c>
      <c r="I73">
        <v>3424147.36</v>
      </c>
      <c r="J73">
        <v>0.2</v>
      </c>
      <c r="K73">
        <v>-5299.21</v>
      </c>
      <c r="L73">
        <v>2742772.81</v>
      </c>
    </row>
    <row r="74" spans="1:12" x14ac:dyDescent="0.3">
      <c r="A74" s="2">
        <v>46387</v>
      </c>
      <c r="B74" t="s">
        <v>67</v>
      </c>
      <c r="C74">
        <v>64897876.859999999</v>
      </c>
      <c r="D74">
        <v>1146617.4099999999</v>
      </c>
      <c r="E74">
        <v>-1891966.78</v>
      </c>
      <c r="F74">
        <v>-1012044.72</v>
      </c>
      <c r="G74">
        <v>-992631.59</v>
      </c>
      <c r="H74">
        <v>-430.36</v>
      </c>
      <c r="I74">
        <v>62147420.840000004</v>
      </c>
      <c r="J74">
        <v>0.14000000000000001</v>
      </c>
      <c r="K74">
        <v>-789381.96</v>
      </c>
      <c r="L74">
        <v>53657812.100000001</v>
      </c>
    </row>
    <row r="75" spans="1:12" x14ac:dyDescent="0.3">
      <c r="A75" s="2">
        <v>46387</v>
      </c>
      <c r="B75" t="s">
        <v>65</v>
      </c>
      <c r="C75">
        <v>22887386.699999999</v>
      </c>
      <c r="D75">
        <v>448143.12</v>
      </c>
      <c r="E75">
        <v>-1242612.1399999999</v>
      </c>
      <c r="F75">
        <v>-30584.85</v>
      </c>
      <c r="G75">
        <v>-403513.86</v>
      </c>
      <c r="H75">
        <v>-671.53</v>
      </c>
      <c r="I75">
        <v>21658147.420000002</v>
      </c>
      <c r="J75">
        <v>0.19</v>
      </c>
      <c r="K75">
        <v>-240904.6</v>
      </c>
      <c r="L75">
        <v>17565179.140000001</v>
      </c>
    </row>
    <row r="76" spans="1:12" x14ac:dyDescent="0.3">
      <c r="A76" s="2">
        <v>46387</v>
      </c>
      <c r="B76" t="s">
        <v>69</v>
      </c>
      <c r="C76">
        <v>572900.91</v>
      </c>
      <c r="D76">
        <v>5978.48</v>
      </c>
      <c r="E76">
        <v>-68860.479999999996</v>
      </c>
      <c r="F76">
        <v>-6080.55</v>
      </c>
      <c r="G76">
        <v>0</v>
      </c>
      <c r="H76">
        <v>-2.2799999999999998</v>
      </c>
      <c r="I76">
        <v>503836.39</v>
      </c>
      <c r="J76">
        <v>0</v>
      </c>
      <c r="K76">
        <v>94.49</v>
      </c>
      <c r="L76">
        <v>502978.1</v>
      </c>
    </row>
    <row r="77" spans="1:12" x14ac:dyDescent="0.3">
      <c r="A77" s="2">
        <v>46418</v>
      </c>
      <c r="B77" t="s">
        <v>62</v>
      </c>
      <c r="C77">
        <v>36217762.299999997</v>
      </c>
      <c r="D77">
        <v>1093033.3799999999</v>
      </c>
      <c r="E77">
        <v>-2136522.7400000002</v>
      </c>
      <c r="F77">
        <v>-1042093.56</v>
      </c>
      <c r="G77">
        <v>0</v>
      </c>
      <c r="H77">
        <v>-1654.61</v>
      </c>
      <c r="I77">
        <v>34077597.469999999</v>
      </c>
      <c r="J77">
        <v>0.49</v>
      </c>
      <c r="K77">
        <v>314992.56</v>
      </c>
      <c r="L77">
        <v>17500827.140000001</v>
      </c>
    </row>
    <row r="78" spans="1:12" x14ac:dyDescent="0.3">
      <c r="A78" s="2">
        <v>46418</v>
      </c>
      <c r="B78" t="s">
        <v>72</v>
      </c>
      <c r="C78">
        <v>3424147.36</v>
      </c>
      <c r="D78">
        <v>41688.51</v>
      </c>
      <c r="E78">
        <v>-94388.86</v>
      </c>
      <c r="F78">
        <v>-43411.32</v>
      </c>
      <c r="G78">
        <v>0</v>
      </c>
      <c r="H78">
        <v>-1.46</v>
      </c>
      <c r="I78">
        <v>3328034.25</v>
      </c>
      <c r="J78">
        <v>0.21</v>
      </c>
      <c r="K78">
        <v>-5649.51</v>
      </c>
      <c r="L78">
        <v>2641011.64</v>
      </c>
    </row>
    <row r="79" spans="1:12" x14ac:dyDescent="0.3">
      <c r="A79" s="2">
        <v>46418</v>
      </c>
      <c r="B79" t="s">
        <v>67</v>
      </c>
      <c r="C79">
        <v>62147420.840000004</v>
      </c>
      <c r="D79">
        <v>1103162.6299999999</v>
      </c>
      <c r="E79">
        <v>-1822434.53</v>
      </c>
      <c r="F79">
        <v>-963765.37</v>
      </c>
      <c r="G79">
        <v>0</v>
      </c>
      <c r="H79">
        <v>-377.23</v>
      </c>
      <c r="I79">
        <v>60464006.350000001</v>
      </c>
      <c r="J79">
        <v>0.14000000000000001</v>
      </c>
      <c r="K79">
        <v>-153747.1</v>
      </c>
      <c r="L79">
        <v>51821027.700000003</v>
      </c>
    </row>
    <row r="80" spans="1:12" x14ac:dyDescent="0.3">
      <c r="A80" s="2">
        <v>46418</v>
      </c>
      <c r="B80" t="s">
        <v>65</v>
      </c>
      <c r="C80">
        <v>21658147.420000002</v>
      </c>
      <c r="D80">
        <v>426823.67</v>
      </c>
      <c r="E80">
        <v>-1179270.92</v>
      </c>
      <c r="F80">
        <v>-30168.92</v>
      </c>
      <c r="G80">
        <v>0</v>
      </c>
      <c r="H80">
        <v>-624.51</v>
      </c>
      <c r="I80">
        <v>20874906.75</v>
      </c>
      <c r="J80">
        <v>0.2</v>
      </c>
      <c r="K80">
        <v>-11906.52</v>
      </c>
      <c r="L80">
        <v>16770656.390000001</v>
      </c>
    </row>
    <row r="81" spans="1:12" x14ac:dyDescent="0.3">
      <c r="A81" s="2">
        <v>46418</v>
      </c>
      <c r="B81" t="s">
        <v>69</v>
      </c>
      <c r="C81">
        <v>503836.39</v>
      </c>
      <c r="D81">
        <v>5216.37</v>
      </c>
      <c r="E81">
        <v>-59494.05</v>
      </c>
      <c r="F81">
        <v>-5290.91</v>
      </c>
      <c r="G81">
        <v>0</v>
      </c>
      <c r="H81">
        <v>-1.6</v>
      </c>
      <c r="I81">
        <v>444161.71</v>
      </c>
      <c r="J81">
        <v>0</v>
      </c>
      <c r="K81">
        <v>85.25</v>
      </c>
      <c r="L81">
        <v>443390.27</v>
      </c>
    </row>
    <row r="82" spans="1:12" x14ac:dyDescent="0.3">
      <c r="A82" s="2">
        <v>46446</v>
      </c>
      <c r="B82" t="s">
        <v>62</v>
      </c>
      <c r="C82">
        <v>34077597.469999999</v>
      </c>
      <c r="D82">
        <v>1039471.86</v>
      </c>
      <c r="E82">
        <v>-2034380.29</v>
      </c>
      <c r="F82">
        <v>-989399.48</v>
      </c>
      <c r="G82">
        <v>0</v>
      </c>
      <c r="H82">
        <v>-1488.1</v>
      </c>
      <c r="I82">
        <v>32039226.25</v>
      </c>
      <c r="J82">
        <v>0.51</v>
      </c>
      <c r="K82">
        <v>294249.96999999997</v>
      </c>
      <c r="L82">
        <v>15758193.970000001</v>
      </c>
    </row>
    <row r="83" spans="1:12" x14ac:dyDescent="0.3">
      <c r="A83" s="2">
        <v>46446</v>
      </c>
      <c r="B83" t="s">
        <v>72</v>
      </c>
      <c r="C83">
        <v>3328034.25</v>
      </c>
      <c r="D83">
        <v>40511.760000000002</v>
      </c>
      <c r="E83">
        <v>-89968.24</v>
      </c>
      <c r="F83">
        <v>-42005.67</v>
      </c>
      <c r="G83">
        <v>0</v>
      </c>
      <c r="H83">
        <v>-1.19</v>
      </c>
      <c r="I83">
        <v>3236570.92</v>
      </c>
      <c r="J83">
        <v>0.21</v>
      </c>
      <c r="K83">
        <v>-5982.69</v>
      </c>
      <c r="L83">
        <v>2543566.7999999998</v>
      </c>
    </row>
    <row r="84" spans="1:12" x14ac:dyDescent="0.3">
      <c r="A84" s="2">
        <v>46446</v>
      </c>
      <c r="B84" t="s">
        <v>67</v>
      </c>
      <c r="C84">
        <v>60464006.350000001</v>
      </c>
      <c r="D84">
        <v>1077018.19</v>
      </c>
      <c r="E84">
        <v>-1795573</v>
      </c>
      <c r="F84">
        <v>-950377.68</v>
      </c>
      <c r="G84">
        <v>0</v>
      </c>
      <c r="H84">
        <v>-339.5</v>
      </c>
      <c r="I84">
        <v>58794734.32</v>
      </c>
      <c r="J84">
        <v>0.15</v>
      </c>
      <c r="K84">
        <v>-137176.79999999999</v>
      </c>
      <c r="L84">
        <v>50014918.380000003</v>
      </c>
    </row>
    <row r="85" spans="1:12" x14ac:dyDescent="0.3">
      <c r="A85" s="2">
        <v>46446</v>
      </c>
      <c r="B85" t="s">
        <v>65</v>
      </c>
      <c r="C85">
        <v>20874906.75</v>
      </c>
      <c r="D85">
        <v>413509.28</v>
      </c>
      <c r="E85">
        <v>-1130733.17</v>
      </c>
      <c r="F85">
        <v>-29723.040000000001</v>
      </c>
      <c r="G85">
        <v>0</v>
      </c>
      <c r="H85">
        <v>-595.04999999999995</v>
      </c>
      <c r="I85">
        <v>20127364.760000002</v>
      </c>
      <c r="J85">
        <v>0.2</v>
      </c>
      <c r="K85">
        <v>-7001.74</v>
      </c>
      <c r="L85">
        <v>16016707.74</v>
      </c>
    </row>
    <row r="86" spans="1:12" x14ac:dyDescent="0.3">
      <c r="A86" s="2">
        <v>46446</v>
      </c>
      <c r="B86" t="s">
        <v>69</v>
      </c>
      <c r="C86">
        <v>444161.71</v>
      </c>
      <c r="D86">
        <v>4555.83</v>
      </c>
      <c r="E86">
        <v>-51392.32</v>
      </c>
      <c r="F86">
        <v>-4606.38</v>
      </c>
      <c r="G86">
        <v>0</v>
      </c>
      <c r="H86">
        <v>-1.18</v>
      </c>
      <c r="I86">
        <v>392579.26</v>
      </c>
      <c r="J86">
        <v>0</v>
      </c>
      <c r="K86">
        <v>75.900000000000006</v>
      </c>
      <c r="L86">
        <v>391884.9</v>
      </c>
    </row>
    <row r="87" spans="1:12" x14ac:dyDescent="0.3">
      <c r="A87" s="2">
        <v>46477</v>
      </c>
      <c r="B87" t="s">
        <v>62</v>
      </c>
      <c r="C87">
        <v>32039226.25</v>
      </c>
      <c r="D87">
        <v>986547.64</v>
      </c>
      <c r="E87">
        <v>-1892799.51</v>
      </c>
      <c r="F87">
        <v>-936960.78</v>
      </c>
      <c r="G87">
        <v>-1625108.11</v>
      </c>
      <c r="H87">
        <v>-1341.2</v>
      </c>
      <c r="I87">
        <v>28517426.609999999</v>
      </c>
      <c r="J87">
        <v>0.53</v>
      </c>
      <c r="K87">
        <v>71391.31</v>
      </c>
      <c r="L87">
        <v>13544209.029999999</v>
      </c>
    </row>
    <row r="88" spans="1:12" x14ac:dyDescent="0.3">
      <c r="A88" s="2">
        <v>46477</v>
      </c>
      <c r="B88" t="s">
        <v>72</v>
      </c>
      <c r="C88">
        <v>3236570.92</v>
      </c>
      <c r="D88">
        <v>39461.43</v>
      </c>
      <c r="E88">
        <v>-85321.66</v>
      </c>
      <c r="F88">
        <v>-40658.32</v>
      </c>
      <c r="G88">
        <v>0</v>
      </c>
      <c r="H88">
        <v>-1</v>
      </c>
      <c r="I88">
        <v>3150051.32</v>
      </c>
      <c r="J88">
        <v>0.22</v>
      </c>
      <c r="K88">
        <v>-6243.65</v>
      </c>
      <c r="L88">
        <v>2450804.58</v>
      </c>
    </row>
    <row r="89" spans="1:12" x14ac:dyDescent="0.3">
      <c r="A89" s="2">
        <v>46477</v>
      </c>
      <c r="B89" t="s">
        <v>67</v>
      </c>
      <c r="C89">
        <v>58794734.32</v>
      </c>
      <c r="D89">
        <v>1049697.01</v>
      </c>
      <c r="E89">
        <v>-1731479.71</v>
      </c>
      <c r="F89">
        <v>-924735.17</v>
      </c>
      <c r="G89">
        <v>-966612.43</v>
      </c>
      <c r="H89">
        <v>-309.52999999999997</v>
      </c>
      <c r="I89">
        <v>56221294.509999998</v>
      </c>
      <c r="J89">
        <v>0.16</v>
      </c>
      <c r="K89">
        <v>-714869.86</v>
      </c>
      <c r="L89">
        <v>47461543.609999999</v>
      </c>
    </row>
    <row r="90" spans="1:12" x14ac:dyDescent="0.3">
      <c r="A90" s="2">
        <v>46477</v>
      </c>
      <c r="B90" t="s">
        <v>65</v>
      </c>
      <c r="C90">
        <v>20127364.760000002</v>
      </c>
      <c r="D90">
        <v>400641.17</v>
      </c>
      <c r="E90">
        <v>-1083789.57</v>
      </c>
      <c r="F90">
        <v>-28952.19</v>
      </c>
      <c r="G90">
        <v>-383471.86</v>
      </c>
      <c r="H90">
        <v>-567.42999999999995</v>
      </c>
      <c r="I90">
        <v>19031224.870000001</v>
      </c>
      <c r="J90">
        <v>0.21</v>
      </c>
      <c r="K90">
        <v>-206161.54</v>
      </c>
      <c r="L90">
        <v>15006412.369999999</v>
      </c>
    </row>
    <row r="91" spans="1:12" x14ac:dyDescent="0.3">
      <c r="A91" s="2">
        <v>46477</v>
      </c>
      <c r="B91" t="s">
        <v>69</v>
      </c>
      <c r="C91">
        <v>392579.26</v>
      </c>
      <c r="D91">
        <v>3983.54</v>
      </c>
      <c r="E91">
        <v>-44387.31</v>
      </c>
      <c r="F91">
        <v>-4014.05</v>
      </c>
      <c r="G91">
        <v>0</v>
      </c>
      <c r="H91">
        <v>-0.87</v>
      </c>
      <c r="I91">
        <v>347968.67</v>
      </c>
      <c r="J91">
        <v>0</v>
      </c>
      <c r="K91">
        <v>67.91</v>
      </c>
      <c r="L91">
        <v>347343.09</v>
      </c>
    </row>
    <row r="92" spans="1:12" x14ac:dyDescent="0.3">
      <c r="A92" s="2">
        <v>46507</v>
      </c>
      <c r="B92" t="s">
        <v>62</v>
      </c>
      <c r="C92">
        <v>28517426.609999999</v>
      </c>
      <c r="D92">
        <v>886011.94</v>
      </c>
      <c r="E92">
        <v>-1663744.64</v>
      </c>
      <c r="F92">
        <v>-838546.91</v>
      </c>
      <c r="G92">
        <v>0</v>
      </c>
      <c r="H92">
        <v>-1136.51</v>
      </c>
      <c r="I92">
        <v>26848391.120000001</v>
      </c>
      <c r="J92">
        <v>0.54</v>
      </c>
      <c r="K92">
        <v>554023.4</v>
      </c>
      <c r="L92">
        <v>12430333.449999999</v>
      </c>
    </row>
    <row r="93" spans="1:12" x14ac:dyDescent="0.3">
      <c r="A93" s="2">
        <v>46507</v>
      </c>
      <c r="B93" t="s">
        <v>72</v>
      </c>
      <c r="C93">
        <v>3150051.32</v>
      </c>
      <c r="D93">
        <v>38354.480000000003</v>
      </c>
      <c r="E93">
        <v>-80841.740000000005</v>
      </c>
      <c r="F93">
        <v>-39382.53</v>
      </c>
      <c r="G93">
        <v>0</v>
      </c>
      <c r="H93">
        <v>-0.82</v>
      </c>
      <c r="I93">
        <v>3068180.71</v>
      </c>
      <c r="J93">
        <v>0.23</v>
      </c>
      <c r="K93">
        <v>-6498.13</v>
      </c>
      <c r="L93">
        <v>2362436.63</v>
      </c>
    </row>
    <row r="94" spans="1:12" x14ac:dyDescent="0.3">
      <c r="A94" s="2">
        <v>46507</v>
      </c>
      <c r="B94" t="s">
        <v>67</v>
      </c>
      <c r="C94">
        <v>56221294.509999998</v>
      </c>
      <c r="D94">
        <v>1005699.41</v>
      </c>
      <c r="E94">
        <v>-1642834.85</v>
      </c>
      <c r="F94">
        <v>-884768.56</v>
      </c>
      <c r="G94">
        <v>0</v>
      </c>
      <c r="H94">
        <v>-279.43</v>
      </c>
      <c r="I94">
        <v>54699111.049999997</v>
      </c>
      <c r="J94">
        <v>0.16</v>
      </c>
      <c r="K94">
        <v>-110018.53</v>
      </c>
      <c r="L94">
        <v>45829621.039999999</v>
      </c>
    </row>
    <row r="95" spans="1:12" x14ac:dyDescent="0.3">
      <c r="A95" s="2">
        <v>46507</v>
      </c>
      <c r="B95" t="s">
        <v>65</v>
      </c>
      <c r="C95">
        <v>19031224.870000001</v>
      </c>
      <c r="D95">
        <v>380749.54</v>
      </c>
      <c r="E95">
        <v>-1018725.82</v>
      </c>
      <c r="F95">
        <v>-27764.42</v>
      </c>
      <c r="G95">
        <v>0</v>
      </c>
      <c r="H95">
        <v>-528.6</v>
      </c>
      <c r="I95">
        <v>18364955.620000001</v>
      </c>
      <c r="J95">
        <v>0.22</v>
      </c>
      <c r="K95">
        <v>1080.01</v>
      </c>
      <c r="L95">
        <v>14341751.710000001</v>
      </c>
    </row>
    <row r="96" spans="1:12" x14ac:dyDescent="0.3">
      <c r="A96" s="2">
        <v>46507</v>
      </c>
      <c r="B96" t="s">
        <v>69</v>
      </c>
      <c r="C96">
        <v>347968.67</v>
      </c>
      <c r="D96">
        <v>3487.77</v>
      </c>
      <c r="E96">
        <v>-38332.839999999997</v>
      </c>
      <c r="F96">
        <v>-3502.32</v>
      </c>
      <c r="G96">
        <v>0</v>
      </c>
      <c r="H96">
        <v>-0.62</v>
      </c>
      <c r="I96">
        <v>309378.17</v>
      </c>
      <c r="J96">
        <v>0</v>
      </c>
      <c r="K96">
        <v>61.98</v>
      </c>
      <c r="L96">
        <v>308815.19</v>
      </c>
    </row>
    <row r="97" spans="1:12" x14ac:dyDescent="0.3">
      <c r="A97" s="2">
        <v>46538</v>
      </c>
      <c r="B97" t="s">
        <v>62</v>
      </c>
      <c r="C97">
        <v>26848391.120000001</v>
      </c>
      <c r="D97">
        <v>841655.37</v>
      </c>
      <c r="E97">
        <v>-1551057.68</v>
      </c>
      <c r="F97">
        <v>-794390.64</v>
      </c>
      <c r="G97">
        <v>0</v>
      </c>
      <c r="H97">
        <v>-1027.3</v>
      </c>
      <c r="I97">
        <v>25292542.109999999</v>
      </c>
      <c r="J97">
        <v>0.55000000000000004</v>
      </c>
      <c r="K97">
        <v>542724.65</v>
      </c>
      <c r="L97">
        <v>11418236.390000001</v>
      </c>
    </row>
    <row r="98" spans="1:12" x14ac:dyDescent="0.3">
      <c r="A98" s="2">
        <v>46538</v>
      </c>
      <c r="B98" t="s">
        <v>72</v>
      </c>
      <c r="C98">
        <v>3068180.71</v>
      </c>
      <c r="D98">
        <v>37339.120000000003</v>
      </c>
      <c r="E98">
        <v>-75746.22</v>
      </c>
      <c r="F98">
        <v>-38175.620000000003</v>
      </c>
      <c r="G98">
        <v>0</v>
      </c>
      <c r="H98">
        <v>-0.67</v>
      </c>
      <c r="I98">
        <v>2991597.29</v>
      </c>
      <c r="J98">
        <v>0.24</v>
      </c>
      <c r="K98">
        <v>-6943.85</v>
      </c>
      <c r="L98">
        <v>2278910.08</v>
      </c>
    </row>
    <row r="99" spans="1:12" x14ac:dyDescent="0.3">
      <c r="A99" s="2">
        <v>46538</v>
      </c>
      <c r="B99" t="s">
        <v>67</v>
      </c>
      <c r="C99">
        <v>54699111.049999997</v>
      </c>
      <c r="D99">
        <v>981126.03</v>
      </c>
      <c r="E99">
        <v>-1582188.96</v>
      </c>
      <c r="F99">
        <v>-861301.13</v>
      </c>
      <c r="G99">
        <v>0</v>
      </c>
      <c r="H99">
        <v>-258.76</v>
      </c>
      <c r="I99">
        <v>53236488.200000003</v>
      </c>
      <c r="J99">
        <v>0.17</v>
      </c>
      <c r="K99">
        <v>-100118.97</v>
      </c>
      <c r="L99">
        <v>44267138.020000003</v>
      </c>
    </row>
    <row r="100" spans="1:12" x14ac:dyDescent="0.3">
      <c r="A100" s="2">
        <v>46538</v>
      </c>
      <c r="B100" t="s">
        <v>65</v>
      </c>
      <c r="C100">
        <v>18364955.620000001</v>
      </c>
      <c r="D100">
        <v>369579.36</v>
      </c>
      <c r="E100">
        <v>-977121.88</v>
      </c>
      <c r="F100">
        <v>-27044.37</v>
      </c>
      <c r="G100">
        <v>0</v>
      </c>
      <c r="H100">
        <v>-504.27</v>
      </c>
      <c r="I100">
        <v>17729864.460000001</v>
      </c>
      <c r="J100">
        <v>0.23</v>
      </c>
      <c r="K100">
        <v>4376.42</v>
      </c>
      <c r="L100">
        <v>13711541.25</v>
      </c>
    </row>
    <row r="101" spans="1:12" x14ac:dyDescent="0.3">
      <c r="A101" s="2">
        <v>46538</v>
      </c>
      <c r="B101" t="s">
        <v>69</v>
      </c>
      <c r="C101">
        <v>309378.17</v>
      </c>
      <c r="D101">
        <v>3058.35</v>
      </c>
      <c r="E101">
        <v>-33101.050000000003</v>
      </c>
      <c r="F101">
        <v>-3059.66</v>
      </c>
      <c r="G101">
        <v>0</v>
      </c>
      <c r="H101">
        <v>-0.44</v>
      </c>
      <c r="I101">
        <v>275985.09999999998</v>
      </c>
      <c r="J101">
        <v>0</v>
      </c>
      <c r="K101">
        <v>56.14</v>
      </c>
      <c r="L101">
        <v>275478.69</v>
      </c>
    </row>
    <row r="102" spans="1:12" x14ac:dyDescent="0.3">
      <c r="A102" s="2">
        <v>46568</v>
      </c>
      <c r="B102" t="s">
        <v>62</v>
      </c>
      <c r="C102">
        <v>25292542.109999999</v>
      </c>
      <c r="D102">
        <v>799966.13</v>
      </c>
      <c r="E102">
        <v>-1447364.67</v>
      </c>
      <c r="F102">
        <v>-752716.84</v>
      </c>
      <c r="G102">
        <v>-1322934.23</v>
      </c>
      <c r="H102">
        <v>-929.88</v>
      </c>
      <c r="I102">
        <v>22518158.850000001</v>
      </c>
      <c r="J102">
        <v>0.56999999999999995</v>
      </c>
      <c r="K102">
        <v>132755.45000000001</v>
      </c>
      <c r="L102">
        <v>9782968.4299999997</v>
      </c>
    </row>
    <row r="103" spans="1:12" x14ac:dyDescent="0.3">
      <c r="A103" s="2">
        <v>46568</v>
      </c>
      <c r="B103" t="s">
        <v>72</v>
      </c>
      <c r="C103">
        <v>2991597.29</v>
      </c>
      <c r="D103">
        <v>36657.72</v>
      </c>
      <c r="E103">
        <v>-71792.06</v>
      </c>
      <c r="F103">
        <v>-37047.660000000003</v>
      </c>
      <c r="G103">
        <v>0</v>
      </c>
      <c r="H103">
        <v>-0.55000000000000004</v>
      </c>
      <c r="I103">
        <v>2919414.76</v>
      </c>
      <c r="J103">
        <v>0.25</v>
      </c>
      <c r="K103">
        <v>-7258.33</v>
      </c>
      <c r="L103">
        <v>2199469.73</v>
      </c>
    </row>
    <row r="104" spans="1:12" x14ac:dyDescent="0.3">
      <c r="A104" s="2">
        <v>46568</v>
      </c>
      <c r="B104" t="s">
        <v>67</v>
      </c>
      <c r="C104">
        <v>53236488.200000003</v>
      </c>
      <c r="D104">
        <v>958008.83</v>
      </c>
      <c r="E104">
        <v>-1531055.14</v>
      </c>
      <c r="F104">
        <v>-838711.94</v>
      </c>
      <c r="G104">
        <v>-900315.75</v>
      </c>
      <c r="H104">
        <v>-241.48</v>
      </c>
      <c r="I104">
        <v>50924172.700000003</v>
      </c>
      <c r="J104">
        <v>0.18</v>
      </c>
      <c r="K104">
        <v>-631406.44999999995</v>
      </c>
      <c r="L104">
        <v>42007897.5</v>
      </c>
    </row>
    <row r="105" spans="1:12" x14ac:dyDescent="0.3">
      <c r="A105" s="2">
        <v>46568</v>
      </c>
      <c r="B105" t="s">
        <v>65</v>
      </c>
      <c r="C105">
        <v>17729864.460000001</v>
      </c>
      <c r="D105">
        <v>358828.09</v>
      </c>
      <c r="E105">
        <v>-938093.01</v>
      </c>
      <c r="F105">
        <v>-26342.99</v>
      </c>
      <c r="G105">
        <v>-351508.91</v>
      </c>
      <c r="H105">
        <v>-481.32</v>
      </c>
      <c r="I105">
        <v>16772266.310000001</v>
      </c>
      <c r="J105">
        <v>0.23</v>
      </c>
      <c r="K105">
        <v>-173500.43</v>
      </c>
      <c r="L105">
        <v>12848070.710000001</v>
      </c>
    </row>
    <row r="106" spans="1:12" x14ac:dyDescent="0.3">
      <c r="A106" s="2">
        <v>46568</v>
      </c>
      <c r="B106" t="s">
        <v>69</v>
      </c>
      <c r="C106">
        <v>275985.09999999998</v>
      </c>
      <c r="D106">
        <v>2686.58</v>
      </c>
      <c r="E106">
        <v>-28631.98</v>
      </c>
      <c r="F106">
        <v>-2676.93</v>
      </c>
      <c r="G106">
        <v>0</v>
      </c>
      <c r="H106">
        <v>-0.32</v>
      </c>
      <c r="I106">
        <v>247090.85</v>
      </c>
      <c r="J106">
        <v>0</v>
      </c>
      <c r="K106">
        <v>50.55</v>
      </c>
      <c r="L106">
        <v>246635.31</v>
      </c>
    </row>
    <row r="107" spans="1:12" x14ac:dyDescent="0.3">
      <c r="A107" s="2">
        <v>46599</v>
      </c>
      <c r="B107" t="s">
        <v>62</v>
      </c>
      <c r="C107">
        <v>22518158.850000001</v>
      </c>
      <c r="D107">
        <v>718673.66</v>
      </c>
      <c r="E107">
        <v>-1272784.01</v>
      </c>
      <c r="F107">
        <v>-672829.68</v>
      </c>
      <c r="G107">
        <v>0</v>
      </c>
      <c r="H107">
        <v>-794.91</v>
      </c>
      <c r="I107">
        <v>21240724.100000001</v>
      </c>
      <c r="J107">
        <v>0.57999999999999996</v>
      </c>
      <c r="K107">
        <v>388391.71</v>
      </c>
      <c r="L107">
        <v>8894720.3300000001</v>
      </c>
    </row>
    <row r="108" spans="1:12" x14ac:dyDescent="0.3">
      <c r="A108" s="2">
        <v>46599</v>
      </c>
      <c r="B108" t="s">
        <v>72</v>
      </c>
      <c r="C108">
        <v>2919414.76</v>
      </c>
      <c r="D108">
        <v>35769.040000000001</v>
      </c>
      <c r="E108">
        <v>-68987.149999999994</v>
      </c>
      <c r="F108">
        <v>-35985.269999999997</v>
      </c>
      <c r="G108">
        <v>0</v>
      </c>
      <c r="H108">
        <v>-0.44</v>
      </c>
      <c r="I108">
        <v>2850210.88</v>
      </c>
      <c r="J108">
        <v>0.26</v>
      </c>
      <c r="K108">
        <v>-7371.31</v>
      </c>
      <c r="L108">
        <v>2122895.0099999998</v>
      </c>
    </row>
    <row r="109" spans="1:12" x14ac:dyDescent="0.3">
      <c r="A109" s="2">
        <v>46599</v>
      </c>
      <c r="B109" t="s">
        <v>67</v>
      </c>
      <c r="C109">
        <v>50924172.700000003</v>
      </c>
      <c r="D109">
        <v>919384.35</v>
      </c>
      <c r="E109">
        <v>-1454951.68</v>
      </c>
      <c r="F109">
        <v>-802712.24</v>
      </c>
      <c r="G109">
        <v>0</v>
      </c>
      <c r="H109">
        <v>-223.46</v>
      </c>
      <c r="I109">
        <v>49585669.659999996</v>
      </c>
      <c r="J109">
        <v>0.18</v>
      </c>
      <c r="K109">
        <v>-78309.88</v>
      </c>
      <c r="L109">
        <v>40591308.079999998</v>
      </c>
    </row>
    <row r="110" spans="1:12" x14ac:dyDescent="0.3">
      <c r="A110" s="2">
        <v>46599</v>
      </c>
      <c r="B110" t="s">
        <v>65</v>
      </c>
      <c r="C110">
        <v>16772266.310000001</v>
      </c>
      <c r="D110">
        <v>341606.46</v>
      </c>
      <c r="E110">
        <v>-881963.26</v>
      </c>
      <c r="F110">
        <v>-25234.28</v>
      </c>
      <c r="G110">
        <v>0</v>
      </c>
      <c r="H110">
        <v>-450.09</v>
      </c>
      <c r="I110">
        <v>16206225.109999999</v>
      </c>
      <c r="J110">
        <v>0.24</v>
      </c>
      <c r="K110">
        <v>9603.65</v>
      </c>
      <c r="L110">
        <v>12292083.26</v>
      </c>
    </row>
    <row r="111" spans="1:12" x14ac:dyDescent="0.3">
      <c r="A111" s="2">
        <v>46599</v>
      </c>
      <c r="B111" t="s">
        <v>69</v>
      </c>
      <c r="C111">
        <v>247090.85</v>
      </c>
      <c r="D111">
        <v>2371.92</v>
      </c>
      <c r="E111">
        <v>-24734.66</v>
      </c>
      <c r="F111">
        <v>-2346.1</v>
      </c>
      <c r="G111">
        <v>0</v>
      </c>
      <c r="H111">
        <v>-0.23</v>
      </c>
      <c r="I111">
        <v>222074.5</v>
      </c>
      <c r="J111">
        <v>0</v>
      </c>
      <c r="K111">
        <v>45.45</v>
      </c>
      <c r="L111">
        <v>221664.64000000001</v>
      </c>
    </row>
    <row r="112" spans="1:12" x14ac:dyDescent="0.3">
      <c r="A112" s="2">
        <v>46630</v>
      </c>
      <c r="B112" t="s">
        <v>62</v>
      </c>
      <c r="C112">
        <v>21240724.100000001</v>
      </c>
      <c r="D112">
        <v>684046.74</v>
      </c>
      <c r="E112">
        <v>-1189824.9099999999</v>
      </c>
      <c r="F112">
        <v>-637868.06000000006</v>
      </c>
      <c r="G112">
        <v>0</v>
      </c>
      <c r="H112">
        <v>-721.16</v>
      </c>
      <c r="I112">
        <v>20047428.079999998</v>
      </c>
      <c r="J112">
        <v>0.6</v>
      </c>
      <c r="K112">
        <v>302110.84000000003</v>
      </c>
      <c r="L112">
        <v>8004256.2800000003</v>
      </c>
    </row>
    <row r="113" spans="1:12" x14ac:dyDescent="0.3">
      <c r="A113" s="2">
        <v>46630</v>
      </c>
      <c r="B113" t="s">
        <v>72</v>
      </c>
      <c r="C113">
        <v>2850210.88</v>
      </c>
      <c r="D113">
        <v>34934.519999999997</v>
      </c>
      <c r="E113">
        <v>-64704.71</v>
      </c>
      <c r="F113">
        <v>-34968.25</v>
      </c>
      <c r="G113">
        <v>0</v>
      </c>
      <c r="H113">
        <v>-0.37</v>
      </c>
      <c r="I113">
        <v>2785472.08</v>
      </c>
      <c r="J113">
        <v>0.26</v>
      </c>
      <c r="K113">
        <v>-7557.36</v>
      </c>
      <c r="L113">
        <v>2050599.19</v>
      </c>
    </row>
    <row r="114" spans="1:12" x14ac:dyDescent="0.3">
      <c r="A114" s="2">
        <v>46630</v>
      </c>
      <c r="B114" t="s">
        <v>67</v>
      </c>
      <c r="C114">
        <v>49585669.659999996</v>
      </c>
      <c r="D114">
        <v>898724.48</v>
      </c>
      <c r="E114">
        <v>-1406594.72</v>
      </c>
      <c r="F114">
        <v>-781965.56</v>
      </c>
      <c r="G114">
        <v>0</v>
      </c>
      <c r="H114">
        <v>-211.49</v>
      </c>
      <c r="I114">
        <v>48295622.32</v>
      </c>
      <c r="J114">
        <v>0.19</v>
      </c>
      <c r="K114">
        <v>-69942.44</v>
      </c>
      <c r="L114">
        <v>39231529.810000002</v>
      </c>
    </row>
    <row r="115" spans="1:12" x14ac:dyDescent="0.3">
      <c r="A115" s="2">
        <v>46630</v>
      </c>
      <c r="B115" t="s">
        <v>65</v>
      </c>
      <c r="C115">
        <v>16206225.109999999</v>
      </c>
      <c r="D115">
        <v>331860.34999999998</v>
      </c>
      <c r="E115">
        <v>-845620.61</v>
      </c>
      <c r="F115">
        <v>-24579.85</v>
      </c>
      <c r="G115">
        <v>0</v>
      </c>
      <c r="H115">
        <v>-430.03</v>
      </c>
      <c r="I115">
        <v>15667454.949999999</v>
      </c>
      <c r="J115">
        <v>0.25</v>
      </c>
      <c r="K115">
        <v>11429.02</v>
      </c>
      <c r="L115">
        <v>11765172.18</v>
      </c>
    </row>
    <row r="116" spans="1:12" x14ac:dyDescent="0.3">
      <c r="A116" s="2">
        <v>46630</v>
      </c>
      <c r="B116" t="s">
        <v>69</v>
      </c>
      <c r="C116">
        <v>222074.5</v>
      </c>
      <c r="D116">
        <v>2101.9499999999998</v>
      </c>
      <c r="E116">
        <v>-21365.439999999999</v>
      </c>
      <c r="F116">
        <v>-2059.91</v>
      </c>
      <c r="G116">
        <v>0</v>
      </c>
      <c r="H116">
        <v>-0.16</v>
      </c>
      <c r="I116">
        <v>200413.28</v>
      </c>
      <c r="J116">
        <v>0</v>
      </c>
      <c r="K116">
        <v>40.86</v>
      </c>
      <c r="L116">
        <v>200044.44</v>
      </c>
    </row>
    <row r="117" spans="1:12" x14ac:dyDescent="0.3">
      <c r="A117" s="2">
        <v>46660</v>
      </c>
      <c r="B117" t="s">
        <v>62</v>
      </c>
      <c r="C117">
        <v>20047428.079999998</v>
      </c>
      <c r="D117">
        <v>651081.31000000006</v>
      </c>
      <c r="E117">
        <v>-1113215.69</v>
      </c>
      <c r="F117">
        <v>-604890.93999999994</v>
      </c>
      <c r="G117">
        <v>-1105782.97</v>
      </c>
      <c r="H117">
        <v>-655.29999999999995</v>
      </c>
      <c r="I117">
        <v>17825867.559999999</v>
      </c>
      <c r="J117">
        <v>0.62</v>
      </c>
      <c r="K117">
        <v>121526.64</v>
      </c>
      <c r="L117">
        <v>6745272.8099999996</v>
      </c>
    </row>
    <row r="118" spans="1:12" x14ac:dyDescent="0.3">
      <c r="A118" s="2">
        <v>46660</v>
      </c>
      <c r="B118" t="s">
        <v>72</v>
      </c>
      <c r="C118">
        <v>2785472.08</v>
      </c>
      <c r="D118">
        <v>34152.730000000003</v>
      </c>
      <c r="E118">
        <v>-60274.879999999997</v>
      </c>
      <c r="F118">
        <v>-34019.22</v>
      </c>
      <c r="G118">
        <v>0</v>
      </c>
      <c r="H118">
        <v>-0.28999999999999998</v>
      </c>
      <c r="I118">
        <v>2725330.37</v>
      </c>
      <c r="J118">
        <v>0.27</v>
      </c>
      <c r="K118">
        <v>-7734.09</v>
      </c>
      <c r="L118">
        <v>1982723.72</v>
      </c>
    </row>
    <row r="119" spans="1:12" x14ac:dyDescent="0.3">
      <c r="A119" s="2">
        <v>46660</v>
      </c>
      <c r="B119" t="s">
        <v>67</v>
      </c>
      <c r="C119">
        <v>48295622.32</v>
      </c>
      <c r="D119">
        <v>878516.94</v>
      </c>
      <c r="E119">
        <v>-1363368.88</v>
      </c>
      <c r="F119">
        <v>-761935.5</v>
      </c>
      <c r="G119">
        <v>-790351.53</v>
      </c>
      <c r="H119">
        <v>-201.34</v>
      </c>
      <c r="I119">
        <v>46258282.030000001</v>
      </c>
      <c r="J119">
        <v>0.19</v>
      </c>
      <c r="K119">
        <v>-521534.49</v>
      </c>
      <c r="L119">
        <v>37273523.520000003</v>
      </c>
    </row>
    <row r="120" spans="1:12" x14ac:dyDescent="0.3">
      <c r="A120" s="2">
        <v>46660</v>
      </c>
      <c r="B120" t="s">
        <v>65</v>
      </c>
      <c r="C120">
        <v>15667454.949999999</v>
      </c>
      <c r="D120">
        <v>322674.96999999997</v>
      </c>
      <c r="E120">
        <v>-812627.51</v>
      </c>
      <c r="F120">
        <v>-23942.39</v>
      </c>
      <c r="G120">
        <v>-318808.71999999997</v>
      </c>
      <c r="H120">
        <v>-410.99</v>
      </c>
      <c r="I120">
        <v>14834340.32</v>
      </c>
      <c r="J120">
        <v>0.26</v>
      </c>
      <c r="K120">
        <v>-144053.14000000001</v>
      </c>
      <c r="L120">
        <v>11030710.02</v>
      </c>
    </row>
    <row r="121" spans="1:12" x14ac:dyDescent="0.3">
      <c r="A121" s="2">
        <v>46660</v>
      </c>
      <c r="B121" t="s">
        <v>69</v>
      </c>
      <c r="C121">
        <v>200413.28</v>
      </c>
      <c r="D121">
        <v>1868.3</v>
      </c>
      <c r="E121">
        <v>-18461.12</v>
      </c>
      <c r="F121">
        <v>-1812.31</v>
      </c>
      <c r="G121">
        <v>0</v>
      </c>
      <c r="H121">
        <v>-0.11</v>
      </c>
      <c r="I121">
        <v>181644.51</v>
      </c>
      <c r="J121">
        <v>0</v>
      </c>
      <c r="K121">
        <v>36.81</v>
      </c>
      <c r="L121">
        <v>181312.59</v>
      </c>
    </row>
    <row r="122" spans="1:12" x14ac:dyDescent="0.3">
      <c r="A122" s="2">
        <v>46691</v>
      </c>
      <c r="B122" t="s">
        <v>62</v>
      </c>
      <c r="C122">
        <v>17825867.559999999</v>
      </c>
      <c r="D122">
        <v>582780.34</v>
      </c>
      <c r="E122">
        <v>-978161.66</v>
      </c>
      <c r="F122">
        <v>-539047.99</v>
      </c>
      <c r="G122">
        <v>0</v>
      </c>
      <c r="H122">
        <v>-563.91999999999996</v>
      </c>
      <c r="I122">
        <v>16843663.739999998</v>
      </c>
      <c r="J122">
        <v>0.65</v>
      </c>
      <c r="K122">
        <v>200013.74</v>
      </c>
      <c r="L122">
        <v>5963646.6500000004</v>
      </c>
    </row>
    <row r="123" spans="1:12" x14ac:dyDescent="0.3">
      <c r="A123" s="2">
        <v>46691</v>
      </c>
      <c r="B123" t="s">
        <v>72</v>
      </c>
      <c r="C123">
        <v>2725330.37</v>
      </c>
      <c r="D123">
        <v>33446.44</v>
      </c>
      <c r="E123">
        <v>-56393.83</v>
      </c>
      <c r="F123">
        <v>-33142.199999999997</v>
      </c>
      <c r="G123">
        <v>0</v>
      </c>
      <c r="H123">
        <v>-0.25</v>
      </c>
      <c r="I123">
        <v>2669240.5699999998</v>
      </c>
      <c r="J123">
        <v>0.28000000000000003</v>
      </c>
      <c r="K123">
        <v>-7836.95</v>
      </c>
      <c r="L123">
        <v>1918797.17</v>
      </c>
    </row>
    <row r="124" spans="1:12" x14ac:dyDescent="0.3">
      <c r="A124" s="2">
        <v>46691</v>
      </c>
      <c r="B124" t="s">
        <v>67</v>
      </c>
      <c r="C124">
        <v>46258282.030000001</v>
      </c>
      <c r="D124">
        <v>844118.91</v>
      </c>
      <c r="E124">
        <v>-1297967.8600000001</v>
      </c>
      <c r="F124">
        <v>-730149.43</v>
      </c>
      <c r="G124">
        <v>0</v>
      </c>
      <c r="H124">
        <v>-189.49</v>
      </c>
      <c r="I124">
        <v>45074094.18</v>
      </c>
      <c r="J124">
        <v>0.2</v>
      </c>
      <c r="K124">
        <v>-52470.55</v>
      </c>
      <c r="L124">
        <v>36037054.590000004</v>
      </c>
    </row>
    <row r="125" spans="1:12" x14ac:dyDescent="0.3">
      <c r="A125" s="2">
        <v>46691</v>
      </c>
      <c r="B125" t="s">
        <v>65</v>
      </c>
      <c r="C125">
        <v>14834340.32</v>
      </c>
      <c r="D125">
        <v>306992.21999999997</v>
      </c>
      <c r="E125">
        <v>-763508.17</v>
      </c>
      <c r="F125">
        <v>-22808.03</v>
      </c>
      <c r="G125">
        <v>0</v>
      </c>
      <c r="H125">
        <v>-385.47</v>
      </c>
      <c r="I125">
        <v>14354630.890000001</v>
      </c>
      <c r="J125">
        <v>0.26</v>
      </c>
      <c r="K125">
        <v>14372.17</v>
      </c>
      <c r="L125">
        <v>10565758.220000001</v>
      </c>
    </row>
    <row r="126" spans="1:12" x14ac:dyDescent="0.3">
      <c r="A126" s="2">
        <v>46691</v>
      </c>
      <c r="B126" t="s">
        <v>69</v>
      </c>
      <c r="C126">
        <v>181644.51</v>
      </c>
      <c r="D126">
        <v>1666.02</v>
      </c>
      <c r="E126">
        <v>-15935.31</v>
      </c>
      <c r="F126">
        <v>-1598</v>
      </c>
      <c r="G126">
        <v>0</v>
      </c>
      <c r="H126">
        <v>-0.08</v>
      </c>
      <c r="I126">
        <v>165391.71</v>
      </c>
      <c r="J126">
        <v>0</v>
      </c>
      <c r="K126">
        <v>33.200000000000003</v>
      </c>
      <c r="L126">
        <v>165093.07</v>
      </c>
    </row>
    <row r="127" spans="1:12" x14ac:dyDescent="0.3">
      <c r="A127" s="2">
        <v>46721</v>
      </c>
      <c r="B127" t="s">
        <v>62</v>
      </c>
      <c r="C127">
        <v>16843663.739999998</v>
      </c>
      <c r="D127">
        <v>555078.87</v>
      </c>
      <c r="E127">
        <v>-916621.99</v>
      </c>
      <c r="F127">
        <v>-511463.56</v>
      </c>
      <c r="G127">
        <v>0</v>
      </c>
      <c r="H127">
        <v>-513.74</v>
      </c>
      <c r="I127">
        <v>15923864.560000001</v>
      </c>
      <c r="J127">
        <v>0.68</v>
      </c>
      <c r="K127">
        <v>121351.34</v>
      </c>
      <c r="L127">
        <v>5165712.57</v>
      </c>
    </row>
    <row r="128" spans="1:12" x14ac:dyDescent="0.3">
      <c r="A128" s="2">
        <v>46721</v>
      </c>
      <c r="B128" t="s">
        <v>72</v>
      </c>
      <c r="C128">
        <v>2669240.5699999998</v>
      </c>
      <c r="D128">
        <v>32752.06</v>
      </c>
      <c r="E128">
        <v>-54698.11</v>
      </c>
      <c r="F128">
        <v>-32326.98</v>
      </c>
      <c r="G128">
        <v>0</v>
      </c>
      <c r="H128">
        <v>-0.21</v>
      </c>
      <c r="I128">
        <v>2614967.2999999998</v>
      </c>
      <c r="J128">
        <v>0.28999999999999998</v>
      </c>
      <c r="K128">
        <v>-7854.55</v>
      </c>
      <c r="L128">
        <v>1856669.58</v>
      </c>
    </row>
    <row r="129" spans="1:12" x14ac:dyDescent="0.3">
      <c r="A129" s="2">
        <v>46721</v>
      </c>
      <c r="B129" t="s">
        <v>67</v>
      </c>
      <c r="C129">
        <v>45074094.18</v>
      </c>
      <c r="D129">
        <v>825284.38</v>
      </c>
      <c r="E129">
        <v>-1256183.94</v>
      </c>
      <c r="F129">
        <v>-711703.87</v>
      </c>
      <c r="G129">
        <v>0</v>
      </c>
      <c r="H129">
        <v>-182.09</v>
      </c>
      <c r="I129">
        <v>43931308.640000001</v>
      </c>
      <c r="J129">
        <v>0.21</v>
      </c>
      <c r="K129">
        <v>-45984.6</v>
      </c>
      <c r="L129">
        <v>34848466.609999999</v>
      </c>
    </row>
    <row r="130" spans="1:12" x14ac:dyDescent="0.3">
      <c r="A130" s="2">
        <v>46721</v>
      </c>
      <c r="B130" t="s">
        <v>65</v>
      </c>
      <c r="C130">
        <v>14354630.890000001</v>
      </c>
      <c r="D130">
        <v>298632.55</v>
      </c>
      <c r="E130">
        <v>-734971.82</v>
      </c>
      <c r="F130">
        <v>-22216.52</v>
      </c>
      <c r="G130">
        <v>0</v>
      </c>
      <c r="H130">
        <v>-368.61</v>
      </c>
      <c r="I130">
        <v>13895706.48</v>
      </c>
      <c r="J130">
        <v>0.27</v>
      </c>
      <c r="K130">
        <v>16154.15</v>
      </c>
      <c r="L130">
        <v>10123356.59</v>
      </c>
    </row>
    <row r="131" spans="1:12" x14ac:dyDescent="0.3">
      <c r="A131" s="2">
        <v>46721</v>
      </c>
      <c r="B131" t="s">
        <v>69</v>
      </c>
      <c r="C131">
        <v>165391.71</v>
      </c>
      <c r="D131">
        <v>1490.92</v>
      </c>
      <c r="E131">
        <v>-13761.94</v>
      </c>
      <c r="F131">
        <v>-1412.57</v>
      </c>
      <c r="G131">
        <v>0</v>
      </c>
      <c r="H131">
        <v>-0.06</v>
      </c>
      <c r="I131">
        <v>151304.25</v>
      </c>
      <c r="J131">
        <v>0</v>
      </c>
      <c r="K131">
        <v>29.89</v>
      </c>
      <c r="L131">
        <v>151035.57</v>
      </c>
    </row>
    <row r="132" spans="1:12" x14ac:dyDescent="0.3">
      <c r="A132" s="2">
        <v>46752</v>
      </c>
      <c r="B132" t="s">
        <v>62</v>
      </c>
      <c r="C132">
        <v>15923864.560000001</v>
      </c>
      <c r="D132">
        <v>528517.01</v>
      </c>
      <c r="E132">
        <v>-859619.88</v>
      </c>
      <c r="F132">
        <v>-485435.49</v>
      </c>
      <c r="G132">
        <v>-937472.44</v>
      </c>
      <c r="H132">
        <v>-468.85</v>
      </c>
      <c r="I132">
        <v>14124078.359999999</v>
      </c>
      <c r="J132">
        <v>0.71</v>
      </c>
      <c r="K132">
        <v>40382.410000000003</v>
      </c>
      <c r="L132">
        <v>4119256.63</v>
      </c>
    </row>
    <row r="133" spans="1:12" x14ac:dyDescent="0.3">
      <c r="A133" s="2">
        <v>46752</v>
      </c>
      <c r="B133" t="s">
        <v>72</v>
      </c>
      <c r="C133">
        <v>2614967.2999999998</v>
      </c>
      <c r="D133">
        <v>32111.919999999998</v>
      </c>
      <c r="E133">
        <v>-51172.800000000003</v>
      </c>
      <c r="F133">
        <v>-31536.27</v>
      </c>
      <c r="G133">
        <v>0</v>
      </c>
      <c r="H133">
        <v>-0.18</v>
      </c>
      <c r="I133">
        <v>2564369.9900000002</v>
      </c>
      <c r="J133">
        <v>0.3</v>
      </c>
      <c r="K133">
        <v>-7993.03</v>
      </c>
      <c r="L133">
        <v>1798079.41</v>
      </c>
    </row>
    <row r="134" spans="1:12" x14ac:dyDescent="0.3">
      <c r="A134" s="2">
        <v>46752</v>
      </c>
      <c r="B134" t="s">
        <v>67</v>
      </c>
      <c r="C134">
        <v>43931308.640000001</v>
      </c>
      <c r="D134">
        <v>806844.63</v>
      </c>
      <c r="E134">
        <v>-1215764.74</v>
      </c>
      <c r="F134">
        <v>-693879.31</v>
      </c>
      <c r="G134">
        <v>-694183.89</v>
      </c>
      <c r="H134">
        <v>-175.67</v>
      </c>
      <c r="I134">
        <v>42134149.630000003</v>
      </c>
      <c r="J134">
        <v>0.21</v>
      </c>
      <c r="K134">
        <v>-422447.73</v>
      </c>
      <c r="L134">
        <v>33156615.260000002</v>
      </c>
    </row>
    <row r="135" spans="1:12" x14ac:dyDescent="0.3">
      <c r="A135" s="2">
        <v>46752</v>
      </c>
      <c r="B135" t="s">
        <v>65</v>
      </c>
      <c r="C135">
        <v>13895706.48</v>
      </c>
      <c r="D135">
        <v>290471.52</v>
      </c>
      <c r="E135">
        <v>-707491.57</v>
      </c>
      <c r="F135">
        <v>-21640.35</v>
      </c>
      <c r="G135">
        <v>-294908.73</v>
      </c>
      <c r="H135">
        <v>-352.57</v>
      </c>
      <c r="I135">
        <v>13161784.779999999</v>
      </c>
      <c r="J135">
        <v>0.28000000000000003</v>
      </c>
      <c r="K135">
        <v>-120056.25</v>
      </c>
      <c r="L135">
        <v>9493861.8200000003</v>
      </c>
    </row>
    <row r="136" spans="1:12" x14ac:dyDescent="0.3">
      <c r="A136" s="2">
        <v>46752</v>
      </c>
      <c r="B136" t="s">
        <v>69</v>
      </c>
      <c r="C136">
        <v>151304.25</v>
      </c>
      <c r="D136">
        <v>1339.23</v>
      </c>
      <c r="E136">
        <v>-11883.81</v>
      </c>
      <c r="F136">
        <v>-1252.05</v>
      </c>
      <c r="G136">
        <v>0</v>
      </c>
      <c r="H136">
        <v>-0.04</v>
      </c>
      <c r="I136">
        <v>139088.51999999999</v>
      </c>
      <c r="J136">
        <v>0</v>
      </c>
      <c r="K136">
        <v>26.9</v>
      </c>
      <c r="L136">
        <v>138846.78</v>
      </c>
    </row>
    <row r="137" spans="1:12" x14ac:dyDescent="0.3">
      <c r="A137" s="2">
        <v>46783</v>
      </c>
      <c r="B137" t="s">
        <v>62</v>
      </c>
      <c r="C137">
        <v>14124078.359999999</v>
      </c>
      <c r="D137">
        <v>470794.39</v>
      </c>
      <c r="E137">
        <v>-752902.45</v>
      </c>
      <c r="F137">
        <v>-430945.56</v>
      </c>
      <c r="G137">
        <v>0</v>
      </c>
      <c r="H137">
        <v>-402.38</v>
      </c>
      <c r="I137">
        <v>13366326.699999999</v>
      </c>
      <c r="J137">
        <v>0.75</v>
      </c>
      <c r="K137">
        <v>-9084.51</v>
      </c>
      <c r="L137">
        <v>3352822.87</v>
      </c>
    </row>
    <row r="138" spans="1:12" x14ac:dyDescent="0.3">
      <c r="A138" s="2">
        <v>46783</v>
      </c>
      <c r="B138" t="s">
        <v>72</v>
      </c>
      <c r="C138">
        <v>2564369.9900000002</v>
      </c>
      <c r="D138">
        <v>31512.41</v>
      </c>
      <c r="E138">
        <v>-49051.18</v>
      </c>
      <c r="F138">
        <v>-30800.76</v>
      </c>
      <c r="G138">
        <v>0</v>
      </c>
      <c r="H138">
        <v>-0.15</v>
      </c>
      <c r="I138">
        <v>2516030.27</v>
      </c>
      <c r="J138">
        <v>0.31</v>
      </c>
      <c r="K138">
        <v>-7993.31</v>
      </c>
      <c r="L138">
        <v>1741746.49</v>
      </c>
    </row>
    <row r="139" spans="1:12" x14ac:dyDescent="0.3">
      <c r="A139" s="2">
        <v>46783</v>
      </c>
      <c r="B139" t="s">
        <v>67</v>
      </c>
      <c r="C139">
        <v>42134149.630000003</v>
      </c>
      <c r="D139">
        <v>776206.43</v>
      </c>
      <c r="E139">
        <v>-1163822.57</v>
      </c>
      <c r="F139">
        <v>-665701.81000000006</v>
      </c>
      <c r="G139">
        <v>0</v>
      </c>
      <c r="H139">
        <v>-167.86</v>
      </c>
      <c r="I139">
        <v>41080663.759999998</v>
      </c>
      <c r="J139">
        <v>0.22</v>
      </c>
      <c r="K139">
        <v>-31345.26</v>
      </c>
      <c r="L139">
        <v>32071952.039999999</v>
      </c>
    </row>
    <row r="140" spans="1:12" x14ac:dyDescent="0.3">
      <c r="A140" s="2">
        <v>46783</v>
      </c>
      <c r="B140" t="s">
        <v>65</v>
      </c>
      <c r="C140">
        <v>13161784.779999999</v>
      </c>
      <c r="D140">
        <v>276518.87</v>
      </c>
      <c r="E140">
        <v>-666798.6</v>
      </c>
      <c r="F140">
        <v>-20656.14</v>
      </c>
      <c r="G140">
        <v>0</v>
      </c>
      <c r="H140">
        <v>-330.28</v>
      </c>
      <c r="I140">
        <v>12750518.609999999</v>
      </c>
      <c r="J140">
        <v>0.28999999999999998</v>
      </c>
      <c r="K140">
        <v>18576.34</v>
      </c>
      <c r="L140">
        <v>9101502.2599999998</v>
      </c>
    </row>
    <row r="141" spans="1:12" x14ac:dyDescent="0.3">
      <c r="A141" s="2">
        <v>46783</v>
      </c>
      <c r="B141" t="s">
        <v>69</v>
      </c>
      <c r="C141">
        <v>139088.51999999999</v>
      </c>
      <c r="D141">
        <v>1207.8399999999999</v>
      </c>
      <c r="E141">
        <v>-10259.719999999999</v>
      </c>
      <c r="F141">
        <v>-1113.01</v>
      </c>
      <c r="G141">
        <v>0</v>
      </c>
      <c r="H141">
        <v>-0.03</v>
      </c>
      <c r="I141">
        <v>128491.95</v>
      </c>
      <c r="J141">
        <v>0</v>
      </c>
      <c r="K141">
        <v>24.2</v>
      </c>
      <c r="L141">
        <v>128274.44</v>
      </c>
    </row>
    <row r="142" spans="1:12" x14ac:dyDescent="0.3">
      <c r="A142" s="2">
        <v>46812</v>
      </c>
      <c r="B142" t="s">
        <v>62</v>
      </c>
      <c r="C142">
        <v>13366326.699999999</v>
      </c>
      <c r="D142">
        <v>448557.63</v>
      </c>
      <c r="E142">
        <v>-707053.33</v>
      </c>
      <c r="F142">
        <v>-409253.83</v>
      </c>
      <c r="G142">
        <v>0</v>
      </c>
      <c r="H142">
        <v>-368.29</v>
      </c>
      <c r="I142">
        <v>12654948.18</v>
      </c>
      <c r="J142">
        <v>0.78</v>
      </c>
      <c r="K142">
        <v>107670.93</v>
      </c>
      <c r="L142">
        <v>2749483.54</v>
      </c>
    </row>
    <row r="143" spans="1:12" x14ac:dyDescent="0.3">
      <c r="A143" s="2">
        <v>46812</v>
      </c>
      <c r="B143" t="s">
        <v>72</v>
      </c>
      <c r="C143">
        <v>2516030.27</v>
      </c>
      <c r="D143">
        <v>30894.560000000001</v>
      </c>
      <c r="E143">
        <v>-47189.18</v>
      </c>
      <c r="F143">
        <v>-30099.11</v>
      </c>
      <c r="G143">
        <v>0</v>
      </c>
      <c r="H143">
        <v>-0.11</v>
      </c>
      <c r="I143">
        <v>2469636.44</v>
      </c>
      <c r="J143">
        <v>0.32</v>
      </c>
      <c r="K143">
        <v>-7974.14</v>
      </c>
      <c r="L143">
        <v>1687378.62</v>
      </c>
    </row>
    <row r="144" spans="1:12" x14ac:dyDescent="0.3">
      <c r="A144" s="2">
        <v>46812</v>
      </c>
      <c r="B144" t="s">
        <v>67</v>
      </c>
      <c r="C144">
        <v>41080663.759999998</v>
      </c>
      <c r="D144">
        <v>759315.43</v>
      </c>
      <c r="E144">
        <v>-1128585.79</v>
      </c>
      <c r="F144">
        <v>-649227.99</v>
      </c>
      <c r="G144">
        <v>0</v>
      </c>
      <c r="H144">
        <v>-162.93</v>
      </c>
      <c r="I144">
        <v>40062002.469999999</v>
      </c>
      <c r="J144">
        <v>0.23</v>
      </c>
      <c r="K144">
        <v>-25609.64</v>
      </c>
      <c r="L144">
        <v>31027844.039999999</v>
      </c>
    </row>
    <row r="145" spans="1:12" x14ac:dyDescent="0.3">
      <c r="A145" s="2">
        <v>46812</v>
      </c>
      <c r="B145" t="s">
        <v>65</v>
      </c>
      <c r="C145">
        <v>12750518.609999999</v>
      </c>
      <c r="D145">
        <v>269265.89</v>
      </c>
      <c r="E145">
        <v>-642369.32999999996</v>
      </c>
      <c r="F145">
        <v>-20120.439999999999</v>
      </c>
      <c r="G145">
        <v>0</v>
      </c>
      <c r="H145">
        <v>-316.12</v>
      </c>
      <c r="I145">
        <v>12356978.640000001</v>
      </c>
      <c r="J145">
        <v>0.28999999999999998</v>
      </c>
      <c r="K145">
        <v>19648.54</v>
      </c>
      <c r="L145">
        <v>8727926.9700000007</v>
      </c>
    </row>
    <row r="146" spans="1:12" x14ac:dyDescent="0.3">
      <c r="A146" s="2">
        <v>46812</v>
      </c>
      <c r="B146" t="s">
        <v>69</v>
      </c>
      <c r="C146">
        <v>128491.95</v>
      </c>
      <c r="D146">
        <v>1093.96</v>
      </c>
      <c r="E146">
        <v>-8857.26</v>
      </c>
      <c r="F146">
        <v>-992.53</v>
      </c>
      <c r="G146">
        <v>0</v>
      </c>
      <c r="H146">
        <v>-0.02</v>
      </c>
      <c r="I146">
        <v>119294.2</v>
      </c>
      <c r="J146">
        <v>0</v>
      </c>
      <c r="K146">
        <v>21.78</v>
      </c>
      <c r="L146">
        <v>119098.49</v>
      </c>
    </row>
    <row r="147" spans="1:12" x14ac:dyDescent="0.3">
      <c r="A147" s="2">
        <v>46843</v>
      </c>
      <c r="B147" t="s">
        <v>62</v>
      </c>
      <c r="C147">
        <v>12654948.18</v>
      </c>
      <c r="D147">
        <v>427320.94</v>
      </c>
      <c r="E147">
        <v>-664451.65</v>
      </c>
      <c r="F147">
        <v>-388768.46</v>
      </c>
      <c r="G147">
        <v>-761667.16</v>
      </c>
      <c r="H147">
        <v>-337.64</v>
      </c>
      <c r="I147">
        <v>11224841.92</v>
      </c>
      <c r="J147">
        <v>0.83</v>
      </c>
      <c r="K147">
        <v>57001.08</v>
      </c>
      <c r="L147">
        <v>1955583.08</v>
      </c>
    </row>
    <row r="148" spans="1:12" x14ac:dyDescent="0.3">
      <c r="A148" s="2">
        <v>46843</v>
      </c>
      <c r="B148" t="s">
        <v>72</v>
      </c>
      <c r="C148">
        <v>2469636.44</v>
      </c>
      <c r="D148">
        <v>30293.68</v>
      </c>
      <c r="E148">
        <v>-45320.61</v>
      </c>
      <c r="F148">
        <v>-29426.49</v>
      </c>
      <c r="G148">
        <v>0</v>
      </c>
      <c r="H148">
        <v>-0.09</v>
      </c>
      <c r="I148">
        <v>2425182.92</v>
      </c>
      <c r="J148">
        <v>0.33</v>
      </c>
      <c r="K148">
        <v>-7948.09</v>
      </c>
      <c r="L148">
        <v>1634977.12</v>
      </c>
    </row>
    <row r="149" spans="1:12" x14ac:dyDescent="0.3">
      <c r="A149" s="2">
        <v>46843</v>
      </c>
      <c r="B149" t="s">
        <v>67</v>
      </c>
      <c r="C149">
        <v>40062002.469999999</v>
      </c>
      <c r="D149">
        <v>742549.5</v>
      </c>
      <c r="E149">
        <v>-1094450.9099999999</v>
      </c>
      <c r="F149">
        <v>-633283.87</v>
      </c>
      <c r="G149">
        <v>-578094.93000000005</v>
      </c>
      <c r="H149">
        <v>-158.54</v>
      </c>
      <c r="I149">
        <v>38498563.700000003</v>
      </c>
      <c r="J149">
        <v>0.23</v>
      </c>
      <c r="K149">
        <v>-310481.65999999997</v>
      </c>
      <c r="L149">
        <v>29593434.300000001</v>
      </c>
    </row>
    <row r="150" spans="1:12" x14ac:dyDescent="0.3">
      <c r="A150" s="2">
        <v>46843</v>
      </c>
      <c r="B150" t="s">
        <v>65</v>
      </c>
      <c r="C150">
        <v>12356978.640000001</v>
      </c>
      <c r="D150">
        <v>262277.17</v>
      </c>
      <c r="E150">
        <v>-619074.56000000006</v>
      </c>
      <c r="F150">
        <v>-19598.63</v>
      </c>
      <c r="G150">
        <v>-258425.49</v>
      </c>
      <c r="H150">
        <v>-302.66000000000003</v>
      </c>
      <c r="I150">
        <v>11721854.460000001</v>
      </c>
      <c r="J150">
        <v>0.3</v>
      </c>
      <c r="K150">
        <v>-95358.26</v>
      </c>
      <c r="L150">
        <v>8194150.5700000003</v>
      </c>
    </row>
    <row r="151" spans="1:12" x14ac:dyDescent="0.3">
      <c r="A151" s="2">
        <v>46843</v>
      </c>
      <c r="B151" t="s">
        <v>69</v>
      </c>
      <c r="C151">
        <v>119294.2</v>
      </c>
      <c r="D151">
        <v>995.18</v>
      </c>
      <c r="E151">
        <v>-7645.1</v>
      </c>
      <c r="F151">
        <v>-888.12</v>
      </c>
      <c r="G151">
        <v>0</v>
      </c>
      <c r="H151">
        <v>-0.02</v>
      </c>
      <c r="I151">
        <v>111306.13</v>
      </c>
      <c r="J151">
        <v>0</v>
      </c>
      <c r="K151">
        <v>19.600000000000001</v>
      </c>
      <c r="L151">
        <v>111130.03</v>
      </c>
    </row>
    <row r="152" spans="1:12" x14ac:dyDescent="0.3">
      <c r="A152" s="2">
        <v>46873</v>
      </c>
      <c r="B152" t="s">
        <v>62</v>
      </c>
      <c r="C152">
        <v>11224841.92</v>
      </c>
      <c r="D152">
        <v>379452.77</v>
      </c>
      <c r="E152">
        <v>-582601.56000000006</v>
      </c>
      <c r="F152">
        <v>-344231.9</v>
      </c>
      <c r="G152">
        <v>0</v>
      </c>
      <c r="H152">
        <v>-292.94</v>
      </c>
      <c r="I152">
        <v>10636043.369999999</v>
      </c>
      <c r="J152">
        <v>0.87</v>
      </c>
      <c r="K152">
        <v>50412.63</v>
      </c>
      <c r="L152">
        <v>1417490.12</v>
      </c>
    </row>
    <row r="153" spans="1:12" x14ac:dyDescent="0.3">
      <c r="A153" s="2">
        <v>46873</v>
      </c>
      <c r="B153" t="s">
        <v>72</v>
      </c>
      <c r="C153">
        <v>2425182.92</v>
      </c>
      <c r="D153">
        <v>29713.24</v>
      </c>
      <c r="E153">
        <v>-43848.54</v>
      </c>
      <c r="F153">
        <v>-28783.31</v>
      </c>
      <c r="G153">
        <v>0</v>
      </c>
      <c r="H153">
        <v>-0.08</v>
      </c>
      <c r="I153">
        <v>2382264.2400000002</v>
      </c>
      <c r="J153">
        <v>0.34</v>
      </c>
      <c r="K153">
        <v>-7894.95</v>
      </c>
      <c r="L153">
        <v>1584163.56</v>
      </c>
    </row>
    <row r="154" spans="1:12" x14ac:dyDescent="0.3">
      <c r="A154" s="2">
        <v>46873</v>
      </c>
      <c r="B154" t="s">
        <v>67</v>
      </c>
      <c r="C154">
        <v>38498563.700000003</v>
      </c>
      <c r="D154">
        <v>714871.17</v>
      </c>
      <c r="E154">
        <v>-1048838.81</v>
      </c>
      <c r="F154">
        <v>-608638.55000000005</v>
      </c>
      <c r="G154">
        <v>0</v>
      </c>
      <c r="H154">
        <v>-152.5</v>
      </c>
      <c r="I154">
        <v>37555804.950000003</v>
      </c>
      <c r="J154">
        <v>0.24</v>
      </c>
      <c r="K154">
        <v>-14059.64</v>
      </c>
      <c r="L154">
        <v>28636768.440000001</v>
      </c>
    </row>
    <row r="155" spans="1:12" x14ac:dyDescent="0.3">
      <c r="A155" s="2">
        <v>46873</v>
      </c>
      <c r="B155" t="s">
        <v>65</v>
      </c>
      <c r="C155">
        <v>11721854.460000001</v>
      </c>
      <c r="D155">
        <v>249668.27</v>
      </c>
      <c r="E155">
        <v>-585674.30000000005</v>
      </c>
      <c r="F155">
        <v>-18707.27</v>
      </c>
      <c r="G155">
        <v>0</v>
      </c>
      <c r="H155">
        <v>-284.63</v>
      </c>
      <c r="I155">
        <v>11366856.470000001</v>
      </c>
      <c r="J155">
        <v>0.31</v>
      </c>
      <c r="K155">
        <v>21599.54</v>
      </c>
      <c r="L155">
        <v>7861036.7800000003</v>
      </c>
    </row>
    <row r="156" spans="1:12" x14ac:dyDescent="0.3">
      <c r="A156" s="2">
        <v>46873</v>
      </c>
      <c r="B156" t="s">
        <v>69</v>
      </c>
      <c r="C156">
        <v>111306.13</v>
      </c>
      <c r="D156">
        <v>909.49</v>
      </c>
      <c r="E156">
        <v>-6597.36</v>
      </c>
      <c r="F156">
        <v>-797.55</v>
      </c>
      <c r="G156">
        <v>0</v>
      </c>
      <c r="H156">
        <v>-0.01</v>
      </c>
      <c r="I156">
        <v>104364.38</v>
      </c>
      <c r="J156">
        <v>0</v>
      </c>
      <c r="K156">
        <v>17.64</v>
      </c>
      <c r="L156">
        <v>104205.94</v>
      </c>
    </row>
    <row r="157" spans="1:12" x14ac:dyDescent="0.3">
      <c r="A157" s="2">
        <v>46904</v>
      </c>
      <c r="B157" t="s">
        <v>62</v>
      </c>
      <c r="C157">
        <v>10636043.369999999</v>
      </c>
      <c r="D157">
        <v>360775.82</v>
      </c>
      <c r="E157">
        <v>-548116.4</v>
      </c>
      <c r="F157">
        <v>-327158.19</v>
      </c>
      <c r="G157">
        <v>0</v>
      </c>
      <c r="H157">
        <v>-269.18</v>
      </c>
      <c r="I157">
        <v>10081241.789999999</v>
      </c>
      <c r="J157">
        <v>0.91</v>
      </c>
      <c r="K157">
        <v>61671.43</v>
      </c>
      <c r="L157">
        <v>924629.15</v>
      </c>
    </row>
    <row r="158" spans="1:12" x14ac:dyDescent="0.3">
      <c r="A158" s="2">
        <v>46904</v>
      </c>
      <c r="B158" t="s">
        <v>72</v>
      </c>
      <c r="C158">
        <v>2382264.2400000002</v>
      </c>
      <c r="D158">
        <v>29134.86</v>
      </c>
      <c r="E158">
        <v>-42424</v>
      </c>
      <c r="F158">
        <v>-28163.5</v>
      </c>
      <c r="G158">
        <v>0</v>
      </c>
      <c r="H158">
        <v>-0.06</v>
      </c>
      <c r="I158">
        <v>2340811.4900000002</v>
      </c>
      <c r="J158">
        <v>0.34</v>
      </c>
      <c r="K158">
        <v>-7834.98</v>
      </c>
      <c r="L158">
        <v>1534875.87</v>
      </c>
    </row>
    <row r="159" spans="1:12" x14ac:dyDescent="0.3">
      <c r="A159" s="2">
        <v>46904</v>
      </c>
      <c r="B159" t="s">
        <v>67</v>
      </c>
      <c r="C159">
        <v>37555804.950000003</v>
      </c>
      <c r="D159">
        <v>698673.41</v>
      </c>
      <c r="E159">
        <v>-1021753.03</v>
      </c>
      <c r="F159">
        <v>-593854.32999999996</v>
      </c>
      <c r="G159">
        <v>0</v>
      </c>
      <c r="H159">
        <v>-148.94</v>
      </c>
      <c r="I159">
        <v>36638722.090000004</v>
      </c>
      <c r="J159">
        <v>0.24</v>
      </c>
      <c r="K159">
        <v>-7955.64</v>
      </c>
      <c r="L159">
        <v>27711878.82</v>
      </c>
    </row>
    <row r="160" spans="1:12" x14ac:dyDescent="0.3">
      <c r="A160" s="2">
        <v>46904</v>
      </c>
      <c r="B160" t="s">
        <v>65</v>
      </c>
      <c r="C160">
        <v>11366856.470000001</v>
      </c>
      <c r="D160">
        <v>242797.35</v>
      </c>
      <c r="E160">
        <v>-564717.4</v>
      </c>
      <c r="F160">
        <v>-18222.12</v>
      </c>
      <c r="G160">
        <v>0</v>
      </c>
      <c r="H160">
        <v>-273.10000000000002</v>
      </c>
      <c r="I160">
        <v>11026441.18</v>
      </c>
      <c r="J160">
        <v>0.32</v>
      </c>
      <c r="K160">
        <v>22437.86</v>
      </c>
      <c r="L160">
        <v>7543332.4800000004</v>
      </c>
    </row>
    <row r="161" spans="1:12" x14ac:dyDescent="0.3">
      <c r="A161" s="2">
        <v>46904</v>
      </c>
      <c r="B161" t="s">
        <v>69</v>
      </c>
      <c r="C161">
        <v>104364.38</v>
      </c>
      <c r="D161">
        <v>834.96</v>
      </c>
      <c r="E161">
        <v>-5719.28</v>
      </c>
      <c r="F161">
        <v>-718.98</v>
      </c>
      <c r="G161">
        <v>0</v>
      </c>
      <c r="H161">
        <v>-0.01</v>
      </c>
      <c r="I161">
        <v>98344.65</v>
      </c>
      <c r="J161">
        <v>0</v>
      </c>
      <c r="K161">
        <v>15.87</v>
      </c>
      <c r="L161">
        <v>98202.09</v>
      </c>
    </row>
    <row r="162" spans="1:12" x14ac:dyDescent="0.3">
      <c r="A162" s="2">
        <v>46934</v>
      </c>
      <c r="B162" t="s">
        <v>62</v>
      </c>
      <c r="C162">
        <v>10081241.789999999</v>
      </c>
      <c r="D162">
        <v>342655.77</v>
      </c>
      <c r="E162">
        <v>-515933.43</v>
      </c>
      <c r="F162">
        <v>-310990.23</v>
      </c>
      <c r="G162">
        <v>-584002.55000000005</v>
      </c>
      <c r="H162">
        <v>-247.68</v>
      </c>
      <c r="I162">
        <v>8973791.3599999994</v>
      </c>
      <c r="J162">
        <v>0.95</v>
      </c>
      <c r="K162">
        <v>218169.25</v>
      </c>
      <c r="L162">
        <v>479437.55</v>
      </c>
    </row>
    <row r="163" spans="1:12" x14ac:dyDescent="0.3">
      <c r="A163" s="2">
        <v>46934</v>
      </c>
      <c r="B163" t="s">
        <v>72</v>
      </c>
      <c r="C163">
        <v>2340811.4900000002</v>
      </c>
      <c r="D163">
        <v>28574.639999999999</v>
      </c>
      <c r="E163">
        <v>-41082.9</v>
      </c>
      <c r="F163">
        <v>-27565.98</v>
      </c>
      <c r="G163">
        <v>0</v>
      </c>
      <c r="H163">
        <v>-0.05</v>
      </c>
      <c r="I163">
        <v>2300737.13</v>
      </c>
      <c r="J163">
        <v>0.35</v>
      </c>
      <c r="K163">
        <v>-7767.58</v>
      </c>
      <c r="L163">
        <v>1487033.99</v>
      </c>
    </row>
    <row r="164" spans="1:12" x14ac:dyDescent="0.3">
      <c r="A164" s="2">
        <v>46934</v>
      </c>
      <c r="B164" t="s">
        <v>67</v>
      </c>
      <c r="C164">
        <v>36638722.090000004</v>
      </c>
      <c r="D164">
        <v>682896.1</v>
      </c>
      <c r="E164">
        <v>-993169.22</v>
      </c>
      <c r="F164">
        <v>-579454.82999999996</v>
      </c>
      <c r="G164">
        <v>-563236.11</v>
      </c>
      <c r="H164">
        <v>-145.66</v>
      </c>
      <c r="I164">
        <v>35185612.350000001</v>
      </c>
      <c r="J164">
        <v>0.25</v>
      </c>
      <c r="K164">
        <v>-266895.86</v>
      </c>
      <c r="L164">
        <v>26420078.359999999</v>
      </c>
    </row>
    <row r="165" spans="1:12" x14ac:dyDescent="0.3">
      <c r="A165" s="2">
        <v>46934</v>
      </c>
      <c r="B165" t="s">
        <v>65</v>
      </c>
      <c r="C165">
        <v>11026441.18</v>
      </c>
      <c r="D165">
        <v>236155.13</v>
      </c>
      <c r="E165">
        <v>-545623.11</v>
      </c>
      <c r="F165">
        <v>-17749.54</v>
      </c>
      <c r="G165">
        <v>-239101.12</v>
      </c>
      <c r="H165">
        <v>-262.2</v>
      </c>
      <c r="I165">
        <v>10459860.34</v>
      </c>
      <c r="J165">
        <v>0.32</v>
      </c>
      <c r="K165">
        <v>-78092.34</v>
      </c>
      <c r="L165">
        <v>7080638.3499999996</v>
      </c>
    </row>
    <row r="166" spans="1:12" x14ac:dyDescent="0.3">
      <c r="A166" s="2">
        <v>46934</v>
      </c>
      <c r="B166" t="s">
        <v>69</v>
      </c>
      <c r="C166">
        <v>98344.65</v>
      </c>
      <c r="D166">
        <v>770.5</v>
      </c>
      <c r="E166">
        <v>-4940.58</v>
      </c>
      <c r="F166">
        <v>-650.92999999999995</v>
      </c>
      <c r="G166">
        <v>0</v>
      </c>
      <c r="H166">
        <v>-0.01</v>
      </c>
      <c r="I166">
        <v>93102.720000000001</v>
      </c>
      <c r="J166">
        <v>0</v>
      </c>
      <c r="K166">
        <v>14.28</v>
      </c>
      <c r="L166">
        <v>92974.45</v>
      </c>
    </row>
    <row r="167" spans="1:12" x14ac:dyDescent="0.3">
      <c r="A167" s="2">
        <v>46965</v>
      </c>
      <c r="B167" t="s">
        <v>62</v>
      </c>
      <c r="C167">
        <v>8973791.3599999994</v>
      </c>
      <c r="D167">
        <v>303909.38</v>
      </c>
      <c r="E167">
        <v>-453604.16</v>
      </c>
      <c r="F167">
        <v>-276324.71999999997</v>
      </c>
      <c r="G167">
        <v>0</v>
      </c>
      <c r="H167">
        <v>-216.14</v>
      </c>
      <c r="I167">
        <v>8509730.75</v>
      </c>
      <c r="J167">
        <v>0.98</v>
      </c>
      <c r="K167">
        <v>171471.18</v>
      </c>
      <c r="L167">
        <v>187064.27</v>
      </c>
    </row>
    <row r="168" spans="1:12" x14ac:dyDescent="0.3">
      <c r="A168" s="2">
        <v>46965</v>
      </c>
      <c r="B168" t="s">
        <v>72</v>
      </c>
      <c r="C168">
        <v>2300737.13</v>
      </c>
      <c r="D168">
        <v>28029.73</v>
      </c>
      <c r="E168">
        <v>-39847.31</v>
      </c>
      <c r="F168">
        <v>-26989.43</v>
      </c>
      <c r="G168">
        <v>0</v>
      </c>
      <c r="H168">
        <v>-0.03</v>
      </c>
      <c r="I168">
        <v>2261930.09</v>
      </c>
      <c r="J168">
        <v>0.36</v>
      </c>
      <c r="K168">
        <v>-7693.04</v>
      </c>
      <c r="L168">
        <v>1440533.96</v>
      </c>
    </row>
    <row r="169" spans="1:12" x14ac:dyDescent="0.3">
      <c r="A169" s="2">
        <v>46965</v>
      </c>
      <c r="B169" t="s">
        <v>67</v>
      </c>
      <c r="C169">
        <v>35185612.350000001</v>
      </c>
      <c r="D169">
        <v>656883.32999999996</v>
      </c>
      <c r="E169">
        <v>-951304.95</v>
      </c>
      <c r="F169">
        <v>-556455.23</v>
      </c>
      <c r="G169">
        <v>0</v>
      </c>
      <c r="H169">
        <v>-140.88</v>
      </c>
      <c r="I169">
        <v>34334594.619999997</v>
      </c>
      <c r="J169">
        <v>0.26</v>
      </c>
      <c r="K169">
        <v>1895.33</v>
      </c>
      <c r="L169">
        <v>25571096.780000001</v>
      </c>
    </row>
    <row r="170" spans="1:12" x14ac:dyDescent="0.3">
      <c r="A170" s="2">
        <v>46965</v>
      </c>
      <c r="B170" t="s">
        <v>65</v>
      </c>
      <c r="C170">
        <v>10459860.34</v>
      </c>
      <c r="D170">
        <v>224363.14</v>
      </c>
      <c r="E170">
        <v>-515487.19</v>
      </c>
      <c r="F170">
        <v>-16840.05</v>
      </c>
      <c r="G170">
        <v>0</v>
      </c>
      <c r="H170">
        <v>-245.56</v>
      </c>
      <c r="I170">
        <v>10151650.67</v>
      </c>
      <c r="J170">
        <v>0.33</v>
      </c>
      <c r="K170">
        <v>24002.04</v>
      </c>
      <c r="L170">
        <v>6796676.3399999999</v>
      </c>
    </row>
    <row r="171" spans="1:12" x14ac:dyDescent="0.3">
      <c r="A171" s="2">
        <v>46965</v>
      </c>
      <c r="B171" t="s">
        <v>69</v>
      </c>
      <c r="C171">
        <v>93102.720000000001</v>
      </c>
      <c r="D171">
        <v>714.41</v>
      </c>
      <c r="E171">
        <v>-4268.59</v>
      </c>
      <c r="F171">
        <v>-591.78</v>
      </c>
      <c r="G171">
        <v>0</v>
      </c>
      <c r="H171">
        <v>0</v>
      </c>
      <c r="I171">
        <v>88532.61</v>
      </c>
      <c r="J171">
        <v>0</v>
      </c>
      <c r="K171">
        <v>12.86</v>
      </c>
      <c r="L171">
        <v>88417.2</v>
      </c>
    </row>
    <row r="172" spans="1:12" x14ac:dyDescent="0.3">
      <c r="A172" s="2">
        <v>46996</v>
      </c>
      <c r="B172" t="s">
        <v>62</v>
      </c>
      <c r="C172">
        <v>8509730.75</v>
      </c>
      <c r="D172">
        <v>287721.15000000002</v>
      </c>
      <c r="E172">
        <v>-427283.84</v>
      </c>
      <c r="F172">
        <v>-262722.14</v>
      </c>
      <c r="G172">
        <v>0</v>
      </c>
      <c r="H172">
        <v>-199.27</v>
      </c>
      <c r="I172">
        <v>8070531.5700000003</v>
      </c>
      <c r="J172">
        <v>1</v>
      </c>
      <c r="K172">
        <v>271288.2</v>
      </c>
      <c r="L172">
        <v>19352.55</v>
      </c>
    </row>
    <row r="173" spans="1:12" x14ac:dyDescent="0.3">
      <c r="A173" s="2">
        <v>46996</v>
      </c>
      <c r="B173" t="s">
        <v>72</v>
      </c>
      <c r="C173">
        <v>2261930.09</v>
      </c>
      <c r="D173">
        <v>27487.48</v>
      </c>
      <c r="E173">
        <v>-38724.129999999997</v>
      </c>
      <c r="F173">
        <v>-26432.22</v>
      </c>
      <c r="G173">
        <v>0</v>
      </c>
      <c r="H173">
        <v>-0.03</v>
      </c>
      <c r="I173">
        <v>2224261.21</v>
      </c>
      <c r="J173">
        <v>0.37</v>
      </c>
      <c r="K173">
        <v>-7614.44</v>
      </c>
      <c r="L173">
        <v>1395250.66</v>
      </c>
    </row>
    <row r="174" spans="1:12" x14ac:dyDescent="0.3">
      <c r="A174" s="2">
        <v>46996</v>
      </c>
      <c r="B174" t="s">
        <v>67</v>
      </c>
      <c r="C174">
        <v>34334594.619999997</v>
      </c>
      <c r="D174">
        <v>642567.29</v>
      </c>
      <c r="E174">
        <v>-930115.63</v>
      </c>
      <c r="F174">
        <v>-543067.96</v>
      </c>
      <c r="G174">
        <v>0</v>
      </c>
      <c r="H174">
        <v>-138.07</v>
      </c>
      <c r="I174">
        <v>33503840.239999998</v>
      </c>
      <c r="J174">
        <v>0.26</v>
      </c>
      <c r="K174">
        <v>7230.45</v>
      </c>
      <c r="L174">
        <v>24747710.940000001</v>
      </c>
    </row>
    <row r="175" spans="1:12" x14ac:dyDescent="0.3">
      <c r="A175" s="2">
        <v>46996</v>
      </c>
      <c r="B175" t="s">
        <v>65</v>
      </c>
      <c r="C175">
        <v>10151650.67</v>
      </c>
      <c r="D175">
        <v>218018.41</v>
      </c>
      <c r="E175">
        <v>-500306.43</v>
      </c>
      <c r="F175">
        <v>-16403.32</v>
      </c>
      <c r="G175">
        <v>0</v>
      </c>
      <c r="H175">
        <v>-235.92</v>
      </c>
      <c r="I175">
        <v>9852723.4499999993</v>
      </c>
      <c r="J175">
        <v>0.34</v>
      </c>
      <c r="K175">
        <v>25450.76</v>
      </c>
      <c r="L175">
        <v>6523435.75</v>
      </c>
    </row>
    <row r="176" spans="1:12" x14ac:dyDescent="0.3">
      <c r="A176" s="2">
        <v>46996</v>
      </c>
      <c r="B176" t="s">
        <v>69</v>
      </c>
      <c r="C176">
        <v>88532.61</v>
      </c>
      <c r="D176">
        <v>664.58</v>
      </c>
      <c r="E176">
        <v>-3735.12</v>
      </c>
      <c r="F176">
        <v>-540.32000000000005</v>
      </c>
      <c r="G176">
        <v>0</v>
      </c>
      <c r="H176">
        <v>0</v>
      </c>
      <c r="I176">
        <v>84549.72</v>
      </c>
      <c r="J176">
        <v>0</v>
      </c>
      <c r="K176">
        <v>11.57</v>
      </c>
      <c r="L176">
        <v>84445.88</v>
      </c>
    </row>
    <row r="177" spans="1:12" x14ac:dyDescent="0.3">
      <c r="A177" s="2">
        <v>47026</v>
      </c>
      <c r="B177" t="s">
        <v>62</v>
      </c>
      <c r="C177">
        <v>8070531.5700000003</v>
      </c>
      <c r="D177">
        <v>272323.48</v>
      </c>
      <c r="E177">
        <v>-402614.48</v>
      </c>
      <c r="F177">
        <v>-249781.4</v>
      </c>
      <c r="G177">
        <v>-503807.91</v>
      </c>
      <c r="H177">
        <v>-183.98</v>
      </c>
      <c r="I177">
        <v>7150861.29</v>
      </c>
      <c r="J177">
        <v>1.01</v>
      </c>
      <c r="K177">
        <v>472716.56</v>
      </c>
      <c r="L177">
        <v>-44523.21</v>
      </c>
    </row>
    <row r="178" spans="1:12" x14ac:dyDescent="0.3">
      <c r="A178" s="2">
        <v>47026</v>
      </c>
      <c r="B178" t="s">
        <v>72</v>
      </c>
      <c r="C178">
        <v>2224261.21</v>
      </c>
      <c r="D178">
        <v>26970.85</v>
      </c>
      <c r="E178">
        <v>-37616.97</v>
      </c>
      <c r="F178">
        <v>-25892.13</v>
      </c>
      <c r="G178">
        <v>0</v>
      </c>
      <c r="H178">
        <v>-0.03</v>
      </c>
      <c r="I178">
        <v>2187722.92</v>
      </c>
      <c r="J178">
        <v>0.38</v>
      </c>
      <c r="K178">
        <v>-7532.28</v>
      </c>
      <c r="L178">
        <v>1351180.13</v>
      </c>
    </row>
    <row r="179" spans="1:12" x14ac:dyDescent="0.3">
      <c r="A179" s="2">
        <v>47026</v>
      </c>
      <c r="B179" t="s">
        <v>67</v>
      </c>
      <c r="C179">
        <v>33503840.239999998</v>
      </c>
      <c r="D179">
        <v>628479.06000000006</v>
      </c>
      <c r="E179">
        <v>-908071.51</v>
      </c>
      <c r="F179">
        <v>-529981.81999999995</v>
      </c>
      <c r="G179">
        <v>-582077.44999999995</v>
      </c>
      <c r="H179">
        <v>-135.43</v>
      </c>
      <c r="I179">
        <v>32112053.010000002</v>
      </c>
      <c r="J179">
        <v>0.27</v>
      </c>
      <c r="K179">
        <v>-250002.9</v>
      </c>
      <c r="L179">
        <v>23548435.129999999</v>
      </c>
    </row>
    <row r="180" spans="1:12" x14ac:dyDescent="0.3">
      <c r="A180" s="2">
        <v>47026</v>
      </c>
      <c r="B180" t="s">
        <v>65</v>
      </c>
      <c r="C180">
        <v>9852723.4499999993</v>
      </c>
      <c r="D180">
        <v>211906.49</v>
      </c>
      <c r="E180">
        <v>-486202.16</v>
      </c>
      <c r="F180">
        <v>-15977.91</v>
      </c>
      <c r="G180">
        <v>-240386.64</v>
      </c>
      <c r="H180">
        <v>-226.75</v>
      </c>
      <c r="I180">
        <v>9321836.4900000002</v>
      </c>
      <c r="J180">
        <v>0.34</v>
      </c>
      <c r="K180">
        <v>-68343.929999999993</v>
      </c>
      <c r="L180">
        <v>6107125.4400000004</v>
      </c>
    </row>
    <row r="181" spans="1:12" x14ac:dyDescent="0.3">
      <c r="A181" s="2">
        <v>47026</v>
      </c>
      <c r="B181" t="s">
        <v>69</v>
      </c>
      <c r="C181">
        <v>84549.72</v>
      </c>
      <c r="D181">
        <v>618.76</v>
      </c>
      <c r="E181">
        <v>-3403.3</v>
      </c>
      <c r="F181">
        <v>-495.56</v>
      </c>
      <c r="G181">
        <v>0</v>
      </c>
      <c r="H181">
        <v>0</v>
      </c>
      <c r="I181">
        <v>81226.02</v>
      </c>
      <c r="J181">
        <v>0</v>
      </c>
      <c r="K181">
        <v>10.41</v>
      </c>
      <c r="L181">
        <v>81132.59</v>
      </c>
    </row>
    <row r="182" spans="1:12" x14ac:dyDescent="0.3">
      <c r="A182" s="2">
        <v>47057</v>
      </c>
      <c r="B182" t="s">
        <v>62</v>
      </c>
      <c r="C182">
        <v>7150861.29</v>
      </c>
      <c r="D182">
        <v>240168.82</v>
      </c>
      <c r="E182">
        <v>-352265.88</v>
      </c>
      <c r="F182">
        <v>-220466.43</v>
      </c>
      <c r="G182">
        <v>0</v>
      </c>
      <c r="H182">
        <v>-159.43</v>
      </c>
      <c r="I182">
        <v>6783637.5</v>
      </c>
      <c r="J182">
        <v>1</v>
      </c>
      <c r="K182">
        <v>380228.34</v>
      </c>
      <c r="L182">
        <v>-31359.19</v>
      </c>
    </row>
    <row r="183" spans="1:12" x14ac:dyDescent="0.3">
      <c r="A183" s="2">
        <v>47057</v>
      </c>
      <c r="B183" t="s">
        <v>72</v>
      </c>
      <c r="C183">
        <v>2187722.92</v>
      </c>
      <c r="D183">
        <v>26467.49</v>
      </c>
      <c r="E183">
        <v>-36555.910000000003</v>
      </c>
      <c r="F183">
        <v>-25369.22</v>
      </c>
      <c r="G183">
        <v>0</v>
      </c>
      <c r="H183">
        <v>-0.03</v>
      </c>
      <c r="I183">
        <v>2152265.25</v>
      </c>
      <c r="J183">
        <v>0.39</v>
      </c>
      <c r="K183">
        <v>-7447.19</v>
      </c>
      <c r="L183">
        <v>1308275.25</v>
      </c>
    </row>
    <row r="184" spans="1:12" x14ac:dyDescent="0.3">
      <c r="A184" s="2">
        <v>47057</v>
      </c>
      <c r="B184" t="s">
        <v>67</v>
      </c>
      <c r="C184">
        <v>32112053.010000002</v>
      </c>
      <c r="D184">
        <v>603653.88</v>
      </c>
      <c r="E184">
        <v>-870039.27</v>
      </c>
      <c r="F184">
        <v>-507864.8</v>
      </c>
      <c r="G184">
        <v>0</v>
      </c>
      <c r="H184">
        <v>-130.97</v>
      </c>
      <c r="I184">
        <v>31337671.82</v>
      </c>
      <c r="J184">
        <v>0.27</v>
      </c>
      <c r="K184">
        <v>15986.05</v>
      </c>
      <c r="L184">
        <v>22790170.98</v>
      </c>
    </row>
    <row r="185" spans="1:12" x14ac:dyDescent="0.3">
      <c r="A185" s="2">
        <v>47057</v>
      </c>
      <c r="B185" t="s">
        <v>65</v>
      </c>
      <c r="C185">
        <v>9321836.4900000002</v>
      </c>
      <c r="D185">
        <v>200844.03</v>
      </c>
      <c r="E185">
        <v>-459218.61</v>
      </c>
      <c r="F185">
        <v>-15244.47</v>
      </c>
      <c r="G185">
        <v>0</v>
      </c>
      <c r="H185">
        <v>-212.28</v>
      </c>
      <c r="I185">
        <v>9048005.1400000006</v>
      </c>
      <c r="J185">
        <v>0.35</v>
      </c>
      <c r="K185">
        <v>27155.919999999998</v>
      </c>
      <c r="L185">
        <v>5860662.3300000001</v>
      </c>
    </row>
    <row r="186" spans="1:12" x14ac:dyDescent="0.3">
      <c r="A186" s="2">
        <v>47057</v>
      </c>
      <c r="B186" t="s">
        <v>69</v>
      </c>
      <c r="C186">
        <v>81226.02</v>
      </c>
      <c r="D186">
        <v>582.66999999999996</v>
      </c>
      <c r="E186">
        <v>-3002.85</v>
      </c>
      <c r="F186">
        <v>-457.11</v>
      </c>
      <c r="G186">
        <v>0</v>
      </c>
      <c r="H186">
        <v>0</v>
      </c>
      <c r="I186">
        <v>78348.72</v>
      </c>
      <c r="J186">
        <v>0</v>
      </c>
      <c r="K186">
        <v>9.3699999999999992</v>
      </c>
      <c r="L186">
        <v>78264.649999999994</v>
      </c>
    </row>
    <row r="187" spans="1:12" x14ac:dyDescent="0.3">
      <c r="A187" s="2">
        <v>47087</v>
      </c>
      <c r="B187" t="s">
        <v>62</v>
      </c>
      <c r="C187">
        <v>6783637.5</v>
      </c>
      <c r="D187">
        <v>227729.78</v>
      </c>
      <c r="E187">
        <v>-332096.93</v>
      </c>
      <c r="F187">
        <v>-209610.9</v>
      </c>
      <c r="G187">
        <v>0</v>
      </c>
      <c r="H187">
        <v>-147.43</v>
      </c>
      <c r="I187">
        <v>6436109.5899999999</v>
      </c>
      <c r="J187">
        <v>1</v>
      </c>
      <c r="K187">
        <v>360423.33</v>
      </c>
      <c r="L187">
        <v>-18316.330000000002</v>
      </c>
    </row>
    <row r="188" spans="1:12" x14ac:dyDescent="0.3">
      <c r="A188" s="2">
        <v>47087</v>
      </c>
      <c r="B188" t="s">
        <v>72</v>
      </c>
      <c r="C188">
        <v>2152265.25</v>
      </c>
      <c r="D188">
        <v>25978.19</v>
      </c>
      <c r="E188">
        <v>-35542.980000000003</v>
      </c>
      <c r="F188">
        <v>-24862.81</v>
      </c>
      <c r="G188">
        <v>0</v>
      </c>
      <c r="H188">
        <v>-0.03</v>
      </c>
      <c r="I188">
        <v>2117837.66</v>
      </c>
      <c r="J188">
        <v>0.4</v>
      </c>
      <c r="K188">
        <v>-7359.76</v>
      </c>
      <c r="L188">
        <v>1266487.8899999999</v>
      </c>
    </row>
    <row r="189" spans="1:12" x14ac:dyDescent="0.3">
      <c r="A189" s="2">
        <v>47087</v>
      </c>
      <c r="B189" t="s">
        <v>67</v>
      </c>
      <c r="C189">
        <v>31337671.82</v>
      </c>
      <c r="D189">
        <v>590096.66</v>
      </c>
      <c r="E189">
        <v>-848849.31</v>
      </c>
      <c r="F189">
        <v>-495653.93</v>
      </c>
      <c r="G189">
        <v>0</v>
      </c>
      <c r="H189">
        <v>-128.57</v>
      </c>
      <c r="I189">
        <v>30583136.699999999</v>
      </c>
      <c r="J189">
        <v>0.28000000000000003</v>
      </c>
      <c r="K189">
        <v>20247.88</v>
      </c>
      <c r="L189">
        <v>22056012.25</v>
      </c>
    </row>
    <row r="190" spans="1:12" x14ac:dyDescent="0.3">
      <c r="A190" s="2">
        <v>47087</v>
      </c>
      <c r="B190" t="s">
        <v>65</v>
      </c>
      <c r="C190">
        <v>9048005.1400000006</v>
      </c>
      <c r="D190">
        <v>195164.7</v>
      </c>
      <c r="E190">
        <v>-445313.06</v>
      </c>
      <c r="F190">
        <v>-14849.12</v>
      </c>
      <c r="G190">
        <v>0</v>
      </c>
      <c r="H190">
        <v>-204.1</v>
      </c>
      <c r="I190">
        <v>8782803.5700000003</v>
      </c>
      <c r="J190">
        <v>0.36</v>
      </c>
      <c r="K190">
        <v>28180.45</v>
      </c>
      <c r="L190">
        <v>5623845.3200000003</v>
      </c>
    </row>
    <row r="191" spans="1:12" x14ac:dyDescent="0.3">
      <c r="A191" s="2">
        <v>47087</v>
      </c>
      <c r="B191" t="s">
        <v>69</v>
      </c>
      <c r="C191">
        <v>78348.72</v>
      </c>
      <c r="D191">
        <v>551.27</v>
      </c>
      <c r="E191">
        <v>-2667.15</v>
      </c>
      <c r="F191">
        <v>-423.64</v>
      </c>
      <c r="G191">
        <v>0</v>
      </c>
      <c r="H191">
        <v>0</v>
      </c>
      <c r="I191">
        <v>75809.179999999993</v>
      </c>
      <c r="J191">
        <v>0</v>
      </c>
      <c r="K191">
        <v>8.43</v>
      </c>
      <c r="L191">
        <v>75733.539999999994</v>
      </c>
    </row>
    <row r="192" spans="1:12" x14ac:dyDescent="0.3">
      <c r="A192" s="2">
        <v>47118</v>
      </c>
      <c r="B192" t="s">
        <v>62</v>
      </c>
      <c r="C192">
        <v>6436109.5899999999</v>
      </c>
      <c r="D192">
        <v>216008.43</v>
      </c>
      <c r="E192">
        <v>-313177.68</v>
      </c>
      <c r="F192">
        <v>-199299.44</v>
      </c>
      <c r="G192">
        <v>-390423.52</v>
      </c>
      <c r="H192">
        <v>-136.44999999999999</v>
      </c>
      <c r="I192">
        <v>5716767.8099999996</v>
      </c>
      <c r="J192">
        <v>1</v>
      </c>
      <c r="K192">
        <v>417136.22</v>
      </c>
      <c r="L192">
        <v>-23663.58</v>
      </c>
    </row>
    <row r="193" spans="1:12" x14ac:dyDescent="0.3">
      <c r="A193" s="2">
        <v>47118</v>
      </c>
      <c r="B193" t="s">
        <v>72</v>
      </c>
      <c r="C193">
        <v>2117837.66</v>
      </c>
      <c r="D193">
        <v>25504.46</v>
      </c>
      <c r="E193">
        <v>-34567.17</v>
      </c>
      <c r="F193">
        <v>-24372.07</v>
      </c>
      <c r="G193">
        <v>0</v>
      </c>
      <c r="H193">
        <v>-0.02</v>
      </c>
      <c r="I193">
        <v>2084402.85</v>
      </c>
      <c r="J193">
        <v>0.41</v>
      </c>
      <c r="K193">
        <v>-7270.4</v>
      </c>
      <c r="L193">
        <v>1225782.7</v>
      </c>
    </row>
    <row r="194" spans="1:12" x14ac:dyDescent="0.3">
      <c r="A194" s="2">
        <v>47118</v>
      </c>
      <c r="B194" t="s">
        <v>67</v>
      </c>
      <c r="C194">
        <v>30583136.699999999</v>
      </c>
      <c r="D194">
        <v>576792.07999999996</v>
      </c>
      <c r="E194">
        <v>-827903.04</v>
      </c>
      <c r="F194">
        <v>-483746.81</v>
      </c>
      <c r="G194">
        <v>-570575.39</v>
      </c>
      <c r="H194">
        <v>-126.29</v>
      </c>
      <c r="I194">
        <v>29277577.280000001</v>
      </c>
      <c r="J194">
        <v>0.28000000000000003</v>
      </c>
      <c r="K194">
        <v>-224366.48</v>
      </c>
      <c r="L194">
        <v>20959849.989999998</v>
      </c>
    </row>
    <row r="195" spans="1:12" x14ac:dyDescent="0.3">
      <c r="A195" s="2">
        <v>47118</v>
      </c>
      <c r="B195" t="s">
        <v>65</v>
      </c>
      <c r="C195">
        <v>8782803.5700000003</v>
      </c>
      <c r="D195">
        <v>189653.31</v>
      </c>
      <c r="E195">
        <v>-431792.67</v>
      </c>
      <c r="F195">
        <v>-14464.02</v>
      </c>
      <c r="G195">
        <v>-232659.82</v>
      </c>
      <c r="H195">
        <v>-196.28</v>
      </c>
      <c r="I195">
        <v>8293344.1200000001</v>
      </c>
      <c r="J195">
        <v>0.37</v>
      </c>
      <c r="K195">
        <v>-61122.67</v>
      </c>
      <c r="L195">
        <v>5250280.93</v>
      </c>
    </row>
    <row r="196" spans="1:12" x14ac:dyDescent="0.3">
      <c r="A196" s="2">
        <v>47118</v>
      </c>
      <c r="B196" t="s">
        <v>69</v>
      </c>
      <c r="C196">
        <v>75809.179999999993</v>
      </c>
      <c r="D196">
        <v>523.46</v>
      </c>
      <c r="E196">
        <v>-2381.4</v>
      </c>
      <c r="F196">
        <v>-394.22</v>
      </c>
      <c r="G196">
        <v>0</v>
      </c>
      <c r="H196">
        <v>0</v>
      </c>
      <c r="I196">
        <v>73557.02</v>
      </c>
      <c r="J196">
        <v>0</v>
      </c>
      <c r="K196">
        <v>7.58</v>
      </c>
      <c r="L196">
        <v>73488.96000000000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BJ3706"/>
  <sheetViews>
    <sheetView workbookViewId="0"/>
  </sheetViews>
  <sheetFormatPr defaultRowHeight="14.4" x14ac:dyDescent="0.3"/>
  <sheetData>
    <row r="1" spans="1:62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6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7</v>
      </c>
      <c r="AC1" s="1" t="s">
        <v>118</v>
      </c>
      <c r="AD1" s="1" t="s">
        <v>119</v>
      </c>
      <c r="AE1" s="1" t="s">
        <v>120</v>
      </c>
      <c r="AF1" s="1" t="s">
        <v>121</v>
      </c>
      <c r="AG1" s="1" t="s">
        <v>92</v>
      </c>
      <c r="AH1" s="1" t="s">
        <v>122</v>
      </c>
      <c r="AI1" s="1" t="s">
        <v>123</v>
      </c>
      <c r="AJ1" s="1" t="s">
        <v>124</v>
      </c>
      <c r="AK1" s="1" t="s">
        <v>125</v>
      </c>
      <c r="AL1" s="1" t="s">
        <v>126</v>
      </c>
      <c r="AM1" s="1" t="s">
        <v>127</v>
      </c>
      <c r="AN1" s="1" t="s">
        <v>128</v>
      </c>
      <c r="AO1" s="1" t="s">
        <v>129</v>
      </c>
      <c r="AP1" s="1" t="s">
        <v>130</v>
      </c>
      <c r="AQ1" s="1" t="s">
        <v>131</v>
      </c>
      <c r="AR1" s="1" t="s">
        <v>132</v>
      </c>
      <c r="AS1" s="1" t="s">
        <v>133</v>
      </c>
      <c r="AT1" s="1" t="s">
        <v>134</v>
      </c>
      <c r="AU1" s="1" t="s">
        <v>135</v>
      </c>
      <c r="AV1" s="1" t="s">
        <v>136</v>
      </c>
      <c r="AW1" s="1" t="s">
        <v>137</v>
      </c>
      <c r="AX1" s="1" t="s">
        <v>138</v>
      </c>
      <c r="AY1" s="1" t="s">
        <v>139</v>
      </c>
      <c r="AZ1" s="1" t="s">
        <v>140</v>
      </c>
      <c r="BA1" s="1" t="s">
        <v>141</v>
      </c>
      <c r="BB1" s="1" t="s">
        <v>142</v>
      </c>
      <c r="BC1" s="1" t="s">
        <v>143</v>
      </c>
      <c r="BD1" s="1" t="s">
        <v>144</v>
      </c>
      <c r="BE1" s="1" t="s">
        <v>145</v>
      </c>
      <c r="BF1" s="1" t="s">
        <v>146</v>
      </c>
      <c r="BG1" s="1" t="s">
        <v>147</v>
      </c>
      <c r="BH1" s="1" t="s">
        <v>148</v>
      </c>
      <c r="BI1" s="1" t="s">
        <v>149</v>
      </c>
      <c r="BJ1" s="1" t="s">
        <v>150</v>
      </c>
    </row>
    <row r="2" spans="1:62" x14ac:dyDescent="0.3">
      <c r="A2" t="s">
        <v>20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8</v>
      </c>
      <c r="L2">
        <v>0</v>
      </c>
      <c r="M2" t="s">
        <v>109</v>
      </c>
      <c r="N2">
        <v>1.2993006806069701E-3</v>
      </c>
      <c r="O2" t="s">
        <v>108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1.008653</v>
      </c>
      <c r="AF2">
        <v>1</v>
      </c>
      <c r="AG2">
        <v>1.008653</v>
      </c>
      <c r="AH2" t="s">
        <v>108</v>
      </c>
      <c r="AQ2">
        <v>371747.58</v>
      </c>
      <c r="AR2">
        <v>382361.91</v>
      </c>
      <c r="AS2">
        <v>-10614.33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0614.33</v>
      </c>
      <c r="BA2">
        <v>10110.280000000001</v>
      </c>
      <c r="BB2">
        <v>0</v>
      </c>
      <c r="BC2">
        <v>10110.280000000001</v>
      </c>
      <c r="BD2">
        <v>-3189.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20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8</v>
      </c>
      <c r="L3">
        <v>0</v>
      </c>
      <c r="M3" t="s">
        <v>109</v>
      </c>
      <c r="N3">
        <v>3.3424255359398602E-3</v>
      </c>
      <c r="O3" t="s">
        <v>108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998865</v>
      </c>
      <c r="AF3">
        <v>1</v>
      </c>
      <c r="AG3">
        <v>0.998865</v>
      </c>
      <c r="AH3" t="s">
        <v>108</v>
      </c>
      <c r="AQ3">
        <v>94249.78</v>
      </c>
      <c r="AR3">
        <v>98217.87</v>
      </c>
      <c r="AS3">
        <v>-3968.09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3968.09</v>
      </c>
      <c r="BA3">
        <v>3638.04</v>
      </c>
      <c r="BB3">
        <v>0</v>
      </c>
      <c r="BC3">
        <v>3638.04</v>
      </c>
      <c r="BD3">
        <v>107.08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20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8</v>
      </c>
      <c r="L4">
        <v>2.4118865407971469E-2</v>
      </c>
      <c r="M4" t="s">
        <v>109</v>
      </c>
      <c r="N4">
        <v>9.5487631209008588E-4</v>
      </c>
      <c r="O4" t="s">
        <v>108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1.006616</v>
      </c>
      <c r="AF4">
        <v>1</v>
      </c>
      <c r="AG4">
        <v>1.006616</v>
      </c>
      <c r="AH4" t="s">
        <v>108</v>
      </c>
      <c r="AQ4">
        <v>829272.36</v>
      </c>
      <c r="AR4">
        <v>815268.22</v>
      </c>
      <c r="AS4">
        <v>14004.14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4004.14</v>
      </c>
      <c r="BA4">
        <v>-14798.74</v>
      </c>
      <c r="BB4">
        <v>0</v>
      </c>
      <c r="BC4">
        <v>-14798.74</v>
      </c>
      <c r="BD4">
        <v>-5450.43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20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48744941546607</v>
      </c>
      <c r="K5" t="s">
        <v>108</v>
      </c>
      <c r="L5">
        <v>6.6253594500773283E-2</v>
      </c>
      <c r="M5" t="s">
        <v>109</v>
      </c>
      <c r="N5">
        <v>8.8772048950817373E-4</v>
      </c>
      <c r="O5" t="s">
        <v>108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2907.5900000001</v>
      </c>
      <c r="AE5">
        <v>1.0143310000000001</v>
      </c>
      <c r="AF5">
        <v>1</v>
      </c>
      <c r="AG5">
        <v>1.0143310000000001</v>
      </c>
      <c r="AH5" t="s">
        <v>109</v>
      </c>
      <c r="AQ5">
        <v>1169429.5</v>
      </c>
      <c r="AR5">
        <v>791304.2</v>
      </c>
      <c r="AS5">
        <v>378125.3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8125.3</v>
      </c>
      <c r="BA5">
        <v>-379280.41</v>
      </c>
      <c r="BB5">
        <v>0</v>
      </c>
      <c r="BC5">
        <v>-379280.41</v>
      </c>
      <c r="BD5">
        <v>-16521.91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20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253594500773283E-2</v>
      </c>
      <c r="M6" t="s">
        <v>109</v>
      </c>
      <c r="N6">
        <v>2.6860794904369988E-4</v>
      </c>
      <c r="O6" t="s">
        <v>108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58906999999999998</v>
      </c>
      <c r="AF6">
        <v>1</v>
      </c>
      <c r="AG6">
        <v>0.58906999999999998</v>
      </c>
      <c r="AH6" t="s">
        <v>109</v>
      </c>
      <c r="AQ6">
        <v>3900419.67</v>
      </c>
      <c r="AR6">
        <v>2783580.56</v>
      </c>
      <c r="AS6">
        <v>1116839.110000000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6839.1100000001</v>
      </c>
      <c r="BA6">
        <v>-1118784.8899999999</v>
      </c>
      <c r="BB6">
        <v>0</v>
      </c>
      <c r="BC6">
        <v>-1118784.8899999999</v>
      </c>
      <c r="BD6">
        <v>2720903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20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9</v>
      </c>
      <c r="N7">
        <v>1.7585923308837469E-4</v>
      </c>
      <c r="O7" t="s">
        <v>108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5009700000000002</v>
      </c>
      <c r="AF7">
        <v>1</v>
      </c>
      <c r="AG7">
        <v>0.45009700000000002</v>
      </c>
      <c r="AH7" t="s">
        <v>109</v>
      </c>
      <c r="AQ7">
        <v>599554.38</v>
      </c>
      <c r="AR7">
        <v>422115.46</v>
      </c>
      <c r="AS7">
        <v>177438.92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7438.92</v>
      </c>
      <c r="BA7">
        <v>-177692.09</v>
      </c>
      <c r="BB7">
        <v>0</v>
      </c>
      <c r="BC7">
        <v>-177692.09</v>
      </c>
      <c r="BD7">
        <v>732501.64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20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9</v>
      </c>
      <c r="N8">
        <v>1.737401977652657E-4</v>
      </c>
      <c r="O8" t="s">
        <v>108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88351</v>
      </c>
      <c r="AH8" t="s">
        <v>109</v>
      </c>
      <c r="AQ8">
        <v>636201.01</v>
      </c>
      <c r="AR8">
        <v>520213.37</v>
      </c>
      <c r="AS8">
        <v>115987.6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5987.64</v>
      </c>
      <c r="BA8">
        <v>-116291.6</v>
      </c>
      <c r="BB8">
        <v>0</v>
      </c>
      <c r="BC8">
        <v>-116291.6</v>
      </c>
      <c r="BD8">
        <v>1002012.4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20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9</v>
      </c>
      <c r="N9">
        <v>1.262188814465723E-4</v>
      </c>
      <c r="O9" t="s">
        <v>108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29675</v>
      </c>
      <c r="AH9" t="s">
        <v>109</v>
      </c>
      <c r="AQ9">
        <v>723853.42</v>
      </c>
      <c r="AR9">
        <v>668724.27</v>
      </c>
      <c r="AS9">
        <v>55129.1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5129.15</v>
      </c>
      <c r="BA9">
        <v>-55424.32</v>
      </c>
      <c r="BB9">
        <v>0</v>
      </c>
      <c r="BC9">
        <v>-55424.32</v>
      </c>
      <c r="BD9">
        <v>1471801.5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20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9</v>
      </c>
      <c r="N10">
        <v>1.6937114285659011E-4</v>
      </c>
      <c r="O10" t="s">
        <v>108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32288299999999998</v>
      </c>
      <c r="AH10" t="s">
        <v>109</v>
      </c>
      <c r="AQ10">
        <v>760458.69</v>
      </c>
      <c r="AR10">
        <v>635222.01</v>
      </c>
      <c r="AS10">
        <v>125236.68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5236.68</v>
      </c>
      <c r="BA10">
        <v>-125664.01</v>
      </c>
      <c r="BB10">
        <v>0</v>
      </c>
      <c r="BC10">
        <v>-125664.01</v>
      </c>
      <c r="BD10">
        <v>1594756.0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20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9</v>
      </c>
      <c r="N11">
        <v>1.169142092430784E-4</v>
      </c>
      <c r="O11" t="s">
        <v>108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31780000000000003</v>
      </c>
      <c r="AH11" t="s">
        <v>109</v>
      </c>
      <c r="AQ11">
        <v>779000.5</v>
      </c>
      <c r="AR11">
        <v>669803.81999999995</v>
      </c>
      <c r="AS11">
        <v>109196.68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09196.68</v>
      </c>
      <c r="BA11">
        <v>-109505.65</v>
      </c>
      <c r="BB11">
        <v>0</v>
      </c>
      <c r="BC11">
        <v>-109505.65</v>
      </c>
      <c r="BD11">
        <v>1672225.1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20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9</v>
      </c>
      <c r="N12">
        <v>2.127406162214808E-4</v>
      </c>
      <c r="O12" t="s">
        <v>108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31554399999999999</v>
      </c>
      <c r="AH12" t="s">
        <v>109</v>
      </c>
      <c r="AQ12">
        <v>755349.25</v>
      </c>
      <c r="AR12">
        <v>563499.18999999994</v>
      </c>
      <c r="AS12">
        <v>191850.0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1850.06</v>
      </c>
      <c r="BA12">
        <v>-192399.11</v>
      </c>
      <c r="BB12">
        <v>0</v>
      </c>
      <c r="BC12">
        <v>-192399.11</v>
      </c>
      <c r="BD12">
        <v>1638454.0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20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9</v>
      </c>
      <c r="N13">
        <v>1.0715986751247889E-4</v>
      </c>
      <c r="O13" t="s">
        <v>108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9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20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9</v>
      </c>
      <c r="N14">
        <v>1.365116283520536E-4</v>
      </c>
      <c r="O14" t="s">
        <v>108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9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20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9</v>
      </c>
      <c r="N15">
        <v>9.0871841371681898E-5</v>
      </c>
      <c r="O15" t="s">
        <v>108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9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20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9</v>
      </c>
      <c r="N16">
        <v>1.2246425101021541E-4</v>
      </c>
      <c r="O16" t="s">
        <v>108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9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20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9</v>
      </c>
      <c r="N17">
        <v>9.7849279464694988E-5</v>
      </c>
      <c r="O17" t="s">
        <v>108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9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20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9</v>
      </c>
      <c r="N18">
        <v>1.171043262507145E-5</v>
      </c>
      <c r="O18" t="s">
        <v>108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9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20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9</v>
      </c>
      <c r="N19">
        <v>3.0131225203916938E-6</v>
      </c>
      <c r="O19" t="s">
        <v>108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9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20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9</v>
      </c>
      <c r="N20">
        <v>2.0804195955275161E-6</v>
      </c>
      <c r="O20" t="s">
        <v>108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9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20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9</v>
      </c>
      <c r="N21">
        <v>3.7179016396526471E-6</v>
      </c>
      <c r="O21" t="s">
        <v>108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9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20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9</v>
      </c>
      <c r="N22">
        <v>8.7930110320325215E-6</v>
      </c>
      <c r="O22" t="s">
        <v>108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9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20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9</v>
      </c>
      <c r="N23">
        <v>1.144332329829361E-5</v>
      </c>
      <c r="O23" t="s">
        <v>108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9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20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9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9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20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8</v>
      </c>
      <c r="J25">
        <v>0.12511689381695401</v>
      </c>
      <c r="K25" t="s">
        <v>107</v>
      </c>
      <c r="L25">
        <v>0</v>
      </c>
      <c r="M25" t="s">
        <v>109</v>
      </c>
      <c r="N25">
        <v>8.6355482567622647E-6</v>
      </c>
      <c r="O25" t="s">
        <v>108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9864000000000002</v>
      </c>
      <c r="AF25">
        <v>1</v>
      </c>
      <c r="AG25">
        <v>0.29864000000000002</v>
      </c>
      <c r="AH25" t="s">
        <v>107</v>
      </c>
      <c r="AQ25">
        <v>335334.96999999997</v>
      </c>
      <c r="AR25">
        <v>235092.52</v>
      </c>
      <c r="AS25">
        <v>100242.45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0242.45</v>
      </c>
      <c r="BA25">
        <v>-100252.47</v>
      </c>
      <c r="BB25">
        <v>0</v>
      </c>
      <c r="BC25">
        <v>-100252.47</v>
      </c>
      <c r="BD25">
        <v>787540.07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20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8</v>
      </c>
      <c r="J26">
        <v>0.15536956413274911</v>
      </c>
      <c r="K26" t="s">
        <v>107</v>
      </c>
      <c r="L26">
        <v>0</v>
      </c>
      <c r="M26" t="s">
        <v>109</v>
      </c>
      <c r="N26">
        <v>1.9652096493107369E-5</v>
      </c>
      <c r="O26" t="s">
        <v>108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46817</v>
      </c>
      <c r="AF26">
        <v>1</v>
      </c>
      <c r="AG26">
        <v>0.146817</v>
      </c>
      <c r="AH26" t="s">
        <v>107</v>
      </c>
      <c r="AQ26">
        <v>43742.79</v>
      </c>
      <c r="AR26">
        <v>39377.06</v>
      </c>
      <c r="AS26">
        <v>4365.729999999999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365.7299999999996</v>
      </c>
      <c r="BA26">
        <v>-4371.87</v>
      </c>
      <c r="BB26">
        <v>0</v>
      </c>
      <c r="BC26">
        <v>-4371.87</v>
      </c>
      <c r="BD26">
        <v>254198.1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20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8</v>
      </c>
      <c r="J27">
        <v>0.15615170338241691</v>
      </c>
      <c r="K27" t="s">
        <v>107</v>
      </c>
      <c r="L27">
        <v>0</v>
      </c>
      <c r="M27" t="s">
        <v>109</v>
      </c>
      <c r="N27">
        <v>1.7711795201914249E-5</v>
      </c>
      <c r="O27" t="s">
        <v>108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0.15778200000000001</v>
      </c>
      <c r="AF27">
        <v>1</v>
      </c>
      <c r="AG27">
        <v>0.15778200000000001</v>
      </c>
      <c r="AH27" t="s">
        <v>107</v>
      </c>
      <c r="AQ27">
        <v>71671.12</v>
      </c>
      <c r="AR27">
        <v>76573.36</v>
      </c>
      <c r="AS27">
        <v>-4902.24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902.24</v>
      </c>
      <c r="BA27">
        <v>4893.84</v>
      </c>
      <c r="BB27">
        <v>0</v>
      </c>
      <c r="BC27">
        <v>4893.84</v>
      </c>
      <c r="BD27">
        <v>382569.09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20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8</v>
      </c>
      <c r="J28">
        <v>0.1799589693806615</v>
      </c>
      <c r="K28" t="s">
        <v>107</v>
      </c>
      <c r="L28">
        <v>0</v>
      </c>
      <c r="M28" t="s">
        <v>109</v>
      </c>
      <c r="N28">
        <v>0</v>
      </c>
      <c r="O28" t="s">
        <v>108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5.2148E-2</v>
      </c>
      <c r="AF28">
        <v>1</v>
      </c>
      <c r="AG28">
        <v>5.2148E-2</v>
      </c>
      <c r="AH28" t="s">
        <v>107</v>
      </c>
      <c r="AQ28">
        <v>13354.23</v>
      </c>
      <c r="AR28">
        <v>15924.72</v>
      </c>
      <c r="AS28">
        <v>-2570.4899999999998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570.4899999999998</v>
      </c>
      <c r="BA28">
        <v>2570.4899999999998</v>
      </c>
      <c r="BB28">
        <v>0</v>
      </c>
      <c r="BC28">
        <v>2570.4899999999998</v>
      </c>
      <c r="BD28">
        <v>242730.61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20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8</v>
      </c>
      <c r="J29">
        <v>0.17490887444751871</v>
      </c>
      <c r="K29" t="s">
        <v>107</v>
      </c>
      <c r="L29">
        <v>0</v>
      </c>
      <c r="M29" t="s">
        <v>109</v>
      </c>
      <c r="N29">
        <v>3.4495362602625158E-6</v>
      </c>
      <c r="O29" t="s">
        <v>108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6.8912000000000001E-2</v>
      </c>
      <c r="AF29">
        <v>1</v>
      </c>
      <c r="AG29">
        <v>6.8912000000000001E-2</v>
      </c>
      <c r="AH29" t="s">
        <v>107</v>
      </c>
      <c r="AQ29">
        <v>31176.66</v>
      </c>
      <c r="AR29">
        <v>32215.41</v>
      </c>
      <c r="AS29">
        <v>-1038.7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38.75</v>
      </c>
      <c r="BA29">
        <v>1037.1199999999999</v>
      </c>
      <c r="BB29">
        <v>0</v>
      </c>
      <c r="BC29">
        <v>1037.1199999999999</v>
      </c>
      <c r="BD29">
        <v>421236.9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20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8</v>
      </c>
      <c r="J30">
        <v>0.18187007957420731</v>
      </c>
      <c r="K30" t="s">
        <v>107</v>
      </c>
      <c r="L30">
        <v>0</v>
      </c>
      <c r="M30" t="s">
        <v>109</v>
      </c>
      <c r="N30">
        <v>3.5334175698269977E-8</v>
      </c>
      <c r="O30" t="s">
        <v>108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5179999999999997E-2</v>
      </c>
      <c r="AF30">
        <v>1</v>
      </c>
      <c r="AG30">
        <v>7.5179999999999997E-2</v>
      </c>
      <c r="AH30" t="s">
        <v>107</v>
      </c>
      <c r="AQ30">
        <v>41429.339999999997</v>
      </c>
      <c r="AR30">
        <v>56038.13</v>
      </c>
      <c r="AS30">
        <v>-14608.79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608.79</v>
      </c>
      <c r="BA30">
        <v>14608.77</v>
      </c>
      <c r="BB30">
        <v>0</v>
      </c>
      <c r="BC30">
        <v>14608.77</v>
      </c>
      <c r="BD30">
        <v>509636.54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20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8</v>
      </c>
      <c r="J31">
        <v>0.18221780878448021</v>
      </c>
      <c r="K31" t="s">
        <v>107</v>
      </c>
      <c r="L31">
        <v>0</v>
      </c>
      <c r="M31" t="s">
        <v>109</v>
      </c>
      <c r="N31">
        <v>0</v>
      </c>
      <c r="O31" t="s">
        <v>108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915000000000001E-2</v>
      </c>
      <c r="AF31">
        <v>1</v>
      </c>
      <c r="AG31">
        <v>4.1915000000000001E-2</v>
      </c>
      <c r="AH31" t="s">
        <v>108</v>
      </c>
      <c r="AQ31">
        <v>24829.99</v>
      </c>
      <c r="AR31">
        <v>23415.05</v>
      </c>
      <c r="AS31">
        <v>1414.94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414.94</v>
      </c>
      <c r="BA31">
        <v>-1414.94</v>
      </c>
      <c r="BB31">
        <v>0</v>
      </c>
      <c r="BC31">
        <v>-1414.94</v>
      </c>
      <c r="BD31">
        <v>567559.6800000000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20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9</v>
      </c>
      <c r="N32">
        <v>1.8947401824226731E-5</v>
      </c>
      <c r="O32" t="s">
        <v>108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1223000000000001E-2</v>
      </c>
      <c r="AH32" t="s">
        <v>108</v>
      </c>
      <c r="AQ32">
        <v>14288.65</v>
      </c>
      <c r="AR32">
        <v>15621.07</v>
      </c>
      <c r="AS32">
        <v>-1332.42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332.42</v>
      </c>
      <c r="BA32">
        <v>1323.64</v>
      </c>
      <c r="BB32">
        <v>0</v>
      </c>
      <c r="BC32">
        <v>1323.64</v>
      </c>
      <c r="BD32">
        <v>443350.22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20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9</v>
      </c>
      <c r="N33">
        <v>0</v>
      </c>
      <c r="O33" t="s">
        <v>108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318099999999999</v>
      </c>
      <c r="AH33" t="s">
        <v>108</v>
      </c>
      <c r="AQ33">
        <v>59391.839999999997</v>
      </c>
      <c r="AR33">
        <v>62360.7</v>
      </c>
      <c r="AS33">
        <v>-2968.86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2968.86</v>
      </c>
      <c r="BA33">
        <v>2968.86</v>
      </c>
      <c r="BB33">
        <v>0</v>
      </c>
      <c r="BC33">
        <v>2968.86</v>
      </c>
      <c r="BD33">
        <v>516218.7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20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9</v>
      </c>
      <c r="N34">
        <v>0</v>
      </c>
      <c r="O34" t="s">
        <v>108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0.110529</v>
      </c>
      <c r="AH34" t="s">
        <v>108</v>
      </c>
      <c r="AQ34">
        <v>5627.92</v>
      </c>
      <c r="AR34">
        <v>0</v>
      </c>
      <c r="AS34">
        <v>5627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627.92</v>
      </c>
      <c r="BA34">
        <v>-5627.92</v>
      </c>
      <c r="BB34">
        <v>0</v>
      </c>
      <c r="BC34">
        <v>-5627.92</v>
      </c>
      <c r="BD34">
        <v>45289.88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20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9</v>
      </c>
      <c r="N35">
        <v>0</v>
      </c>
      <c r="O35" t="s">
        <v>108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8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20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9</v>
      </c>
      <c r="N36">
        <v>0</v>
      </c>
      <c r="O36" t="s">
        <v>108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8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20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9</v>
      </c>
      <c r="N37">
        <v>0</v>
      </c>
      <c r="O37" t="s">
        <v>108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8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20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9</v>
      </c>
      <c r="N38">
        <v>0</v>
      </c>
      <c r="O38" t="s">
        <v>108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8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20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9</v>
      </c>
      <c r="N39">
        <v>0</v>
      </c>
      <c r="O39" t="s">
        <v>108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8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20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9</v>
      </c>
      <c r="N40">
        <v>0</v>
      </c>
      <c r="O40" t="s">
        <v>108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8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20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9</v>
      </c>
      <c r="N41">
        <v>0</v>
      </c>
      <c r="O41" t="s">
        <v>108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8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20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9</v>
      </c>
      <c r="N42">
        <v>0</v>
      </c>
      <c r="O42" t="s">
        <v>108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8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201</v>
      </c>
      <c r="B43" t="s">
        <v>72</v>
      </c>
      <c r="C43" t="s">
        <v>90</v>
      </c>
      <c r="D43">
        <v>1</v>
      </c>
      <c r="E43">
        <v>15353.37</v>
      </c>
      <c r="F43">
        <v>-4.470855401268669E-2</v>
      </c>
      <c r="G43" t="s">
        <v>111</v>
      </c>
      <c r="H43">
        <v>-9.1802088487471182E-3</v>
      </c>
      <c r="I43" t="s">
        <v>111</v>
      </c>
      <c r="J43">
        <v>0.1954995388317885</v>
      </c>
      <c r="K43" t="s">
        <v>113</v>
      </c>
      <c r="L43">
        <v>0</v>
      </c>
      <c r="M43" t="s">
        <v>109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20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8</v>
      </c>
      <c r="H44">
        <v>-1.0817716482798429E-2</v>
      </c>
      <c r="I44" t="s">
        <v>107</v>
      </c>
      <c r="J44">
        <v>0.1146683469140647</v>
      </c>
      <c r="K44" t="s">
        <v>108</v>
      </c>
      <c r="L44">
        <v>0</v>
      </c>
      <c r="M44" t="s">
        <v>109</v>
      </c>
      <c r="N44">
        <v>5.5537056435652511E-5</v>
      </c>
      <c r="O44" t="s">
        <v>108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</v>
      </c>
      <c r="AH44" t="s">
        <v>151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585.79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20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8</v>
      </c>
      <c r="H45">
        <v>-1.216621601998436E-2</v>
      </c>
      <c r="I45" t="s">
        <v>107</v>
      </c>
      <c r="J45">
        <v>0.1445987645474108</v>
      </c>
      <c r="K45" t="s">
        <v>108</v>
      </c>
      <c r="L45">
        <v>1.2598008046125431E-2</v>
      </c>
      <c r="M45" t="s">
        <v>109</v>
      </c>
      <c r="N45">
        <v>1.379443524119386E-5</v>
      </c>
      <c r="O45" t="s">
        <v>108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9176299999999999</v>
      </c>
      <c r="AF45">
        <v>1</v>
      </c>
      <c r="AG45">
        <v>0.19176299999999999</v>
      </c>
      <c r="AH45" t="s">
        <v>107</v>
      </c>
      <c r="AQ45">
        <v>34592.269999999997</v>
      </c>
      <c r="AR45">
        <v>30390.69</v>
      </c>
      <c r="AS45">
        <v>4201.58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4201.58</v>
      </c>
      <c r="BA45">
        <v>-4204.2700000000004</v>
      </c>
      <c r="BB45">
        <v>0</v>
      </c>
      <c r="BC45">
        <v>-4204.2700000000004</v>
      </c>
      <c r="BD45">
        <v>145798.75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20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1781235215900269E-2</v>
      </c>
      <c r="M46" t="s">
        <v>109</v>
      </c>
      <c r="N46">
        <v>5.4470324622452964E-6</v>
      </c>
      <c r="O46" t="s">
        <v>108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</v>
      </c>
      <c r="AH46" t="s">
        <v>151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3000.2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20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9</v>
      </c>
      <c r="N47">
        <v>1.6464173395768999E-5</v>
      </c>
      <c r="O47" t="s">
        <v>108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0.134268</v>
      </c>
      <c r="AF47">
        <v>1</v>
      </c>
      <c r="AG47">
        <v>0.134268</v>
      </c>
      <c r="AH47" t="s">
        <v>107</v>
      </c>
      <c r="AQ47">
        <v>385031.11</v>
      </c>
      <c r="AR47">
        <v>322453.87</v>
      </c>
      <c r="AS47">
        <v>62577.24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2577.24</v>
      </c>
      <c r="BA47">
        <v>-62626.31</v>
      </c>
      <c r="BB47">
        <v>0</v>
      </c>
      <c r="BC47">
        <v>-62626.31</v>
      </c>
      <c r="BD47">
        <v>2482603.77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20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9</v>
      </c>
      <c r="N48">
        <v>2.7544457890974908E-5</v>
      </c>
      <c r="O48" t="s">
        <v>108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0.116283</v>
      </c>
      <c r="AF48">
        <v>1</v>
      </c>
      <c r="AG48">
        <v>0.116283</v>
      </c>
      <c r="AH48" t="s">
        <v>107</v>
      </c>
      <c r="AQ48">
        <v>307497.19</v>
      </c>
      <c r="AR48">
        <v>252714.25</v>
      </c>
      <c r="AS48">
        <v>54782.94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4782.94</v>
      </c>
      <c r="BA48">
        <v>-54857.97</v>
      </c>
      <c r="BB48">
        <v>0</v>
      </c>
      <c r="BC48">
        <v>-54857.97</v>
      </c>
      <c r="BD48">
        <v>2336894.35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20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9</v>
      </c>
      <c r="N49">
        <v>1.8305118089443878E-5</v>
      </c>
      <c r="O49" t="s">
        <v>108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0.15216199999999999</v>
      </c>
      <c r="AF49">
        <v>1</v>
      </c>
      <c r="AG49">
        <v>0.15216199999999999</v>
      </c>
      <c r="AH49" t="s">
        <v>107</v>
      </c>
      <c r="AQ49">
        <v>375735.39</v>
      </c>
      <c r="AR49">
        <v>285910.3</v>
      </c>
      <c r="AS49">
        <v>89825.09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89825.09</v>
      </c>
      <c r="BA49">
        <v>-89871.95</v>
      </c>
      <c r="BB49">
        <v>0</v>
      </c>
      <c r="BC49">
        <v>-89871.95</v>
      </c>
      <c r="BD49">
        <v>2093570.18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20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9</v>
      </c>
      <c r="N50">
        <v>2.056148616867015E-5</v>
      </c>
      <c r="O50" t="s">
        <v>108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0.11280800000000001</v>
      </c>
      <c r="AF50">
        <v>1</v>
      </c>
      <c r="AG50">
        <v>0.11280800000000001</v>
      </c>
      <c r="AH50" t="s">
        <v>107</v>
      </c>
      <c r="AQ50">
        <v>476250.12</v>
      </c>
      <c r="AR50">
        <v>374036.07</v>
      </c>
      <c r="AS50">
        <v>102214.05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2214.05</v>
      </c>
      <c r="BA50">
        <v>-102303.48</v>
      </c>
      <c r="BB50">
        <v>0</v>
      </c>
      <c r="BC50">
        <v>-102303.48</v>
      </c>
      <c r="BD50">
        <v>3745536.7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20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9</v>
      </c>
      <c r="N51">
        <v>1.2607512329327891E-5</v>
      </c>
      <c r="O51" t="s">
        <v>108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0.105641</v>
      </c>
      <c r="AF51">
        <v>1</v>
      </c>
      <c r="AG51">
        <v>0.105641</v>
      </c>
      <c r="AH51" t="s">
        <v>107</v>
      </c>
      <c r="AQ51">
        <v>305584.96999999997</v>
      </c>
      <c r="AR51">
        <v>254870.66</v>
      </c>
      <c r="AS51">
        <v>50714.31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0714.31</v>
      </c>
      <c r="BA51">
        <v>-50751.92</v>
      </c>
      <c r="BB51">
        <v>0</v>
      </c>
      <c r="BC51">
        <v>-50751.92</v>
      </c>
      <c r="BD51">
        <v>2587092.50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20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9</v>
      </c>
      <c r="N52">
        <v>1.9637106884946428E-5</v>
      </c>
      <c r="O52" t="s">
        <v>108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8.2928000000000002E-2</v>
      </c>
      <c r="AF52">
        <v>1</v>
      </c>
      <c r="AG52">
        <v>8.2928000000000002E-2</v>
      </c>
      <c r="AH52" t="s">
        <v>107</v>
      </c>
      <c r="AQ52">
        <v>243340.35</v>
      </c>
      <c r="AR52">
        <v>204316.71</v>
      </c>
      <c r="AS52">
        <v>39023.6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023.64</v>
      </c>
      <c r="BA52">
        <v>-39083.300000000003</v>
      </c>
      <c r="BB52">
        <v>0</v>
      </c>
      <c r="BC52">
        <v>-39083.300000000003</v>
      </c>
      <c r="BD52">
        <v>2691032.1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20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9</v>
      </c>
      <c r="N53">
        <v>5.5919310677609877E-5</v>
      </c>
      <c r="O53" t="s">
        <v>108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07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20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9</v>
      </c>
      <c r="N54">
        <v>1.976390706645639E-5</v>
      </c>
      <c r="O54" t="s">
        <v>108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07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20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9</v>
      </c>
      <c r="N55">
        <v>3.5687769991614027E-5</v>
      </c>
      <c r="O55" t="s">
        <v>108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07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20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9</v>
      </c>
      <c r="N56">
        <v>6.84457598560382E-4</v>
      </c>
      <c r="O56" t="s">
        <v>108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07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20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9</v>
      </c>
      <c r="N57">
        <v>6.4839630529370813E-6</v>
      </c>
      <c r="O57" t="s">
        <v>108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07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20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9</v>
      </c>
      <c r="N58">
        <v>6.8218365050295174E-7</v>
      </c>
      <c r="O58" t="s">
        <v>108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07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20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9</v>
      </c>
      <c r="N59">
        <v>2.3485561927291581E-9</v>
      </c>
      <c r="O59" t="s">
        <v>108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07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20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9</v>
      </c>
      <c r="N60">
        <v>0</v>
      </c>
      <c r="O60" t="s">
        <v>108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07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20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9</v>
      </c>
      <c r="N61">
        <v>0</v>
      </c>
      <c r="O61" t="s">
        <v>108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07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20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9</v>
      </c>
      <c r="N62">
        <v>0</v>
      </c>
      <c r="O62" t="s">
        <v>108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07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20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9</v>
      </c>
      <c r="N63">
        <v>3.5447796226885153E-5</v>
      </c>
      <c r="O63" t="s">
        <v>108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2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201</v>
      </c>
      <c r="B64" t="s">
        <v>67</v>
      </c>
      <c r="C64" t="s">
        <v>90</v>
      </c>
      <c r="D64">
        <v>1</v>
      </c>
      <c r="E64">
        <v>8727304.4299999997</v>
      </c>
      <c r="F64">
        <v>-2.595030652654224E-2</v>
      </c>
      <c r="G64" t="s">
        <v>111</v>
      </c>
      <c r="H64">
        <v>-1.109630912992092E-2</v>
      </c>
      <c r="I64" t="s">
        <v>111</v>
      </c>
      <c r="J64">
        <v>0.20698909238196281</v>
      </c>
      <c r="K64" t="s">
        <v>113</v>
      </c>
      <c r="L64">
        <v>0</v>
      </c>
      <c r="M64" t="s">
        <v>109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52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20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8</v>
      </c>
      <c r="H65">
        <v>0</v>
      </c>
      <c r="I65" t="s">
        <v>110</v>
      </c>
      <c r="J65">
        <v>0</v>
      </c>
      <c r="K65" t="s">
        <v>108</v>
      </c>
      <c r="L65">
        <v>0</v>
      </c>
      <c r="M65" t="s">
        <v>109</v>
      </c>
      <c r="N65">
        <v>7.5340615398030548E-4</v>
      </c>
      <c r="O65" t="s">
        <v>108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1</v>
      </c>
      <c r="AG65">
        <v>0.99379300000000004</v>
      </c>
      <c r="AH65" t="s">
        <v>108</v>
      </c>
      <c r="AQ65">
        <v>59707.6</v>
      </c>
      <c r="AR65">
        <v>59654</v>
      </c>
      <c r="AS65">
        <v>53.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53.6</v>
      </c>
      <c r="BA65">
        <v>-99.5</v>
      </c>
      <c r="BB65">
        <v>0</v>
      </c>
      <c r="BC65">
        <v>-99.5</v>
      </c>
      <c r="BD65">
        <v>372.91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20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8</v>
      </c>
      <c r="H66">
        <v>0</v>
      </c>
      <c r="I66" t="s">
        <v>110</v>
      </c>
      <c r="J66">
        <v>0</v>
      </c>
      <c r="K66" t="s">
        <v>108</v>
      </c>
      <c r="L66">
        <v>0</v>
      </c>
      <c r="M66" t="s">
        <v>109</v>
      </c>
      <c r="N66">
        <v>3.7077309288377649E-4</v>
      </c>
      <c r="O66" t="s">
        <v>108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1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20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8</v>
      </c>
      <c r="H67">
        <v>0</v>
      </c>
      <c r="I67" t="s">
        <v>110</v>
      </c>
      <c r="J67">
        <v>0.123749468812777</v>
      </c>
      <c r="K67" t="s">
        <v>108</v>
      </c>
      <c r="L67">
        <v>2.040344343518943E-2</v>
      </c>
      <c r="M67" t="s">
        <v>109</v>
      </c>
      <c r="N67">
        <v>2.904317464719768E-4</v>
      </c>
      <c r="O67" t="s">
        <v>108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1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20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8</v>
      </c>
      <c r="H68">
        <v>0</v>
      </c>
      <c r="I68" t="s">
        <v>110</v>
      </c>
      <c r="J68">
        <v>0.1232898360559318</v>
      </c>
      <c r="K68" t="s">
        <v>108</v>
      </c>
      <c r="L68">
        <v>1.9546304838760551E-2</v>
      </c>
      <c r="M68" t="s">
        <v>109</v>
      </c>
      <c r="N68">
        <v>1.9966333679850609E-4</v>
      </c>
      <c r="O68" t="s">
        <v>108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07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20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1.9712083718150371E-2</v>
      </c>
      <c r="M69" t="s">
        <v>109</v>
      </c>
      <c r="N69">
        <v>9.7512277723772769E-5</v>
      </c>
      <c r="O69" t="s">
        <v>108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241476</v>
      </c>
      <c r="AF69">
        <v>1</v>
      </c>
      <c r="AG69">
        <v>0.241476</v>
      </c>
      <c r="AH69" t="s">
        <v>107</v>
      </c>
      <c r="AQ69">
        <v>1102681.03</v>
      </c>
      <c r="AR69">
        <v>855691.88</v>
      </c>
      <c r="AS69">
        <v>246989.1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6989.15</v>
      </c>
      <c r="BA69">
        <v>-247464.54</v>
      </c>
      <c r="BB69">
        <v>0</v>
      </c>
      <c r="BC69">
        <v>-247464.54</v>
      </c>
      <c r="BD69">
        <v>3463748.86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20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9</v>
      </c>
      <c r="N70">
        <v>3.4101936717641371E-5</v>
      </c>
      <c r="O70" t="s">
        <v>108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7544799999999999</v>
      </c>
      <c r="AF70">
        <v>1</v>
      </c>
      <c r="AG70">
        <v>0.17544799999999999</v>
      </c>
      <c r="AH70" t="s">
        <v>107</v>
      </c>
      <c r="AQ70">
        <v>192711.99</v>
      </c>
      <c r="AR70">
        <v>142130.71</v>
      </c>
      <c r="AS70">
        <v>50581.279999999999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581.279999999999</v>
      </c>
      <c r="BA70">
        <v>-50620</v>
      </c>
      <c r="BB70">
        <v>0</v>
      </c>
      <c r="BC70">
        <v>-50620</v>
      </c>
      <c r="BD70">
        <v>905686.19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20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9</v>
      </c>
      <c r="N71">
        <v>1.8732393253703339E-4</v>
      </c>
      <c r="O71" t="s">
        <v>108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74126</v>
      </c>
      <c r="AF71">
        <v>1</v>
      </c>
      <c r="AG71">
        <v>0.174126</v>
      </c>
      <c r="AH71" t="s">
        <v>107</v>
      </c>
      <c r="AQ71">
        <v>168996.35</v>
      </c>
      <c r="AR71">
        <v>133438.69</v>
      </c>
      <c r="AS71">
        <v>35557.660000000003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557.660000000003</v>
      </c>
      <c r="BA71">
        <v>-35746.18</v>
      </c>
      <c r="BB71">
        <v>0</v>
      </c>
      <c r="BC71">
        <v>-35746.18</v>
      </c>
      <c r="BD71">
        <v>801542.56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20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9</v>
      </c>
      <c r="N72">
        <v>3.6147258175358877E-5</v>
      </c>
      <c r="O72" t="s">
        <v>108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0.147953</v>
      </c>
      <c r="AF72">
        <v>1</v>
      </c>
      <c r="AG72">
        <v>0.147953</v>
      </c>
      <c r="AH72" t="s">
        <v>107</v>
      </c>
      <c r="AQ72">
        <v>171889.59</v>
      </c>
      <c r="AR72">
        <v>144572.95000000001</v>
      </c>
      <c r="AS72">
        <v>27316.63999999999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316.639999999999</v>
      </c>
      <c r="BA72">
        <v>-27360.26</v>
      </c>
      <c r="BB72">
        <v>0</v>
      </c>
      <c r="BC72">
        <v>-27360.26</v>
      </c>
      <c r="BD72">
        <v>989896.9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20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9</v>
      </c>
      <c r="N73">
        <v>3.7559116673408183E-5</v>
      </c>
      <c r="O73" t="s">
        <v>108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0.13320299999999999</v>
      </c>
      <c r="AF73">
        <v>1</v>
      </c>
      <c r="AG73">
        <v>0.13320299999999999</v>
      </c>
      <c r="AH73" t="s">
        <v>107</v>
      </c>
      <c r="AQ73">
        <v>150862.03</v>
      </c>
      <c r="AR73">
        <v>130202.58</v>
      </c>
      <c r="AS73">
        <v>20659.45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0659.45</v>
      </c>
      <c r="BA73">
        <v>-20704.03</v>
      </c>
      <c r="BB73">
        <v>0</v>
      </c>
      <c r="BC73">
        <v>-20704.03</v>
      </c>
      <c r="BD73">
        <v>981709.61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20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9</v>
      </c>
      <c r="N74">
        <v>4.1985278903888881E-5</v>
      </c>
      <c r="O74" t="s">
        <v>108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0.13062499999999999</v>
      </c>
      <c r="AF74">
        <v>1</v>
      </c>
      <c r="AG74">
        <v>0.13062499999999999</v>
      </c>
      <c r="AH74" t="s">
        <v>107</v>
      </c>
      <c r="AQ74">
        <v>166836.56</v>
      </c>
      <c r="AR74">
        <v>145870.88</v>
      </c>
      <c r="AS74">
        <v>20965.6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0965.68</v>
      </c>
      <c r="BA74">
        <v>-21021.02</v>
      </c>
      <c r="BB74">
        <v>0</v>
      </c>
      <c r="BC74">
        <v>-21021.02</v>
      </c>
      <c r="BD74">
        <v>1110379.29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20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9</v>
      </c>
      <c r="N75">
        <v>4.8709189764876268E-5</v>
      </c>
      <c r="O75" t="s">
        <v>108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0.114549</v>
      </c>
      <c r="AF75">
        <v>1</v>
      </c>
      <c r="AG75">
        <v>0.114549</v>
      </c>
      <c r="AH75" t="s">
        <v>107</v>
      </c>
      <c r="AQ75">
        <v>132077.35999999999</v>
      </c>
      <c r="AR75">
        <v>101234.87</v>
      </c>
      <c r="AS75">
        <v>30842.49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0842.49</v>
      </c>
      <c r="BA75">
        <v>-30901.09</v>
      </c>
      <c r="BB75">
        <v>0</v>
      </c>
      <c r="BC75">
        <v>-30901.09</v>
      </c>
      <c r="BD75">
        <v>1020939.5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20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9</v>
      </c>
      <c r="N76">
        <v>3.8719716031879737E-5</v>
      </c>
      <c r="O76" t="s">
        <v>108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1580799999999999</v>
      </c>
      <c r="AH76" t="s">
        <v>107</v>
      </c>
      <c r="AQ76">
        <v>128265.34</v>
      </c>
      <c r="AR76">
        <v>100415.83</v>
      </c>
      <c r="AS76">
        <v>27849.51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849.51</v>
      </c>
      <c r="BA76">
        <v>-27893.99</v>
      </c>
      <c r="BB76">
        <v>0</v>
      </c>
      <c r="BC76">
        <v>-27893.99</v>
      </c>
      <c r="BD76">
        <v>979301.0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20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9</v>
      </c>
      <c r="N77">
        <v>1.800751066551145E-5</v>
      </c>
      <c r="O77" t="s">
        <v>108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07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20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9</v>
      </c>
      <c r="N78">
        <v>4.347490653444181E-5</v>
      </c>
      <c r="O78" t="s">
        <v>108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07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20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9</v>
      </c>
      <c r="N79">
        <v>5.6749434707387527E-5</v>
      </c>
      <c r="O79" t="s">
        <v>108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07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20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9</v>
      </c>
      <c r="N80">
        <v>9.1933325011983542E-5</v>
      </c>
      <c r="O80" t="s">
        <v>108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07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20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9</v>
      </c>
      <c r="N81">
        <v>9.1817971158249615E-6</v>
      </c>
      <c r="O81" t="s">
        <v>108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07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20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9</v>
      </c>
      <c r="N82">
        <v>1.6329489977306E-6</v>
      </c>
      <c r="O82" t="s">
        <v>108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07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20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9</v>
      </c>
      <c r="N83">
        <v>0</v>
      </c>
      <c r="O83" t="s">
        <v>108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07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20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9</v>
      </c>
      <c r="N84">
        <v>5.1994726163583556E-6</v>
      </c>
      <c r="O84" t="s">
        <v>108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07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20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9</v>
      </c>
      <c r="N85">
        <v>5.3202391845634725E-7</v>
      </c>
      <c r="O85" t="s">
        <v>108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07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20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9</v>
      </c>
      <c r="N86">
        <v>0</v>
      </c>
      <c r="O86" t="s">
        <v>108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2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201</v>
      </c>
      <c r="B87" t="s">
        <v>65</v>
      </c>
      <c r="C87" t="s">
        <v>90</v>
      </c>
      <c r="D87">
        <v>1</v>
      </c>
      <c r="E87">
        <v>3314123.22</v>
      </c>
      <c r="F87">
        <v>-4.8210642185892903E-2</v>
      </c>
      <c r="G87" t="s">
        <v>111</v>
      </c>
      <c r="H87">
        <v>-1.396215094156494E-2</v>
      </c>
      <c r="I87" t="s">
        <v>111</v>
      </c>
      <c r="J87">
        <v>0.25621136218671359</v>
      </c>
      <c r="K87" t="s">
        <v>113</v>
      </c>
      <c r="L87">
        <v>0</v>
      </c>
      <c r="M87" t="s">
        <v>109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52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20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8</v>
      </c>
      <c r="H88">
        <v>-7.642696047638297E-3</v>
      </c>
      <c r="I88" t="s">
        <v>108</v>
      </c>
      <c r="J88">
        <v>8.2700909104442735E-2</v>
      </c>
      <c r="K88" t="s">
        <v>108</v>
      </c>
      <c r="L88">
        <v>0</v>
      </c>
      <c r="M88" t="s">
        <v>109</v>
      </c>
      <c r="N88">
        <v>8.2167300158489075E-5</v>
      </c>
      <c r="O88" t="s">
        <v>108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1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20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8</v>
      </c>
      <c r="H89">
        <v>-9.3592889363781941E-3</v>
      </c>
      <c r="I89" t="s">
        <v>108</v>
      </c>
      <c r="J89">
        <v>0.1059411958931067</v>
      </c>
      <c r="K89" t="s">
        <v>108</v>
      </c>
      <c r="L89">
        <v>0</v>
      </c>
      <c r="M89" t="s">
        <v>109</v>
      </c>
      <c r="N89">
        <v>3.3835660055673737E-5</v>
      </c>
      <c r="O89" t="s">
        <v>108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8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20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8</v>
      </c>
      <c r="J90">
        <v>0.1213361011583778</v>
      </c>
      <c r="K90" t="s">
        <v>107</v>
      </c>
      <c r="L90">
        <v>0</v>
      </c>
      <c r="M90" t="s">
        <v>109</v>
      </c>
      <c r="N90">
        <v>0</v>
      </c>
      <c r="O90" t="s">
        <v>108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8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20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8</v>
      </c>
      <c r="J91">
        <v>0.12042585481297351</v>
      </c>
      <c r="K91" t="s">
        <v>107</v>
      </c>
      <c r="L91">
        <v>0</v>
      </c>
      <c r="M91" t="s">
        <v>109</v>
      </c>
      <c r="N91">
        <v>0</v>
      </c>
      <c r="O91" t="s">
        <v>108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8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20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8</v>
      </c>
      <c r="J92">
        <v>0.1207300122208322</v>
      </c>
      <c r="K92" t="s">
        <v>107</v>
      </c>
      <c r="L92">
        <v>0</v>
      </c>
      <c r="M92" t="s">
        <v>109</v>
      </c>
      <c r="N92">
        <v>0</v>
      </c>
      <c r="O92" t="s">
        <v>108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8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20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9</v>
      </c>
      <c r="N93">
        <v>0</v>
      </c>
      <c r="O93" t="s">
        <v>108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8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20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9</v>
      </c>
      <c r="N94">
        <v>0</v>
      </c>
      <c r="O94" t="s">
        <v>108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8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20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9</v>
      </c>
      <c r="N95">
        <v>0</v>
      </c>
      <c r="O95" t="s">
        <v>108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8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20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4</v>
      </c>
      <c r="H96">
        <v>0</v>
      </c>
      <c r="I96" t="s">
        <v>114</v>
      </c>
      <c r="J96">
        <v>0.12406279428079869</v>
      </c>
      <c r="K96" t="s">
        <v>113</v>
      </c>
      <c r="L96">
        <v>0</v>
      </c>
      <c r="M96" t="s">
        <v>109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202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8</v>
      </c>
      <c r="L97">
        <v>0</v>
      </c>
      <c r="M97" t="s">
        <v>109</v>
      </c>
      <c r="N97">
        <v>1.4075757373242181E-3</v>
      </c>
      <c r="O97" t="s">
        <v>108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99577800000000005</v>
      </c>
      <c r="AF97">
        <v>1</v>
      </c>
      <c r="AG97">
        <v>0.99577800000000005</v>
      </c>
      <c r="AH97" t="s">
        <v>108</v>
      </c>
      <c r="AQ97">
        <v>348844.83</v>
      </c>
      <c r="AR97">
        <v>371747.58</v>
      </c>
      <c r="AS97">
        <v>-22902.75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22902.75</v>
      </c>
      <c r="BA97">
        <v>22383.98</v>
      </c>
      <c r="BB97">
        <v>0</v>
      </c>
      <c r="BC97">
        <v>22383.98</v>
      </c>
      <c r="BD97">
        <v>1479.2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202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8</v>
      </c>
      <c r="L98">
        <v>0</v>
      </c>
      <c r="M98" t="s">
        <v>109</v>
      </c>
      <c r="N98">
        <v>9.9116416931535741E-4</v>
      </c>
      <c r="O98" t="s">
        <v>108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99682700000000002</v>
      </c>
      <c r="AF98">
        <v>1</v>
      </c>
      <c r="AG98">
        <v>0.99682700000000002</v>
      </c>
      <c r="AH98" t="s">
        <v>108</v>
      </c>
      <c r="AQ98">
        <v>89851.81</v>
      </c>
      <c r="AR98">
        <v>94249.78</v>
      </c>
      <c r="AS98">
        <v>-4397.96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397.96</v>
      </c>
      <c r="BA98">
        <v>4304.4399999999996</v>
      </c>
      <c r="BB98">
        <v>0</v>
      </c>
      <c r="BC98">
        <v>4304.4399999999996</v>
      </c>
      <c r="BD98">
        <v>285.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202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8</v>
      </c>
      <c r="L99">
        <v>0</v>
      </c>
      <c r="M99" t="s">
        <v>109</v>
      </c>
      <c r="N99">
        <v>7.711850765215652E-4</v>
      </c>
      <c r="O99" t="s">
        <v>108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1.0045329999999999</v>
      </c>
      <c r="AF99">
        <v>1</v>
      </c>
      <c r="AG99">
        <v>1.0045329999999999</v>
      </c>
      <c r="AH99" t="s">
        <v>108</v>
      </c>
      <c r="AQ99">
        <v>820460.83</v>
      </c>
      <c r="AR99">
        <v>829272.36</v>
      </c>
      <c r="AS99">
        <v>-8811.530000000000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8811.5300000000007</v>
      </c>
      <c r="BA99">
        <v>8176.21</v>
      </c>
      <c r="BB99">
        <v>0</v>
      </c>
      <c r="BC99">
        <v>8176.21</v>
      </c>
      <c r="BD99">
        <v>-3702.1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202</v>
      </c>
      <c r="B100" t="s">
        <v>62</v>
      </c>
      <c r="C100" t="s">
        <v>70</v>
      </c>
      <c r="D100">
        <v>38</v>
      </c>
      <c r="E100">
        <v>1152907.59000000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8.875627597314302E-2</v>
      </c>
      <c r="K100" t="s">
        <v>108</v>
      </c>
      <c r="L100">
        <v>6.6253594500773283E-2</v>
      </c>
      <c r="M100" t="s">
        <v>109</v>
      </c>
      <c r="N100">
        <v>1.2157920204295041E-3</v>
      </c>
      <c r="O100" t="s">
        <v>108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313.75</v>
      </c>
      <c r="X100">
        <v>-14063.38</v>
      </c>
      <c r="Y100">
        <v>8527.32</v>
      </c>
      <c r="Z100">
        <v>0</v>
      </c>
      <c r="AA100">
        <v>-1401.7</v>
      </c>
      <c r="AB100">
        <v>0</v>
      </c>
      <c r="AC100">
        <v>0</v>
      </c>
      <c r="AD100">
        <v>1016656.07</v>
      </c>
      <c r="AE100">
        <v>1.0013719999999999</v>
      </c>
      <c r="AF100">
        <v>1</v>
      </c>
      <c r="AG100">
        <v>1.0013719999999999</v>
      </c>
      <c r="AH100" t="s">
        <v>109</v>
      </c>
      <c r="AQ100">
        <v>1018050.63</v>
      </c>
      <c r="AR100">
        <v>1169429.5</v>
      </c>
      <c r="AS100">
        <v>-151378.87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51378.87</v>
      </c>
      <c r="BA100">
        <v>149977.17000000001</v>
      </c>
      <c r="BB100">
        <v>0</v>
      </c>
      <c r="BC100">
        <v>149977.17000000001</v>
      </c>
      <c r="BD100">
        <v>-1394.5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202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4.0100329648797992E-2</v>
      </c>
      <c r="M101" t="s">
        <v>109</v>
      </c>
      <c r="N101">
        <v>2.6990887319975178E-4</v>
      </c>
      <c r="O101" t="s">
        <v>108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59008499999999997</v>
      </c>
      <c r="AF101">
        <v>1</v>
      </c>
      <c r="AG101">
        <v>0.59008499999999997</v>
      </c>
      <c r="AH101" t="s">
        <v>109</v>
      </c>
      <c r="AQ101">
        <v>3575385.25</v>
      </c>
      <c r="AR101">
        <v>3900419.67</v>
      </c>
      <c r="AS101">
        <v>-325034.4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25034.43</v>
      </c>
      <c r="BA101">
        <v>323247.28000000003</v>
      </c>
      <c r="BB101">
        <v>0</v>
      </c>
      <c r="BC101">
        <v>323247.28000000003</v>
      </c>
      <c r="BD101">
        <v>2483719.6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202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9</v>
      </c>
      <c r="N102">
        <v>1.9586872604865859E-4</v>
      </c>
      <c r="O102" t="s">
        <v>108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52241</v>
      </c>
      <c r="AF102">
        <v>1</v>
      </c>
      <c r="AG102">
        <v>0.452241</v>
      </c>
      <c r="AH102" t="s">
        <v>109</v>
      </c>
      <c r="AQ102">
        <v>556539.69999999995</v>
      </c>
      <c r="AR102">
        <v>599554.38</v>
      </c>
      <c r="AS102">
        <v>-43014.68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3014.68</v>
      </c>
      <c r="BA102">
        <v>42753.78</v>
      </c>
      <c r="BB102">
        <v>0</v>
      </c>
      <c r="BC102">
        <v>42753.78</v>
      </c>
      <c r="BD102">
        <v>674086.7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202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9</v>
      </c>
      <c r="N103">
        <v>1.765395160441753E-4</v>
      </c>
      <c r="O103" t="s">
        <v>108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5009700000000002</v>
      </c>
      <c r="AF103">
        <v>1</v>
      </c>
      <c r="AG103">
        <v>0.45009700000000002</v>
      </c>
      <c r="AH103" t="s">
        <v>109</v>
      </c>
      <c r="AQ103">
        <v>690159.19</v>
      </c>
      <c r="AR103">
        <v>636201.01</v>
      </c>
      <c r="AS103">
        <v>53958.18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3958.18</v>
      </c>
      <c r="BA103">
        <v>-54247.39</v>
      </c>
      <c r="BB103">
        <v>0</v>
      </c>
      <c r="BC103">
        <v>-54247.39</v>
      </c>
      <c r="BD103">
        <v>843197.4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202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9</v>
      </c>
      <c r="N104">
        <v>1.357250976715931E-4</v>
      </c>
      <c r="O104" t="s">
        <v>108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88351</v>
      </c>
      <c r="AH104" t="s">
        <v>109</v>
      </c>
      <c r="AQ104">
        <v>800871.09</v>
      </c>
      <c r="AR104">
        <v>723853.42</v>
      </c>
      <c r="AS104">
        <v>77017.6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7017.67</v>
      </c>
      <c r="BA104">
        <v>-77315.679999999993</v>
      </c>
      <c r="BB104">
        <v>0</v>
      </c>
      <c r="BC104">
        <v>-77315.679999999993</v>
      </c>
      <c r="BD104">
        <v>1261366.72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202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9</v>
      </c>
      <c r="N105">
        <v>1.8181797560465441E-4</v>
      </c>
      <c r="O105" t="s">
        <v>108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329675</v>
      </c>
      <c r="AH105" t="s">
        <v>109</v>
      </c>
      <c r="AQ105">
        <v>726197.01</v>
      </c>
      <c r="AR105">
        <v>760458.69</v>
      </c>
      <c r="AS105">
        <v>-34261.68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261.68</v>
      </c>
      <c r="BA105">
        <v>33833.46</v>
      </c>
      <c r="BB105">
        <v>0</v>
      </c>
      <c r="BC105">
        <v>33833.46</v>
      </c>
      <c r="BD105">
        <v>1476566.7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202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9</v>
      </c>
      <c r="N106">
        <v>1.2563679107436209E-4</v>
      </c>
      <c r="O106" t="s">
        <v>108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32288299999999998</v>
      </c>
      <c r="AH106" t="s">
        <v>109</v>
      </c>
      <c r="AQ106">
        <v>733705.96</v>
      </c>
      <c r="AR106">
        <v>779000.5</v>
      </c>
      <c r="AS106">
        <v>-45294.5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5294.54</v>
      </c>
      <c r="BA106">
        <v>44986.58</v>
      </c>
      <c r="BB106">
        <v>0</v>
      </c>
      <c r="BC106">
        <v>44986.58</v>
      </c>
      <c r="BD106">
        <v>1538652.91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202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9</v>
      </c>
      <c r="N107">
        <v>2.2266954668880489E-4</v>
      </c>
      <c r="O107" t="s">
        <v>108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31780000000000003</v>
      </c>
      <c r="AH107" t="s">
        <v>109</v>
      </c>
      <c r="AQ107">
        <v>703658.75</v>
      </c>
      <c r="AR107">
        <v>755349.25</v>
      </c>
      <c r="AS107">
        <v>-51690.5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1690.51</v>
      </c>
      <c r="BA107">
        <v>51157.48</v>
      </c>
      <c r="BB107">
        <v>0</v>
      </c>
      <c r="BC107">
        <v>51157.48</v>
      </c>
      <c r="BD107">
        <v>1510494.35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202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9</v>
      </c>
      <c r="N108">
        <v>1.050590903519832E-4</v>
      </c>
      <c r="O108" t="s">
        <v>108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31554399999999999</v>
      </c>
      <c r="AH108" t="s">
        <v>109</v>
      </c>
      <c r="AQ108">
        <v>917900.9</v>
      </c>
      <c r="AR108">
        <v>933320.36</v>
      </c>
      <c r="AS108">
        <v>-15419.46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419.46</v>
      </c>
      <c r="BA108">
        <v>15090.17</v>
      </c>
      <c r="BB108">
        <v>0</v>
      </c>
      <c r="BC108">
        <v>15090.17</v>
      </c>
      <c r="BD108">
        <v>1991050.4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202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9</v>
      </c>
      <c r="N109">
        <v>1.239052465711017E-4</v>
      </c>
      <c r="O109" t="s">
        <v>108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9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202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9</v>
      </c>
      <c r="N110">
        <v>8.4681469730814844E-5</v>
      </c>
      <c r="O110" t="s">
        <v>108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9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202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9</v>
      </c>
      <c r="N111">
        <v>1.175178461873905E-4</v>
      </c>
      <c r="O111" t="s">
        <v>108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9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202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9</v>
      </c>
      <c r="N112">
        <v>1.0079638888508349E-4</v>
      </c>
      <c r="O112" t="s">
        <v>108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9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202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9</v>
      </c>
      <c r="N113">
        <v>1.093713415476692E-5</v>
      </c>
      <c r="O113" t="s">
        <v>108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9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202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9</v>
      </c>
      <c r="N114">
        <v>2.7366373607090159E-6</v>
      </c>
      <c r="O114" t="s">
        <v>108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9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202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9</v>
      </c>
      <c r="N115">
        <v>1.7925805035736669E-6</v>
      </c>
      <c r="O115" t="s">
        <v>108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9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202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9</v>
      </c>
      <c r="N116">
        <v>1.2393005465508821E-6</v>
      </c>
      <c r="O116" t="s">
        <v>108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9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202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9</v>
      </c>
      <c r="N117">
        <v>9.9268150421260255E-6</v>
      </c>
      <c r="O117" t="s">
        <v>108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9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202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9</v>
      </c>
      <c r="N118">
        <v>1.144332329829361E-5</v>
      </c>
      <c r="O118" t="s">
        <v>108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9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202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9</v>
      </c>
      <c r="N119">
        <v>2.0744744003742871E-5</v>
      </c>
      <c r="O119" t="s">
        <v>108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9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202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8</v>
      </c>
      <c r="J120">
        <v>0.1161483613666522</v>
      </c>
      <c r="K120" t="s">
        <v>107</v>
      </c>
      <c r="L120">
        <v>0</v>
      </c>
      <c r="M120" t="s">
        <v>109</v>
      </c>
      <c r="N120">
        <v>9.35517727815912E-6</v>
      </c>
      <c r="O120" t="s">
        <v>108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31262499999999999</v>
      </c>
      <c r="AF120">
        <v>1</v>
      </c>
      <c r="AG120">
        <v>0.31262499999999999</v>
      </c>
      <c r="AH120" t="s">
        <v>107</v>
      </c>
      <c r="AQ120">
        <v>341219.48</v>
      </c>
      <c r="AR120">
        <v>335334.96999999997</v>
      </c>
      <c r="AS120">
        <v>5884.51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5884.51</v>
      </c>
      <c r="BA120">
        <v>-5895.01</v>
      </c>
      <c r="BB120">
        <v>0</v>
      </c>
      <c r="BC120">
        <v>-5895.01</v>
      </c>
      <c r="BD120">
        <v>750247.98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202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8</v>
      </c>
      <c r="J121">
        <v>0.15425871484055809</v>
      </c>
      <c r="K121" t="s">
        <v>107</v>
      </c>
      <c r="L121">
        <v>0</v>
      </c>
      <c r="M121" t="s">
        <v>109</v>
      </c>
      <c r="N121">
        <v>2.1289771200866309E-5</v>
      </c>
      <c r="O121" t="s">
        <v>108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5195800000000001</v>
      </c>
      <c r="AF121">
        <v>1</v>
      </c>
      <c r="AG121">
        <v>0.15195800000000001</v>
      </c>
      <c r="AH121" t="s">
        <v>107</v>
      </c>
      <c r="AQ121">
        <v>42897.35</v>
      </c>
      <c r="AR121">
        <v>43742.79</v>
      </c>
      <c r="AS121">
        <v>-845.44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845.44</v>
      </c>
      <c r="BA121">
        <v>839.1</v>
      </c>
      <c r="BB121">
        <v>0</v>
      </c>
      <c r="BC121">
        <v>839.1</v>
      </c>
      <c r="BD121">
        <v>239399.3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202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8</v>
      </c>
      <c r="J122">
        <v>0.15129599284078549</v>
      </c>
      <c r="K122" t="s">
        <v>107</v>
      </c>
      <c r="L122">
        <v>0</v>
      </c>
      <c r="M122" t="s">
        <v>109</v>
      </c>
      <c r="N122">
        <v>1.918777813540711E-5</v>
      </c>
      <c r="O122" t="s">
        <v>108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0.17124400000000001</v>
      </c>
      <c r="AF122">
        <v>1</v>
      </c>
      <c r="AG122">
        <v>0.17124400000000001</v>
      </c>
      <c r="AH122" t="s">
        <v>107</v>
      </c>
      <c r="AQ122">
        <v>74874.039999999994</v>
      </c>
      <c r="AR122">
        <v>71671.12</v>
      </c>
      <c r="AS122">
        <v>3202.92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202.92</v>
      </c>
      <c r="BA122">
        <v>-3211.63</v>
      </c>
      <c r="BB122">
        <v>0</v>
      </c>
      <c r="BC122">
        <v>-3211.63</v>
      </c>
      <c r="BD122">
        <v>362362.81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202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8</v>
      </c>
      <c r="J123">
        <v>0.17963215421688011</v>
      </c>
      <c r="K123" t="s">
        <v>107</v>
      </c>
      <c r="L123">
        <v>0</v>
      </c>
      <c r="M123" t="s">
        <v>109</v>
      </c>
      <c r="N123">
        <v>0</v>
      </c>
      <c r="O123" t="s">
        <v>108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5.3008E-2</v>
      </c>
      <c r="AF123">
        <v>1</v>
      </c>
      <c r="AG123">
        <v>5.3008E-2</v>
      </c>
      <c r="AH123" t="s">
        <v>107</v>
      </c>
      <c r="AQ123">
        <v>13243.04</v>
      </c>
      <c r="AR123">
        <v>13354.23</v>
      </c>
      <c r="AS123">
        <v>-111.19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11.19</v>
      </c>
      <c r="BA123">
        <v>111.19</v>
      </c>
      <c r="BB123">
        <v>0</v>
      </c>
      <c r="BC123">
        <v>111.19</v>
      </c>
      <c r="BD123">
        <v>236588.52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202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8</v>
      </c>
      <c r="J124">
        <v>0.1735881086754103</v>
      </c>
      <c r="K124" t="s">
        <v>107</v>
      </c>
      <c r="L124">
        <v>0</v>
      </c>
      <c r="M124" t="s">
        <v>109</v>
      </c>
      <c r="N124">
        <v>3.736997615284392E-6</v>
      </c>
      <c r="O124" t="s">
        <v>108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6.7736000000000005E-2</v>
      </c>
      <c r="AF124">
        <v>1</v>
      </c>
      <c r="AG124">
        <v>6.7736000000000005E-2</v>
      </c>
      <c r="AH124" t="s">
        <v>107</v>
      </c>
      <c r="AQ124">
        <v>29314.799999999999</v>
      </c>
      <c r="AR124">
        <v>31176.66</v>
      </c>
      <c r="AS124">
        <v>-1861.86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861.86</v>
      </c>
      <c r="BA124">
        <v>1860.17</v>
      </c>
      <c r="BB124">
        <v>0</v>
      </c>
      <c r="BC124">
        <v>1860.17</v>
      </c>
      <c r="BD124">
        <v>403466.26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202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8</v>
      </c>
      <c r="J125">
        <v>0.18174604835940181</v>
      </c>
      <c r="K125" t="s">
        <v>107</v>
      </c>
      <c r="L125">
        <v>0</v>
      </c>
      <c r="M125" t="s">
        <v>109</v>
      </c>
      <c r="N125">
        <v>3.5334175698269977E-8</v>
      </c>
      <c r="O125" t="s">
        <v>108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4468000000000006E-2</v>
      </c>
      <c r="AF125">
        <v>1</v>
      </c>
      <c r="AG125">
        <v>7.4468000000000006E-2</v>
      </c>
      <c r="AH125" t="s">
        <v>107</v>
      </c>
      <c r="AQ125">
        <v>39238.82</v>
      </c>
      <c r="AR125">
        <v>41429.339999999997</v>
      </c>
      <c r="AS125">
        <v>-2190.5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190.52</v>
      </c>
      <c r="BA125">
        <v>2190.5</v>
      </c>
      <c r="BB125">
        <v>0</v>
      </c>
      <c r="BC125">
        <v>2190.5</v>
      </c>
      <c r="BD125">
        <v>487684.6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202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8</v>
      </c>
      <c r="J126">
        <v>0.18094560325182571</v>
      </c>
      <c r="K126" t="s">
        <v>107</v>
      </c>
      <c r="L126">
        <v>0</v>
      </c>
      <c r="M126" t="s">
        <v>109</v>
      </c>
      <c r="N126">
        <v>0</v>
      </c>
      <c r="O126" t="s">
        <v>108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3.8259000000000001E-2</v>
      </c>
      <c r="AF126">
        <v>1</v>
      </c>
      <c r="AG126">
        <v>3.8259000000000001E-2</v>
      </c>
      <c r="AH126" t="s">
        <v>108</v>
      </c>
      <c r="AQ126">
        <v>22104.87</v>
      </c>
      <c r="AR126">
        <v>24829.99</v>
      </c>
      <c r="AS126">
        <v>-2725.12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725.12</v>
      </c>
      <c r="BA126">
        <v>2725.12</v>
      </c>
      <c r="BB126">
        <v>0</v>
      </c>
      <c r="BC126">
        <v>2725.12</v>
      </c>
      <c r="BD126">
        <v>555667.9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202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8</v>
      </c>
      <c r="J127">
        <v>0.18768369967765741</v>
      </c>
      <c r="K127" t="s">
        <v>107</v>
      </c>
      <c r="L127">
        <v>0</v>
      </c>
      <c r="M127" t="s">
        <v>109</v>
      </c>
      <c r="N127">
        <v>1.722491074929703E-5</v>
      </c>
      <c r="O127" t="s">
        <v>108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2.7505999999999999E-2</v>
      </c>
      <c r="AF127">
        <v>1</v>
      </c>
      <c r="AG127">
        <v>2.7505999999999999E-2</v>
      </c>
      <c r="AH127" t="s">
        <v>108</v>
      </c>
      <c r="AQ127">
        <v>12332.59</v>
      </c>
      <c r="AR127">
        <v>14288.65</v>
      </c>
      <c r="AS127">
        <v>-1956.0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956.06</v>
      </c>
      <c r="BA127">
        <v>1948.18</v>
      </c>
      <c r="BB127">
        <v>0</v>
      </c>
      <c r="BC127">
        <v>1948.18</v>
      </c>
      <c r="BD127">
        <v>436031.15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202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9</v>
      </c>
      <c r="N128">
        <v>0</v>
      </c>
      <c r="O128" t="s">
        <v>108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5195</v>
      </c>
      <c r="AH128" t="s">
        <v>108</v>
      </c>
      <c r="AQ128">
        <v>59807.88</v>
      </c>
      <c r="AR128">
        <v>59391.839999999997</v>
      </c>
      <c r="AS128">
        <v>416.05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416.05</v>
      </c>
      <c r="BA128">
        <v>-416.05</v>
      </c>
      <c r="BB128">
        <v>0</v>
      </c>
      <c r="BC128">
        <v>-416.05</v>
      </c>
      <c r="BD128">
        <v>508737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202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9</v>
      </c>
      <c r="N129">
        <v>0</v>
      </c>
      <c r="O129" t="s">
        <v>108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0.12895100000000001</v>
      </c>
      <c r="AH129" t="s">
        <v>108</v>
      </c>
      <c r="AQ129">
        <v>6436.91</v>
      </c>
      <c r="AR129">
        <v>5627.92</v>
      </c>
      <c r="AS129">
        <v>808.99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08.99</v>
      </c>
      <c r="BA129">
        <v>-808.99</v>
      </c>
      <c r="BB129">
        <v>0</v>
      </c>
      <c r="BC129">
        <v>-808.99</v>
      </c>
      <c r="BD129">
        <v>43480.5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202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9</v>
      </c>
      <c r="N130">
        <v>0</v>
      </c>
      <c r="O130" t="s">
        <v>108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202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9</v>
      </c>
      <c r="N131">
        <v>0</v>
      </c>
      <c r="O131" t="s">
        <v>108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202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9</v>
      </c>
      <c r="N132">
        <v>0</v>
      </c>
      <c r="O132" t="s">
        <v>108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8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202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9</v>
      </c>
      <c r="N133">
        <v>0</v>
      </c>
      <c r="O133" t="s">
        <v>108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202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9</v>
      </c>
      <c r="N134">
        <v>0</v>
      </c>
      <c r="O134" t="s">
        <v>108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202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9</v>
      </c>
      <c r="N135">
        <v>0</v>
      </c>
      <c r="O135" t="s">
        <v>108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202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9</v>
      </c>
      <c r="N136">
        <v>0</v>
      </c>
      <c r="O136" t="s">
        <v>108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202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9</v>
      </c>
      <c r="N137">
        <v>0</v>
      </c>
      <c r="O137" t="s">
        <v>108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202</v>
      </c>
      <c r="B138" t="s">
        <v>72</v>
      </c>
      <c r="C138" t="s">
        <v>90</v>
      </c>
      <c r="D138">
        <v>2</v>
      </c>
      <c r="E138">
        <v>14776.13</v>
      </c>
      <c r="F138">
        <v>-1.0881147133990869E-2</v>
      </c>
      <c r="G138" t="s">
        <v>111</v>
      </c>
      <c r="H138">
        <v>-1.915372063124297E-2</v>
      </c>
      <c r="I138" t="s">
        <v>111</v>
      </c>
      <c r="J138">
        <v>0.19057806538807259</v>
      </c>
      <c r="K138" t="s">
        <v>113</v>
      </c>
      <c r="L138">
        <v>0</v>
      </c>
      <c r="M138" t="s">
        <v>109</v>
      </c>
      <c r="N138">
        <v>0</v>
      </c>
      <c r="O138" t="s">
        <v>108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0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202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8</v>
      </c>
      <c r="H139">
        <v>-1.1003569906649991E-2</v>
      </c>
      <c r="I139" t="s">
        <v>107</v>
      </c>
      <c r="J139">
        <v>0.1201298154434669</v>
      </c>
      <c r="K139" t="s">
        <v>108</v>
      </c>
      <c r="L139">
        <v>0</v>
      </c>
      <c r="M139" t="s">
        <v>109</v>
      </c>
      <c r="N139">
        <v>5.9940047579704152E-5</v>
      </c>
      <c r="O139" t="s">
        <v>108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</v>
      </c>
      <c r="AH139" t="s">
        <v>151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3424.84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202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8</v>
      </c>
      <c r="H140">
        <v>-1.225351128165655E-2</v>
      </c>
      <c r="I140" t="s">
        <v>107</v>
      </c>
      <c r="J140">
        <v>0.14657923849835139</v>
      </c>
      <c r="K140" t="s">
        <v>108</v>
      </c>
      <c r="L140">
        <v>1.570093716523362E-2</v>
      </c>
      <c r="M140" t="s">
        <v>109</v>
      </c>
      <c r="N140">
        <v>1.478164022786207E-5</v>
      </c>
      <c r="O140" t="s">
        <v>108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94773</v>
      </c>
      <c r="AF140">
        <v>1</v>
      </c>
      <c r="AG140">
        <v>0.194773</v>
      </c>
      <c r="AH140" t="s">
        <v>107</v>
      </c>
      <c r="AQ140">
        <v>32427.58</v>
      </c>
      <c r="AR140">
        <v>34592.269999999997</v>
      </c>
      <c r="AS140">
        <v>-2164.69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164.69</v>
      </c>
      <c r="BA140">
        <v>2162.02</v>
      </c>
      <c r="BB140">
        <v>0</v>
      </c>
      <c r="BC140">
        <v>2162.02</v>
      </c>
      <c r="BD140">
        <v>134061.53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202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6096349981817821E-2</v>
      </c>
      <c r="M141" t="s">
        <v>109</v>
      </c>
      <c r="N141">
        <v>4.8631761966690026E-6</v>
      </c>
      <c r="O141" t="s">
        <v>108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</v>
      </c>
      <c r="AH141" t="s">
        <v>151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6</v>
      </c>
      <c r="BB141">
        <v>0</v>
      </c>
      <c r="BC141">
        <v>-55.36</v>
      </c>
      <c r="BD141">
        <v>10846696.59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202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9</v>
      </c>
      <c r="N142">
        <v>1.7265967939885729E-5</v>
      </c>
      <c r="O142" t="s">
        <v>108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0.14180499999999999</v>
      </c>
      <c r="AF142">
        <v>1</v>
      </c>
      <c r="AG142">
        <v>0.14180499999999999</v>
      </c>
      <c r="AH142" t="s">
        <v>107</v>
      </c>
      <c r="AQ142">
        <v>390343.51</v>
      </c>
      <c r="AR142">
        <v>385031.11</v>
      </c>
      <c r="AS142">
        <v>5312.4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5312.4</v>
      </c>
      <c r="BA142">
        <v>-5361.91</v>
      </c>
      <c r="BB142">
        <v>0</v>
      </c>
      <c r="BC142">
        <v>-5361.91</v>
      </c>
      <c r="BD142">
        <v>2362334.67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202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9</v>
      </c>
      <c r="N143">
        <v>2.9839829381889491E-5</v>
      </c>
      <c r="O143" t="s">
        <v>108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0.123123</v>
      </c>
      <c r="AF143">
        <v>1</v>
      </c>
      <c r="AG143">
        <v>0.123123</v>
      </c>
      <c r="AH143" t="s">
        <v>107</v>
      </c>
      <c r="AQ143">
        <v>316640.95</v>
      </c>
      <c r="AR143">
        <v>307497.19</v>
      </c>
      <c r="AS143">
        <v>9143.76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43.76</v>
      </c>
      <c r="BA143">
        <v>-9222.67</v>
      </c>
      <c r="BB143">
        <v>0</v>
      </c>
      <c r="BC143">
        <v>-9222.67</v>
      </c>
      <c r="BD143">
        <v>2255094.9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202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9</v>
      </c>
      <c r="N144">
        <v>1.9830544596897531E-5</v>
      </c>
      <c r="O144" t="s">
        <v>108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0.16261500000000001</v>
      </c>
      <c r="AF144">
        <v>1</v>
      </c>
      <c r="AG144">
        <v>0.16261500000000001</v>
      </c>
      <c r="AH144" t="s">
        <v>107</v>
      </c>
      <c r="AQ144">
        <v>387732.26</v>
      </c>
      <c r="AR144">
        <v>375735.39</v>
      </c>
      <c r="AS144">
        <v>11996.87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1996.87</v>
      </c>
      <c r="BA144">
        <v>-12045.84</v>
      </c>
      <c r="BB144">
        <v>0</v>
      </c>
      <c r="BC144">
        <v>-12045.84</v>
      </c>
      <c r="BD144">
        <v>1996625.39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202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9</v>
      </c>
      <c r="N145">
        <v>2.282193089372543E-5</v>
      </c>
      <c r="O145" t="s">
        <v>108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0.121062</v>
      </c>
      <c r="AF145">
        <v>1</v>
      </c>
      <c r="AG145">
        <v>0.121062</v>
      </c>
      <c r="AH145" t="s">
        <v>107</v>
      </c>
      <c r="AQ145">
        <v>495993.87</v>
      </c>
      <c r="AR145">
        <v>476250.12</v>
      </c>
      <c r="AS145">
        <v>19743.75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19743.75</v>
      </c>
      <c r="BA145">
        <v>-19840.099999999999</v>
      </c>
      <c r="BB145">
        <v>0</v>
      </c>
      <c r="BC145">
        <v>-19840.099999999999</v>
      </c>
      <c r="BD145">
        <v>3601042.35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202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9</v>
      </c>
      <c r="N146">
        <v>1.2607512329327891E-5</v>
      </c>
      <c r="O146" t="s">
        <v>108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0.115311</v>
      </c>
      <c r="AF146">
        <v>1</v>
      </c>
      <c r="AG146">
        <v>0.115311</v>
      </c>
      <c r="AH146" t="s">
        <v>107</v>
      </c>
      <c r="AQ146">
        <v>323757.59999999998</v>
      </c>
      <c r="AR146">
        <v>305584.96999999997</v>
      </c>
      <c r="AS146">
        <v>18172.64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172.64</v>
      </c>
      <c r="BA146">
        <v>-18209.11</v>
      </c>
      <c r="BB146">
        <v>0</v>
      </c>
      <c r="BC146">
        <v>-18209.11</v>
      </c>
      <c r="BD146">
        <v>2483927.34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202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9</v>
      </c>
      <c r="N147">
        <v>1.860762176277701E-5</v>
      </c>
      <c r="O147" t="s">
        <v>108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9.0173000000000003E-2</v>
      </c>
      <c r="AF147">
        <v>1</v>
      </c>
      <c r="AG147">
        <v>9.0173000000000003E-2</v>
      </c>
      <c r="AH147" t="s">
        <v>107</v>
      </c>
      <c r="AQ147">
        <v>255445.6</v>
      </c>
      <c r="AR147">
        <v>243340.35</v>
      </c>
      <c r="AS147">
        <v>12105.25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105.25</v>
      </c>
      <c r="BA147">
        <v>-12159.85</v>
      </c>
      <c r="BB147">
        <v>0</v>
      </c>
      <c r="BC147">
        <v>-12159.85</v>
      </c>
      <c r="BD147">
        <v>2577400.1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202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9</v>
      </c>
      <c r="N148">
        <v>5.0835736979645351E-5</v>
      </c>
      <c r="O148" t="s">
        <v>108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0.122087</v>
      </c>
      <c r="AF148">
        <v>1</v>
      </c>
      <c r="AG148">
        <v>0.122087</v>
      </c>
      <c r="AH148" t="s">
        <v>107</v>
      </c>
      <c r="AQ148">
        <v>339157.08</v>
      </c>
      <c r="AR148">
        <v>316777.14</v>
      </c>
      <c r="AS148">
        <v>22379.93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379.93</v>
      </c>
      <c r="BA148">
        <v>-22525.91</v>
      </c>
      <c r="BB148">
        <v>0</v>
      </c>
      <c r="BC148">
        <v>-22525.91</v>
      </c>
      <c r="BD148">
        <v>2438834.19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202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9</v>
      </c>
      <c r="N149">
        <v>1.7956599710996069E-5</v>
      </c>
      <c r="O149" t="s">
        <v>108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07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202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9</v>
      </c>
      <c r="N150">
        <v>3.1722462214768032E-5</v>
      </c>
      <c r="O150" t="s">
        <v>108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07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202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9</v>
      </c>
      <c r="N151">
        <v>5.9890039874033424E-4</v>
      </c>
      <c r="O151" t="s">
        <v>108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07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202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9</v>
      </c>
      <c r="N152">
        <v>5.5576826168032123E-6</v>
      </c>
      <c r="O152" t="s">
        <v>108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07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202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9</v>
      </c>
      <c r="N153">
        <v>5.6848637541912647E-7</v>
      </c>
      <c r="O153" t="s">
        <v>108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07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202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9</v>
      </c>
      <c r="N154">
        <v>1.878844954183327E-9</v>
      </c>
      <c r="O154" t="s">
        <v>108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07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202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9</v>
      </c>
      <c r="N155">
        <v>0</v>
      </c>
      <c r="O155" t="s">
        <v>108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07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202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9</v>
      </c>
      <c r="N156">
        <v>0</v>
      </c>
      <c r="O156" t="s">
        <v>108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07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202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9</v>
      </c>
      <c r="N157">
        <v>0</v>
      </c>
      <c r="O157" t="s">
        <v>108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07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202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9</v>
      </c>
      <c r="N158">
        <v>3.5447796226885153E-5</v>
      </c>
      <c r="O158" t="s">
        <v>108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07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202</v>
      </c>
      <c r="B159" t="s">
        <v>67</v>
      </c>
      <c r="C159" t="s">
        <v>90</v>
      </c>
      <c r="D159">
        <v>2</v>
      </c>
      <c r="E159">
        <v>8554525.4100000001</v>
      </c>
      <c r="F159">
        <v>-1.489830047840212E-2</v>
      </c>
      <c r="G159" t="s">
        <v>111</v>
      </c>
      <c r="H159">
        <v>-2.059231648760872E-2</v>
      </c>
      <c r="I159" t="s">
        <v>111</v>
      </c>
      <c r="J159">
        <v>0.205335162885421</v>
      </c>
      <c r="K159" t="s">
        <v>113</v>
      </c>
      <c r="L159">
        <v>0</v>
      </c>
      <c r="M159" t="s">
        <v>109</v>
      </c>
      <c r="N159">
        <v>0</v>
      </c>
      <c r="O159" t="s">
        <v>108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52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202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8</v>
      </c>
      <c r="H160">
        <v>0</v>
      </c>
      <c r="I160" t="s">
        <v>110</v>
      </c>
      <c r="J160">
        <v>0</v>
      </c>
      <c r="K160" t="s">
        <v>108</v>
      </c>
      <c r="L160">
        <v>0</v>
      </c>
      <c r="M160" t="s">
        <v>109</v>
      </c>
      <c r="N160">
        <v>2.051934849712728E-4</v>
      </c>
      <c r="O160" t="s">
        <v>108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</v>
      </c>
      <c r="AG160">
        <v>0.98573699999999997</v>
      </c>
      <c r="AH160" t="s">
        <v>108</v>
      </c>
      <c r="AQ160">
        <v>58672.74</v>
      </c>
      <c r="AR160">
        <v>59707.6</v>
      </c>
      <c r="AS160">
        <v>-1034.8599999999999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1034.8599999999999</v>
      </c>
      <c r="BA160">
        <v>1022.53</v>
      </c>
      <c r="BB160">
        <v>0</v>
      </c>
      <c r="BC160">
        <v>1022.53</v>
      </c>
      <c r="BD160">
        <v>848.9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202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8</v>
      </c>
      <c r="H161">
        <v>0</v>
      </c>
      <c r="I161" t="s">
        <v>110</v>
      </c>
      <c r="J161">
        <v>0</v>
      </c>
      <c r="K161" t="s">
        <v>108</v>
      </c>
      <c r="L161">
        <v>0</v>
      </c>
      <c r="M161" t="s">
        <v>109</v>
      </c>
      <c r="N161">
        <v>3.9784767829162469E-4</v>
      </c>
      <c r="O161" t="s">
        <v>108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1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202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8</v>
      </c>
      <c r="H162">
        <v>0</v>
      </c>
      <c r="I162" t="s">
        <v>110</v>
      </c>
      <c r="J162">
        <v>0.1187700590945056</v>
      </c>
      <c r="K162" t="s">
        <v>108</v>
      </c>
      <c r="L162">
        <v>1.476891472031795E-2</v>
      </c>
      <c r="M162" t="s">
        <v>109</v>
      </c>
      <c r="N162">
        <v>2.035849419302387E-4</v>
      </c>
      <c r="O162" t="s">
        <v>108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1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202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8</v>
      </c>
      <c r="H163">
        <v>0</v>
      </c>
      <c r="I163" t="s">
        <v>110</v>
      </c>
      <c r="J163">
        <v>0.11786238664209819</v>
      </c>
      <c r="K163" t="s">
        <v>108</v>
      </c>
      <c r="L163">
        <v>1.9546304838760551E-2</v>
      </c>
      <c r="M163" t="s">
        <v>109</v>
      </c>
      <c r="N163">
        <v>2.7588929021068358E-4</v>
      </c>
      <c r="O163" t="s">
        <v>108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07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202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379136833382229E-2</v>
      </c>
      <c r="M164" t="s">
        <v>109</v>
      </c>
      <c r="N164">
        <v>1.000096640557402E-4</v>
      </c>
      <c r="O164" t="s">
        <v>108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24954100000000001</v>
      </c>
      <c r="AF164">
        <v>1</v>
      </c>
      <c r="AG164">
        <v>0.24954100000000001</v>
      </c>
      <c r="AH164" t="s">
        <v>107</v>
      </c>
      <c r="AQ164">
        <v>1067149.8700000001</v>
      </c>
      <c r="AR164">
        <v>1102681.03</v>
      </c>
      <c r="AS164">
        <v>-35531.17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35531.17</v>
      </c>
      <c r="BA164">
        <v>35074.480000000003</v>
      </c>
      <c r="BB164">
        <v>0</v>
      </c>
      <c r="BC164">
        <v>35074.480000000003</v>
      </c>
      <c r="BD164">
        <v>3209304.1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202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9</v>
      </c>
      <c r="N165">
        <v>3.6569701147246018E-5</v>
      </c>
      <c r="O165" t="s">
        <v>108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85422</v>
      </c>
      <c r="AF165">
        <v>1</v>
      </c>
      <c r="AG165">
        <v>0.185422</v>
      </c>
      <c r="AH165" t="s">
        <v>107</v>
      </c>
      <c r="AQ165">
        <v>196863.92</v>
      </c>
      <c r="AR165">
        <v>192711.99</v>
      </c>
      <c r="AS165">
        <v>4151.93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4151.93</v>
      </c>
      <c r="BA165">
        <v>-4192.09</v>
      </c>
      <c r="BB165">
        <v>0</v>
      </c>
      <c r="BC165">
        <v>-4192.09</v>
      </c>
      <c r="BD165">
        <v>864845.97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202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9</v>
      </c>
      <c r="N166">
        <v>8.9173605078939422E-5</v>
      </c>
      <c r="O166" t="s">
        <v>108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84777</v>
      </c>
      <c r="AF166">
        <v>1</v>
      </c>
      <c r="AG166">
        <v>0.184777</v>
      </c>
      <c r="AH166" t="s">
        <v>107</v>
      </c>
      <c r="AQ166">
        <v>172904.97</v>
      </c>
      <c r="AR166">
        <v>168996.35</v>
      </c>
      <c r="AS166">
        <v>3908.63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3908.63</v>
      </c>
      <c r="BA166">
        <v>-3995.17</v>
      </c>
      <c r="BB166">
        <v>0</v>
      </c>
      <c r="BC166">
        <v>-3995.17</v>
      </c>
      <c r="BD166">
        <v>762844.3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202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9</v>
      </c>
      <c r="N167">
        <v>3.8186908925090503E-5</v>
      </c>
      <c r="O167" t="s">
        <v>108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0.15792200000000001</v>
      </c>
      <c r="AF167">
        <v>1</v>
      </c>
      <c r="AG167">
        <v>0.15792200000000001</v>
      </c>
      <c r="AH167" t="s">
        <v>107</v>
      </c>
      <c r="AQ167">
        <v>176699.57</v>
      </c>
      <c r="AR167">
        <v>171889.59</v>
      </c>
      <c r="AS167">
        <v>4809.9799999999996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4809.9799999999996</v>
      </c>
      <c r="BA167">
        <v>-4854.34</v>
      </c>
      <c r="BB167">
        <v>0</v>
      </c>
      <c r="BC167">
        <v>-4854.34</v>
      </c>
      <c r="BD167">
        <v>942203.18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202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9</v>
      </c>
      <c r="N168">
        <v>3.8661575853362283E-5</v>
      </c>
      <c r="O168" t="s">
        <v>108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0.14285500000000001</v>
      </c>
      <c r="AF168">
        <v>1</v>
      </c>
      <c r="AG168">
        <v>0.14285500000000001</v>
      </c>
      <c r="AH168" t="s">
        <v>107</v>
      </c>
      <c r="AQ168">
        <v>153808.01</v>
      </c>
      <c r="AR168">
        <v>150862.03</v>
      </c>
      <c r="AS168">
        <v>2945.9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945.98</v>
      </c>
      <c r="BA168">
        <v>-2989.76</v>
      </c>
      <c r="BB168">
        <v>0</v>
      </c>
      <c r="BC168">
        <v>-2989.76</v>
      </c>
      <c r="BD168">
        <v>922865.7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202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9</v>
      </c>
      <c r="N169">
        <v>4.1985278903888881E-5</v>
      </c>
      <c r="O169" t="s">
        <v>108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0.14107</v>
      </c>
      <c r="AF169">
        <v>1</v>
      </c>
      <c r="AG169">
        <v>0.14107</v>
      </c>
      <c r="AH169" t="s">
        <v>107</v>
      </c>
      <c r="AQ169">
        <v>174449.6</v>
      </c>
      <c r="AR169">
        <v>166836.56</v>
      </c>
      <c r="AS169">
        <v>7613.04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7613.04</v>
      </c>
      <c r="BA169">
        <v>-7666.67</v>
      </c>
      <c r="BB169">
        <v>0</v>
      </c>
      <c r="BC169">
        <v>-7666.67</v>
      </c>
      <c r="BD169">
        <v>1062171.350000000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202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9</v>
      </c>
      <c r="N170">
        <v>4.465009061780324E-5</v>
      </c>
      <c r="O170" t="s">
        <v>108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0.12404900000000001</v>
      </c>
      <c r="AF170">
        <v>1</v>
      </c>
      <c r="AG170">
        <v>0.12404900000000001</v>
      </c>
      <c r="AH170" t="s">
        <v>107</v>
      </c>
      <c r="AQ170">
        <v>136257.98000000001</v>
      </c>
      <c r="AR170">
        <v>132077.35999999999</v>
      </c>
      <c r="AS170">
        <v>4180.62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4180.62</v>
      </c>
      <c r="BA170">
        <v>-4232.1000000000004</v>
      </c>
      <c r="BB170">
        <v>0</v>
      </c>
      <c r="BC170">
        <v>-4232.1000000000004</v>
      </c>
      <c r="BD170">
        <v>962160.44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202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9</v>
      </c>
      <c r="N171">
        <v>3.5275981906607648E-5</v>
      </c>
      <c r="O171" t="s">
        <v>108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0.12695600000000001</v>
      </c>
      <c r="AF171">
        <v>1</v>
      </c>
      <c r="AG171">
        <v>0.12695600000000001</v>
      </c>
      <c r="AH171" t="s">
        <v>107</v>
      </c>
      <c r="AQ171">
        <v>135830.73000000001</v>
      </c>
      <c r="AR171">
        <v>128265.34</v>
      </c>
      <c r="AS171">
        <v>7565.4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7565.4</v>
      </c>
      <c r="BA171">
        <v>-7604.47</v>
      </c>
      <c r="BB171">
        <v>0</v>
      </c>
      <c r="BC171">
        <v>-7604.47</v>
      </c>
      <c r="BD171">
        <v>934075.37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202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9</v>
      </c>
      <c r="N172">
        <v>1.62067595989603E-5</v>
      </c>
      <c r="O172" t="s">
        <v>108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07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202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9</v>
      </c>
      <c r="N173">
        <v>3.8734197744793439E-5</v>
      </c>
      <c r="O173" t="s">
        <v>108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07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202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9</v>
      </c>
      <c r="N174">
        <v>5.1552624111415872E-5</v>
      </c>
      <c r="O174" t="s">
        <v>108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07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202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9</v>
      </c>
      <c r="N175">
        <v>1.3462723346698989E-4</v>
      </c>
      <c r="O175" t="s">
        <v>108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07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202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9</v>
      </c>
      <c r="N176">
        <v>7.6514975965208013E-6</v>
      </c>
      <c r="O176" t="s">
        <v>108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07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202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9</v>
      </c>
      <c r="N177">
        <v>1.3063591981844801E-6</v>
      </c>
      <c r="O177" t="s">
        <v>108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07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202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9</v>
      </c>
      <c r="N178">
        <v>0</v>
      </c>
      <c r="O178" t="s">
        <v>108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07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202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9</v>
      </c>
      <c r="N179">
        <v>1.7331575387861189E-6</v>
      </c>
      <c r="O179" t="s">
        <v>108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07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202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9</v>
      </c>
      <c r="N180">
        <v>3.9901793884226041E-7</v>
      </c>
      <c r="O180" t="s">
        <v>108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07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202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9</v>
      </c>
      <c r="N181">
        <v>0</v>
      </c>
      <c r="O181" t="s">
        <v>108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07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202</v>
      </c>
      <c r="B182" t="s">
        <v>65</v>
      </c>
      <c r="C182" t="s">
        <v>90</v>
      </c>
      <c r="D182">
        <v>2</v>
      </c>
      <c r="E182">
        <v>3178808.35</v>
      </c>
      <c r="F182">
        <v>-3.9946151895346137E-2</v>
      </c>
      <c r="G182" t="s">
        <v>111</v>
      </c>
      <c r="H182">
        <v>-2.4986251134687571E-2</v>
      </c>
      <c r="I182" t="s">
        <v>111</v>
      </c>
      <c r="J182">
        <v>0.25252634319407941</v>
      </c>
      <c r="K182" t="s">
        <v>113</v>
      </c>
      <c r="L182">
        <v>0</v>
      </c>
      <c r="M182" t="s">
        <v>109</v>
      </c>
      <c r="N182">
        <v>3.9591494747164302E-6</v>
      </c>
      <c r="O182" t="s">
        <v>108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-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52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202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8</v>
      </c>
      <c r="H183">
        <v>-8.4194953850627516E-3</v>
      </c>
      <c r="I183" t="s">
        <v>108</v>
      </c>
      <c r="J183">
        <v>9.0641111656866169E-2</v>
      </c>
      <c r="K183" t="s">
        <v>108</v>
      </c>
      <c r="L183">
        <v>0</v>
      </c>
      <c r="M183" t="s">
        <v>109</v>
      </c>
      <c r="N183">
        <v>7.0642300520169627E-5</v>
      </c>
      <c r="O183" t="s">
        <v>108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1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202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8</v>
      </c>
      <c r="H184">
        <v>-9.4815336601491614E-3</v>
      </c>
      <c r="I184" t="s">
        <v>108</v>
      </c>
      <c r="J184">
        <v>0.1042576274823501</v>
      </c>
      <c r="K184" t="s">
        <v>108</v>
      </c>
      <c r="L184">
        <v>0</v>
      </c>
      <c r="M184" t="s">
        <v>109</v>
      </c>
      <c r="N184">
        <v>2.2893534257777018E-5</v>
      </c>
      <c r="O184" t="s">
        <v>108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8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202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8</v>
      </c>
      <c r="J185">
        <v>0.12123701498303251</v>
      </c>
      <c r="K185" t="s">
        <v>107</v>
      </c>
      <c r="L185">
        <v>0</v>
      </c>
      <c r="M185" t="s">
        <v>109</v>
      </c>
      <c r="N185">
        <v>0</v>
      </c>
      <c r="O185" t="s">
        <v>108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8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202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8</v>
      </c>
      <c r="J186">
        <v>0.12031054854725171</v>
      </c>
      <c r="K186" t="s">
        <v>107</v>
      </c>
      <c r="L186">
        <v>0</v>
      </c>
      <c r="M186" t="s">
        <v>109</v>
      </c>
      <c r="N186">
        <v>0</v>
      </c>
      <c r="O186" t="s">
        <v>108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8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202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8</v>
      </c>
      <c r="J187">
        <v>0.1206597667934704</v>
      </c>
      <c r="K187" t="s">
        <v>107</v>
      </c>
      <c r="L187">
        <v>0</v>
      </c>
      <c r="M187" t="s">
        <v>109</v>
      </c>
      <c r="N187">
        <v>0</v>
      </c>
      <c r="O187" t="s">
        <v>108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8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202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9</v>
      </c>
      <c r="N188">
        <v>0</v>
      </c>
      <c r="O188" t="s">
        <v>108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8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202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9</v>
      </c>
      <c r="N189">
        <v>0</v>
      </c>
      <c r="O189" t="s">
        <v>108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8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202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9</v>
      </c>
      <c r="N190">
        <v>0</v>
      </c>
      <c r="O190" t="s">
        <v>108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8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202</v>
      </c>
      <c r="B191" t="s">
        <v>69</v>
      </c>
      <c r="C191" t="s">
        <v>90</v>
      </c>
      <c r="D191">
        <v>2</v>
      </c>
      <c r="E191">
        <v>24667.25</v>
      </c>
      <c r="F191">
        <v>0</v>
      </c>
      <c r="G191" t="s">
        <v>114</v>
      </c>
      <c r="H191">
        <v>0</v>
      </c>
      <c r="I191" t="s">
        <v>114</v>
      </c>
      <c r="J191">
        <v>0.1211808865000459</v>
      </c>
      <c r="K191" t="s">
        <v>113</v>
      </c>
      <c r="L191">
        <v>0</v>
      </c>
      <c r="M191" t="s">
        <v>109</v>
      </c>
      <c r="N191">
        <v>0</v>
      </c>
      <c r="O191" t="s">
        <v>108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08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203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8</v>
      </c>
      <c r="L192">
        <v>0</v>
      </c>
      <c r="M192" t="s">
        <v>109</v>
      </c>
      <c r="N192">
        <v>1.1849359385041379E-3</v>
      </c>
      <c r="O192" t="s">
        <v>108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99607500000000004</v>
      </c>
      <c r="AF192">
        <v>1</v>
      </c>
      <c r="AG192">
        <v>0.99607500000000004</v>
      </c>
      <c r="AH192" t="s">
        <v>108</v>
      </c>
      <c r="AQ192">
        <v>331923.03999999998</v>
      </c>
      <c r="AR192">
        <v>348844.83</v>
      </c>
      <c r="AS192">
        <v>-16921.7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921.79</v>
      </c>
      <c r="BA192">
        <v>16506.68</v>
      </c>
      <c r="BB192">
        <v>0</v>
      </c>
      <c r="BC192">
        <v>16506.68</v>
      </c>
      <c r="BD192">
        <v>1307.99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203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8</v>
      </c>
      <c r="L193">
        <v>0</v>
      </c>
      <c r="M193" t="s">
        <v>109</v>
      </c>
      <c r="N193">
        <v>1.070899978904423E-3</v>
      </c>
      <c r="O193" t="s">
        <v>108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99729299999999999</v>
      </c>
      <c r="AF193">
        <v>1</v>
      </c>
      <c r="AG193">
        <v>0.99729299999999999</v>
      </c>
      <c r="AH193" t="s">
        <v>108</v>
      </c>
      <c r="AQ193">
        <v>85646.27</v>
      </c>
      <c r="AR193">
        <v>89851.81</v>
      </c>
      <c r="AS193">
        <v>-4205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05.54</v>
      </c>
      <c r="BA193">
        <v>4109.01</v>
      </c>
      <c r="BB193">
        <v>0</v>
      </c>
      <c r="BC193">
        <v>4109.01</v>
      </c>
      <c r="BD193">
        <v>232.48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203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8</v>
      </c>
      <c r="L194">
        <v>0</v>
      </c>
      <c r="M194" t="s">
        <v>109</v>
      </c>
      <c r="N194">
        <v>8.3545049956502894E-4</v>
      </c>
      <c r="O194" t="s">
        <v>108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1.0019039999999999</v>
      </c>
      <c r="AF194">
        <v>1</v>
      </c>
      <c r="AG194">
        <v>1.0019039999999999</v>
      </c>
      <c r="AH194" t="s">
        <v>108</v>
      </c>
      <c r="AQ194">
        <v>812188.09</v>
      </c>
      <c r="AR194">
        <v>820460.83</v>
      </c>
      <c r="AS194">
        <v>-8272.7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8272.74</v>
      </c>
      <c r="BA194">
        <v>7590.38</v>
      </c>
      <c r="BB194">
        <v>0</v>
      </c>
      <c r="BC194">
        <v>7590.38</v>
      </c>
      <c r="BD194">
        <v>-1543.57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203</v>
      </c>
      <c r="B195" t="s">
        <v>62</v>
      </c>
      <c r="C195" t="s">
        <v>70</v>
      </c>
      <c r="D195">
        <v>39</v>
      </c>
      <c r="E195">
        <v>1016656.07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6.216377896016511E-2</v>
      </c>
      <c r="K195" t="s">
        <v>108</v>
      </c>
      <c r="L195">
        <v>6.6253594500773283E-2</v>
      </c>
      <c r="M195" t="s">
        <v>109</v>
      </c>
      <c r="N195">
        <v>1.6634088934817371E-3</v>
      </c>
      <c r="O195" t="s">
        <v>108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063.27</v>
      </c>
      <c r="X195">
        <v>-11187.93</v>
      </c>
      <c r="Y195">
        <v>5266.6</v>
      </c>
      <c r="Z195">
        <v>-67357.119999999995</v>
      </c>
      <c r="AA195">
        <v>-1691.11</v>
      </c>
      <c r="AB195">
        <v>0</v>
      </c>
      <c r="AC195">
        <v>0</v>
      </c>
      <c r="AD195">
        <v>825623.24</v>
      </c>
      <c r="AE195">
        <v>0.99683900000000003</v>
      </c>
      <c r="AF195">
        <v>1</v>
      </c>
      <c r="AG195">
        <v>0.99683900000000003</v>
      </c>
      <c r="AH195" t="s">
        <v>109</v>
      </c>
      <c r="AQ195">
        <v>823013.48</v>
      </c>
      <c r="AR195">
        <v>1018050.63</v>
      </c>
      <c r="AS195">
        <v>-195037.16</v>
      </c>
      <c r="AT195" t="b">
        <v>1</v>
      </c>
      <c r="AU195">
        <v>-67357.119999999995</v>
      </c>
      <c r="AV195">
        <v>0.78500000000000003</v>
      </c>
      <c r="AW195">
        <v>0.24</v>
      </c>
      <c r="AX195">
        <v>52875.34</v>
      </c>
      <c r="AY195">
        <v>16165.71</v>
      </c>
      <c r="AZ195">
        <v>-142161.82</v>
      </c>
      <c r="BA195">
        <v>140470.70000000001</v>
      </c>
      <c r="BB195">
        <v>1683.93</v>
      </c>
      <c r="BC195">
        <v>142154.63</v>
      </c>
      <c r="BD195">
        <v>2609.76000000000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203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6253594500773283E-2</v>
      </c>
      <c r="M196" t="s">
        <v>109</v>
      </c>
      <c r="N196">
        <v>2.6982858636312158E-4</v>
      </c>
      <c r="O196" t="s">
        <v>108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1437.48</v>
      </c>
      <c r="AA196">
        <v>-1634.92</v>
      </c>
      <c r="AB196">
        <v>0</v>
      </c>
      <c r="AC196">
        <v>0</v>
      </c>
      <c r="AD196">
        <v>5147756.04</v>
      </c>
      <c r="AE196">
        <v>0.63650600000000002</v>
      </c>
      <c r="AF196">
        <v>1</v>
      </c>
      <c r="AG196">
        <v>0.63650600000000002</v>
      </c>
      <c r="AH196" t="s">
        <v>109</v>
      </c>
      <c r="AQ196">
        <v>3276579.93</v>
      </c>
      <c r="AR196">
        <v>3575385.25</v>
      </c>
      <c r="AS196">
        <v>-298805.31</v>
      </c>
      <c r="AT196" t="b">
        <v>1</v>
      </c>
      <c r="AU196">
        <v>-401437.48</v>
      </c>
      <c r="AV196">
        <v>0.78500000000000003</v>
      </c>
      <c r="AW196">
        <v>0.24</v>
      </c>
      <c r="AX196">
        <v>315128.42</v>
      </c>
      <c r="AY196">
        <v>96345</v>
      </c>
      <c r="AZ196">
        <v>16323.11</v>
      </c>
      <c r="BA196">
        <v>-17958.03</v>
      </c>
      <c r="BB196">
        <v>10035.94</v>
      </c>
      <c r="BC196">
        <v>-7922.09</v>
      </c>
      <c r="BD196">
        <v>1871176.11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203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9</v>
      </c>
      <c r="N197">
        <v>2.1101749851409169E-4</v>
      </c>
      <c r="O197" t="s">
        <v>108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4394600000000001</v>
      </c>
      <c r="AF197">
        <v>1</v>
      </c>
      <c r="AG197">
        <v>0.44394600000000001</v>
      </c>
      <c r="AH197" t="s">
        <v>109</v>
      </c>
      <c r="AQ197">
        <v>476841.12</v>
      </c>
      <c r="AR197">
        <v>556539.69999999995</v>
      </c>
      <c r="AS197">
        <v>-79698.58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-31517.439999999999</v>
      </c>
      <c r="BA197">
        <v>31257.75</v>
      </c>
      <c r="BB197">
        <v>1534.43</v>
      </c>
      <c r="BC197">
        <v>32792.19</v>
      </c>
      <c r="BD197">
        <v>597255.7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203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9</v>
      </c>
      <c r="N198">
        <v>1.877722032698051E-4</v>
      </c>
      <c r="O198" t="s">
        <v>108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52241</v>
      </c>
      <c r="AF198">
        <v>1</v>
      </c>
      <c r="AG198">
        <v>0.452241</v>
      </c>
      <c r="AH198" t="s">
        <v>109</v>
      </c>
      <c r="AQ198">
        <v>609098.88</v>
      </c>
      <c r="AR198">
        <v>690159.19</v>
      </c>
      <c r="AS198">
        <v>-81060.3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-12096.53</v>
      </c>
      <c r="BA198">
        <v>11808.61</v>
      </c>
      <c r="BB198">
        <v>2196.3000000000002</v>
      </c>
      <c r="BC198">
        <v>14004.91</v>
      </c>
      <c r="BD198">
        <v>737746.9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203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9</v>
      </c>
      <c r="N199">
        <v>1.4238152104587069E-4</v>
      </c>
      <c r="O199" t="s">
        <v>108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5009700000000002</v>
      </c>
      <c r="AF199">
        <v>1</v>
      </c>
      <c r="AG199">
        <v>0.45009700000000002</v>
      </c>
      <c r="AH199" t="s">
        <v>109</v>
      </c>
      <c r="AQ199">
        <v>833916.5</v>
      </c>
      <c r="AR199">
        <v>800871.09</v>
      </c>
      <c r="AS199">
        <v>33045.4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99491.59</v>
      </c>
      <c r="BA199">
        <v>-99785.21</v>
      </c>
      <c r="BB199">
        <v>2116.12</v>
      </c>
      <c r="BC199">
        <v>-97669.09</v>
      </c>
      <c r="BD199">
        <v>1018832.0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203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9</v>
      </c>
      <c r="N200">
        <v>1.9185256968962201E-4</v>
      </c>
      <c r="O200" t="s">
        <v>108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88351</v>
      </c>
      <c r="AH200" t="s">
        <v>109</v>
      </c>
      <c r="AQ200">
        <v>762480.07</v>
      </c>
      <c r="AR200">
        <v>726197.01</v>
      </c>
      <c r="AS200">
        <v>36283.07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114381.54</v>
      </c>
      <c r="BA200">
        <v>-114804.15</v>
      </c>
      <c r="BB200">
        <v>2487.21</v>
      </c>
      <c r="BC200">
        <v>-112316.93</v>
      </c>
      <c r="BD200">
        <v>1200901.1200000001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203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9</v>
      </c>
      <c r="N201">
        <v>1.4246902338513619E-4</v>
      </c>
      <c r="O201" t="s">
        <v>108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29675</v>
      </c>
      <c r="AH201" t="s">
        <v>109</v>
      </c>
      <c r="AQ201">
        <v>659706.57999999996</v>
      </c>
      <c r="AR201">
        <v>733705.96</v>
      </c>
      <c r="AS201">
        <v>-73999.37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7858.47</v>
      </c>
      <c r="BA201">
        <v>-8182.22</v>
      </c>
      <c r="BB201">
        <v>2606.94</v>
      </c>
      <c r="BC201">
        <v>-5575.28</v>
      </c>
      <c r="BD201">
        <v>1341372.6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203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9</v>
      </c>
      <c r="N202">
        <v>2.6686489889177168E-4</v>
      </c>
      <c r="O202" t="s">
        <v>108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32288299999999998</v>
      </c>
      <c r="AH202" t="s">
        <v>109</v>
      </c>
      <c r="AQ202">
        <v>631169.36</v>
      </c>
      <c r="AR202">
        <v>703658.75</v>
      </c>
      <c r="AS202">
        <v>-72489.3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-2790.6</v>
      </c>
      <c r="BA202">
        <v>2199.7199999999998</v>
      </c>
      <c r="BB202">
        <v>2219.71</v>
      </c>
      <c r="BC202">
        <v>4419.42</v>
      </c>
      <c r="BD202">
        <v>1323623.67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203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9</v>
      </c>
      <c r="N203">
        <v>1.0989793935469231E-4</v>
      </c>
      <c r="O203" t="s">
        <v>108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31780000000000003</v>
      </c>
      <c r="AH203" t="s">
        <v>109</v>
      </c>
      <c r="AQ203">
        <v>826056.4</v>
      </c>
      <c r="AR203">
        <v>917900.9</v>
      </c>
      <c r="AS203">
        <v>-91844.5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-16288.8</v>
      </c>
      <c r="BA203">
        <v>15969.11</v>
      </c>
      <c r="BB203">
        <v>2406.23</v>
      </c>
      <c r="BC203">
        <v>18375.34</v>
      </c>
      <c r="BD203">
        <v>1773236.73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203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9</v>
      </c>
      <c r="N204">
        <v>1.1445046023538779E-4</v>
      </c>
      <c r="O204" t="s">
        <v>108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31554399999999999</v>
      </c>
      <c r="AH204" t="s">
        <v>109</v>
      </c>
      <c r="AQ204">
        <v>880022.43</v>
      </c>
      <c r="AR204">
        <v>931788.9</v>
      </c>
      <c r="AS204">
        <v>-51766.47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0544.91</v>
      </c>
      <c r="BA204">
        <v>-30903.05</v>
      </c>
      <c r="BB204">
        <v>2621.38</v>
      </c>
      <c r="BC204">
        <v>-28281.66</v>
      </c>
      <c r="BD204">
        <v>1908886.9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203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9</v>
      </c>
      <c r="N205">
        <v>8.0179381264729741E-5</v>
      </c>
      <c r="O205" t="s">
        <v>108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9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203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9</v>
      </c>
      <c r="N206">
        <v>1.1405536281141311E-4</v>
      </c>
      <c r="O206" t="s">
        <v>108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9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203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9</v>
      </c>
      <c r="N207">
        <v>1.0276112849867589E-4</v>
      </c>
      <c r="O207" t="s">
        <v>108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9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203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9</v>
      </c>
      <c r="N208">
        <v>1.045382261082659E-5</v>
      </c>
      <c r="O208" t="s">
        <v>108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9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203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9</v>
      </c>
      <c r="N209">
        <v>2.5786458408903422E-6</v>
      </c>
      <c r="O209" t="s">
        <v>108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9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203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9</v>
      </c>
      <c r="N210">
        <v>1.648660957596742E-6</v>
      </c>
      <c r="O210" t="s">
        <v>108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9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203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9</v>
      </c>
      <c r="N211">
        <v>9.91440437240706E-7</v>
      </c>
      <c r="O211" t="s">
        <v>108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9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203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9</v>
      </c>
      <c r="N212">
        <v>1.1344070054742909E-5</v>
      </c>
      <c r="O212" t="s">
        <v>108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9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203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9</v>
      </c>
      <c r="N213">
        <v>1.144332329829361E-5</v>
      </c>
      <c r="O213" t="s">
        <v>108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9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203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9</v>
      </c>
      <c r="N214">
        <v>1.5558558002807161E-5</v>
      </c>
      <c r="O214" t="s">
        <v>108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9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203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8</v>
      </c>
      <c r="J215">
        <v>0.1088758697848924</v>
      </c>
      <c r="K215" t="s">
        <v>107</v>
      </c>
      <c r="L215">
        <v>0</v>
      </c>
      <c r="M215" t="s">
        <v>109</v>
      </c>
      <c r="N215">
        <v>1.0134775384672379E-5</v>
      </c>
      <c r="O215" t="s">
        <v>108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32660899999999998</v>
      </c>
      <c r="AF215">
        <v>1</v>
      </c>
      <c r="AG215">
        <v>0.32660899999999998</v>
      </c>
      <c r="AH215" t="s">
        <v>107</v>
      </c>
      <c r="AQ215">
        <v>347935.77</v>
      </c>
      <c r="AR215">
        <v>341219.48</v>
      </c>
      <c r="AS215">
        <v>6716.29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6716.29</v>
      </c>
      <c r="BA215">
        <v>-6727.36</v>
      </c>
      <c r="BB215">
        <v>0</v>
      </c>
      <c r="BC215">
        <v>-6727.36</v>
      </c>
      <c r="BD215">
        <v>717360.48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203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8</v>
      </c>
      <c r="J216">
        <v>0.1533160889158692</v>
      </c>
      <c r="K216" t="s">
        <v>107</v>
      </c>
      <c r="L216">
        <v>0</v>
      </c>
      <c r="M216" t="s">
        <v>109</v>
      </c>
      <c r="N216">
        <v>2.3063918800938509E-5</v>
      </c>
      <c r="O216" t="s">
        <v>108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5709999999999999</v>
      </c>
      <c r="AF216">
        <v>1</v>
      </c>
      <c r="AG216">
        <v>0.15709999999999999</v>
      </c>
      <c r="AH216" t="s">
        <v>107</v>
      </c>
      <c r="AQ216">
        <v>41800.879999999997</v>
      </c>
      <c r="AR216">
        <v>42897.35</v>
      </c>
      <c r="AS216">
        <v>-1096.4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96.47</v>
      </c>
      <c r="BA216">
        <v>1089.96</v>
      </c>
      <c r="BB216">
        <v>0</v>
      </c>
      <c r="BC216">
        <v>1089.96</v>
      </c>
      <c r="BD216">
        <v>224277.65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203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8</v>
      </c>
      <c r="J217">
        <v>0.14745767979525101</v>
      </c>
      <c r="K217" t="s">
        <v>107</v>
      </c>
      <c r="L217">
        <v>0</v>
      </c>
      <c r="M217" t="s">
        <v>109</v>
      </c>
      <c r="N217">
        <v>2.0786759646691031E-5</v>
      </c>
      <c r="O217" t="s">
        <v>108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0.18470500000000001</v>
      </c>
      <c r="AF217">
        <v>1</v>
      </c>
      <c r="AG217">
        <v>0.18470500000000001</v>
      </c>
      <c r="AH217" t="s">
        <v>107</v>
      </c>
      <c r="AQ217">
        <v>77983.149999999994</v>
      </c>
      <c r="AR217">
        <v>74874.039999999994</v>
      </c>
      <c r="AS217">
        <v>3109.1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09.12</v>
      </c>
      <c r="BA217">
        <v>-3118.21</v>
      </c>
      <c r="BB217">
        <v>0</v>
      </c>
      <c r="BC217">
        <v>-3118.21</v>
      </c>
      <c r="BD217">
        <v>344220.89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203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8</v>
      </c>
      <c r="J218">
        <v>0.1793987524345938</v>
      </c>
      <c r="K218" t="s">
        <v>107</v>
      </c>
      <c r="L218">
        <v>0</v>
      </c>
      <c r="M218" t="s">
        <v>109</v>
      </c>
      <c r="N218">
        <v>0</v>
      </c>
      <c r="O218" t="s">
        <v>108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5.3867999999999999E-2</v>
      </c>
      <c r="AF218">
        <v>1</v>
      </c>
      <c r="AG218">
        <v>5.3867999999999999E-2</v>
      </c>
      <c r="AH218" t="s">
        <v>107</v>
      </c>
      <c r="AQ218">
        <v>13164.3</v>
      </c>
      <c r="AR218">
        <v>13243.04</v>
      </c>
      <c r="AS218">
        <v>-78.739999999999995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78.739999999999995</v>
      </c>
      <c r="BA218">
        <v>78.739999999999995</v>
      </c>
      <c r="BB218">
        <v>0</v>
      </c>
      <c r="BC218">
        <v>78.739999999999995</v>
      </c>
      <c r="BD218">
        <v>231216.11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203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8</v>
      </c>
      <c r="J219">
        <v>0.17264179769820609</v>
      </c>
      <c r="K219" t="s">
        <v>107</v>
      </c>
      <c r="L219">
        <v>0</v>
      </c>
      <c r="M219" t="s">
        <v>109</v>
      </c>
      <c r="N219">
        <v>5.9887782296224236E-7</v>
      </c>
      <c r="O219" t="s">
        <v>108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6.6559999999999994E-2</v>
      </c>
      <c r="AF219">
        <v>1</v>
      </c>
      <c r="AG219">
        <v>6.6559999999999994E-2</v>
      </c>
      <c r="AH219" t="s">
        <v>107</v>
      </c>
      <c r="AQ219">
        <v>27497.77</v>
      </c>
      <c r="AR219">
        <v>29314.799999999999</v>
      </c>
      <c r="AS219">
        <v>-1817.03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817.03</v>
      </c>
      <c r="BA219">
        <v>1816.77</v>
      </c>
      <c r="BB219">
        <v>0</v>
      </c>
      <c r="BC219">
        <v>1816.77</v>
      </c>
      <c r="BD219">
        <v>385630.52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203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8</v>
      </c>
      <c r="J220">
        <v>0.18162557945657079</v>
      </c>
      <c r="K220" t="s">
        <v>107</v>
      </c>
      <c r="L220">
        <v>0</v>
      </c>
      <c r="M220" t="s">
        <v>109</v>
      </c>
      <c r="N220">
        <v>3.827869033979247E-8</v>
      </c>
      <c r="O220" t="s">
        <v>108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7.3755000000000001E-2</v>
      </c>
      <c r="AF220">
        <v>1</v>
      </c>
      <c r="AG220">
        <v>7.3755000000000001E-2</v>
      </c>
      <c r="AH220" t="s">
        <v>107</v>
      </c>
      <c r="AQ220">
        <v>36885.199999999997</v>
      </c>
      <c r="AR220">
        <v>39238.82</v>
      </c>
      <c r="AS220">
        <v>-2353.6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353.62</v>
      </c>
      <c r="BA220">
        <v>2353.6</v>
      </c>
      <c r="BB220">
        <v>0</v>
      </c>
      <c r="BC220">
        <v>2353.6</v>
      </c>
      <c r="BD220">
        <v>463217.95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203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8</v>
      </c>
      <c r="J221">
        <v>0.17995147091646849</v>
      </c>
      <c r="K221" t="s">
        <v>107</v>
      </c>
      <c r="L221">
        <v>0</v>
      </c>
      <c r="M221" t="s">
        <v>109</v>
      </c>
      <c r="N221">
        <v>0</v>
      </c>
      <c r="O221" t="s">
        <v>108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0867000000000001E-2</v>
      </c>
      <c r="AF221">
        <v>1</v>
      </c>
      <c r="AG221">
        <v>4.0867000000000001E-2</v>
      </c>
      <c r="AH221" t="s">
        <v>108</v>
      </c>
      <c r="AQ221">
        <v>22946.84</v>
      </c>
      <c r="AR221">
        <v>22104.87</v>
      </c>
      <c r="AS221">
        <v>841.97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841.97</v>
      </c>
      <c r="BA221">
        <v>-841.97</v>
      </c>
      <c r="BB221">
        <v>0</v>
      </c>
      <c r="BC221">
        <v>-841.97</v>
      </c>
      <c r="BD221">
        <v>538548.38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203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8</v>
      </c>
      <c r="J222">
        <v>0.1874430448141762</v>
      </c>
      <c r="K222" t="s">
        <v>107</v>
      </c>
      <c r="L222">
        <v>0</v>
      </c>
      <c r="M222" t="s">
        <v>109</v>
      </c>
      <c r="N222">
        <v>1.722491074929702E-5</v>
      </c>
      <c r="O222" t="s">
        <v>108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2.5519E-2</v>
      </c>
      <c r="AF222">
        <v>1</v>
      </c>
      <c r="AG222">
        <v>2.5519E-2</v>
      </c>
      <c r="AH222" t="s">
        <v>108</v>
      </c>
      <c r="AQ222">
        <v>11235.13</v>
      </c>
      <c r="AR222">
        <v>12332.59</v>
      </c>
      <c r="AS222">
        <v>-1097.46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097.46</v>
      </c>
      <c r="BA222">
        <v>1089.73</v>
      </c>
      <c r="BB222">
        <v>0</v>
      </c>
      <c r="BC222">
        <v>1089.73</v>
      </c>
      <c r="BD222">
        <v>429031.73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203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8</v>
      </c>
      <c r="J223">
        <v>0.17106825569604639</v>
      </c>
      <c r="K223" t="s">
        <v>107</v>
      </c>
      <c r="L223">
        <v>0</v>
      </c>
      <c r="M223" t="s">
        <v>109</v>
      </c>
      <c r="N223">
        <v>0</v>
      </c>
      <c r="O223" t="s">
        <v>108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0.10481600000000001</v>
      </c>
      <c r="AF223">
        <v>1</v>
      </c>
      <c r="AG223">
        <v>0.10481600000000001</v>
      </c>
      <c r="AH223" t="s">
        <v>108</v>
      </c>
      <c r="AQ223">
        <v>57662.57</v>
      </c>
      <c r="AR223">
        <v>59807.88</v>
      </c>
      <c r="AS223">
        <v>-2145.3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2145.31</v>
      </c>
      <c r="BA223">
        <v>2145.31</v>
      </c>
      <c r="BB223">
        <v>0</v>
      </c>
      <c r="BC223">
        <v>2145.31</v>
      </c>
      <c r="BD223">
        <v>492467.84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203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9</v>
      </c>
      <c r="N224">
        <v>0</v>
      </c>
      <c r="O224" t="s">
        <v>108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0.13214999999999999</v>
      </c>
      <c r="AH224" t="s">
        <v>108</v>
      </c>
      <c r="AQ224">
        <v>6515.62</v>
      </c>
      <c r="AR224">
        <v>6436.91</v>
      </c>
      <c r="AS224">
        <v>78.70999999999999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8.709999999999994</v>
      </c>
      <c r="BA224">
        <v>-78.709999999999994</v>
      </c>
      <c r="BB224">
        <v>0</v>
      </c>
      <c r="BC224">
        <v>-78.709999999999994</v>
      </c>
      <c r="BD224">
        <v>42789.12000000000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203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9</v>
      </c>
      <c r="N225">
        <v>0</v>
      </c>
      <c r="O225" t="s">
        <v>108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8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203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9</v>
      </c>
      <c r="N226">
        <v>0</v>
      </c>
      <c r="O226" t="s">
        <v>108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8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203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9</v>
      </c>
      <c r="N227">
        <v>0</v>
      </c>
      <c r="O227" t="s">
        <v>108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8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203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9</v>
      </c>
      <c r="N228">
        <v>0</v>
      </c>
      <c r="O228" t="s">
        <v>108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8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203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9</v>
      </c>
      <c r="N229">
        <v>0</v>
      </c>
      <c r="O229" t="s">
        <v>108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8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203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9</v>
      </c>
      <c r="N230">
        <v>0</v>
      </c>
      <c r="O230" t="s">
        <v>108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8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203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9</v>
      </c>
      <c r="N231">
        <v>0</v>
      </c>
      <c r="O231" t="s">
        <v>108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8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203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9</v>
      </c>
      <c r="N232">
        <v>0</v>
      </c>
      <c r="O232" t="s">
        <v>108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8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203</v>
      </c>
      <c r="B233" t="s">
        <v>72</v>
      </c>
      <c r="C233" t="s">
        <v>90</v>
      </c>
      <c r="D233">
        <v>3</v>
      </c>
      <c r="E233">
        <v>14567</v>
      </c>
      <c r="F233">
        <v>-1.417931197033071E-2</v>
      </c>
      <c r="G233" t="s">
        <v>111</v>
      </c>
      <c r="H233">
        <v>-1.560007746624425E-2</v>
      </c>
      <c r="I233" t="s">
        <v>111</v>
      </c>
      <c r="J233">
        <v>0.1899547501740444</v>
      </c>
      <c r="K233" t="s">
        <v>113</v>
      </c>
      <c r="L233">
        <v>0</v>
      </c>
      <c r="M233" t="s">
        <v>109</v>
      </c>
      <c r="N233">
        <v>0</v>
      </c>
      <c r="O233" t="s">
        <v>108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08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203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8</v>
      </c>
      <c r="H234">
        <v>-1.1166603917088191E-2</v>
      </c>
      <c r="I234" t="s">
        <v>107</v>
      </c>
      <c r="J234">
        <v>0.13512716288229609</v>
      </c>
      <c r="K234" t="s">
        <v>108</v>
      </c>
      <c r="L234">
        <v>0</v>
      </c>
      <c r="M234" t="s">
        <v>109</v>
      </c>
      <c r="N234">
        <v>9.6352234505795694E-6</v>
      </c>
      <c r="O234" t="s">
        <v>108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</v>
      </c>
      <c r="AH234" t="s">
        <v>151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1</v>
      </c>
      <c r="BB234">
        <v>0</v>
      </c>
      <c r="BC234">
        <v>-21.81</v>
      </c>
      <c r="BD234">
        <v>1876279.86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203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8</v>
      </c>
      <c r="H235">
        <v>-1.232434723598322E-2</v>
      </c>
      <c r="I235" t="s">
        <v>107</v>
      </c>
      <c r="J235">
        <v>0.14789000518318821</v>
      </c>
      <c r="K235" t="s">
        <v>108</v>
      </c>
      <c r="L235">
        <v>1.583671870050796E-2</v>
      </c>
      <c r="M235" t="s">
        <v>109</v>
      </c>
      <c r="N235">
        <v>5.6210205624695839E-6</v>
      </c>
      <c r="O235" t="s">
        <v>108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2636.64</v>
      </c>
      <c r="AA235">
        <v>-0.94</v>
      </c>
      <c r="AB235">
        <v>0</v>
      </c>
      <c r="AC235">
        <v>0</v>
      </c>
      <c r="AD235">
        <v>151466.76</v>
      </c>
      <c r="AE235">
        <v>0.19778299999999999</v>
      </c>
      <c r="AF235">
        <v>1</v>
      </c>
      <c r="AG235">
        <v>0.19778299999999999</v>
      </c>
      <c r="AH235" t="s">
        <v>107</v>
      </c>
      <c r="AQ235">
        <v>29957.59</v>
      </c>
      <c r="AR235">
        <v>32427.58</v>
      </c>
      <c r="AS235">
        <v>-2469.9899999999998</v>
      </c>
      <c r="AT235" t="b">
        <v>1</v>
      </c>
      <c r="AU235">
        <v>-2636.64</v>
      </c>
      <c r="AV235">
        <v>0.78500000000000003</v>
      </c>
      <c r="AW235">
        <v>0.24</v>
      </c>
      <c r="AX235">
        <v>2069.7600000000002</v>
      </c>
      <c r="AY235">
        <v>632.79</v>
      </c>
      <c r="AZ235">
        <v>-400.23</v>
      </c>
      <c r="BA235">
        <v>399.29</v>
      </c>
      <c r="BB235">
        <v>65.92</v>
      </c>
      <c r="BC235">
        <v>465.21</v>
      </c>
      <c r="BD235">
        <v>121509.17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203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1.6477473637274701E-2</v>
      </c>
      <c r="M236" t="s">
        <v>109</v>
      </c>
      <c r="N236">
        <v>4.1649956405212736E-6</v>
      </c>
      <c r="O236" t="s">
        <v>108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178726.16</v>
      </c>
      <c r="AA236">
        <v>-45.18</v>
      </c>
      <c r="AB236">
        <v>0</v>
      </c>
      <c r="AC236">
        <v>0</v>
      </c>
      <c r="AD236">
        <v>10160415.91</v>
      </c>
      <c r="AE236">
        <v>0</v>
      </c>
      <c r="AF236">
        <v>1</v>
      </c>
      <c r="AG236">
        <v>0</v>
      </c>
      <c r="AH236" t="s">
        <v>151</v>
      </c>
      <c r="AQ236">
        <v>0</v>
      </c>
      <c r="AR236">
        <v>0</v>
      </c>
      <c r="AS236">
        <v>0</v>
      </c>
      <c r="AT236" t="b">
        <v>1</v>
      </c>
      <c r="AU236">
        <v>-178726.16</v>
      </c>
      <c r="AV236">
        <v>0.78500000000000003</v>
      </c>
      <c r="AW236">
        <v>0.24</v>
      </c>
      <c r="AX236">
        <v>140300.03</v>
      </c>
      <c r="AY236">
        <v>42894.28</v>
      </c>
      <c r="AZ236">
        <v>140300.03</v>
      </c>
      <c r="BA236">
        <v>-140345.21</v>
      </c>
      <c r="BB236">
        <v>4468.1499999999996</v>
      </c>
      <c r="BC236">
        <v>-135877.06</v>
      </c>
      <c r="BD236">
        <v>10160415.91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203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9</v>
      </c>
      <c r="N237">
        <v>1.7614078435627301E-5</v>
      </c>
      <c r="O237" t="s">
        <v>108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0.149342</v>
      </c>
      <c r="AF237">
        <v>1</v>
      </c>
      <c r="AG237">
        <v>0.149342</v>
      </c>
      <c r="AH237" t="s">
        <v>107</v>
      </c>
      <c r="AQ237">
        <v>387727.98</v>
      </c>
      <c r="AR237">
        <v>390343.51</v>
      </c>
      <c r="AS237">
        <v>-2615.5300000000002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9849.51</v>
      </c>
      <c r="BA237">
        <v>-29897.99</v>
      </c>
      <c r="BB237">
        <v>1033.92</v>
      </c>
      <c r="BC237">
        <v>-28864.07</v>
      </c>
      <c r="BD237">
        <v>2208511.3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203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9</v>
      </c>
      <c r="N238">
        <v>3.0737949823572903E-5</v>
      </c>
      <c r="O238" t="s">
        <v>108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0.129964</v>
      </c>
      <c r="AF238">
        <v>1</v>
      </c>
      <c r="AG238">
        <v>0.129964</v>
      </c>
      <c r="AH238" t="s">
        <v>107</v>
      </c>
      <c r="AQ238">
        <v>320652.88</v>
      </c>
      <c r="AR238">
        <v>316640.95</v>
      </c>
      <c r="AS238">
        <v>4011.93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33167.32</v>
      </c>
      <c r="BA238">
        <v>-33246.370000000003</v>
      </c>
      <c r="BB238">
        <v>928.52</v>
      </c>
      <c r="BC238">
        <v>-32317.86</v>
      </c>
      <c r="BD238">
        <v>2146589.19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203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9</v>
      </c>
      <c r="N239">
        <v>2.101411252753694E-5</v>
      </c>
      <c r="O239" t="s">
        <v>108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0.173068</v>
      </c>
      <c r="AF239">
        <v>1</v>
      </c>
      <c r="AG239">
        <v>0.173068</v>
      </c>
      <c r="AH239" t="s">
        <v>107</v>
      </c>
      <c r="AQ239">
        <v>391136.21</v>
      </c>
      <c r="AR239">
        <v>387732.26</v>
      </c>
      <c r="AS239">
        <v>3403.95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37928.14</v>
      </c>
      <c r="BA239">
        <v>-37978.239999999998</v>
      </c>
      <c r="BB239">
        <v>1099.5</v>
      </c>
      <c r="BC239">
        <v>-36878.74</v>
      </c>
      <c r="BD239">
        <v>1868883.89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203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9</v>
      </c>
      <c r="N240">
        <v>2.3721581075846161E-5</v>
      </c>
      <c r="O240" t="s">
        <v>108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0.12931599999999999</v>
      </c>
      <c r="AF240">
        <v>1</v>
      </c>
      <c r="AG240">
        <v>0.12931599999999999</v>
      </c>
      <c r="AH240" t="s">
        <v>107</v>
      </c>
      <c r="AQ240">
        <v>507596.06</v>
      </c>
      <c r="AR240">
        <v>495993.87</v>
      </c>
      <c r="AS240">
        <v>11602.19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50860.85</v>
      </c>
      <c r="BA240">
        <v>-50958.03</v>
      </c>
      <c r="BB240">
        <v>1250.28</v>
      </c>
      <c r="BC240">
        <v>-49707.76</v>
      </c>
      <c r="BD240">
        <v>3417655.7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203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9</v>
      </c>
      <c r="N241">
        <v>1.3658138356771879E-5</v>
      </c>
      <c r="O241" t="s">
        <v>108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0.124982</v>
      </c>
      <c r="AF241">
        <v>1</v>
      </c>
      <c r="AG241">
        <v>0.124982</v>
      </c>
      <c r="AH241" t="s">
        <v>107</v>
      </c>
      <c r="AQ241">
        <v>337088.62</v>
      </c>
      <c r="AR241">
        <v>323757.59999999998</v>
      </c>
      <c r="AS241">
        <v>13331.02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36888.449999999997</v>
      </c>
      <c r="BA241">
        <v>-36926.800000000003</v>
      </c>
      <c r="BB241">
        <v>750.24</v>
      </c>
      <c r="BC241">
        <v>-36176.559999999998</v>
      </c>
      <c r="BD241">
        <v>2360017.6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203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9</v>
      </c>
      <c r="N242">
        <v>2.0765197361251211E-5</v>
      </c>
      <c r="O242" t="s">
        <v>108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9.7418000000000005E-2</v>
      </c>
      <c r="AF242">
        <v>1</v>
      </c>
      <c r="AG242">
        <v>9.7418000000000005E-2</v>
      </c>
      <c r="AH242" t="s">
        <v>107</v>
      </c>
      <c r="AQ242">
        <v>263135.59000000003</v>
      </c>
      <c r="AR242">
        <v>255445.6</v>
      </c>
      <c r="AS242">
        <v>7689.99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33454.07</v>
      </c>
      <c r="BA242">
        <v>-33512.89</v>
      </c>
      <c r="BB242">
        <v>820.51</v>
      </c>
      <c r="BC242">
        <v>-32692.38</v>
      </c>
      <c r="BD242">
        <v>2437962.1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203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9</v>
      </c>
      <c r="N243">
        <v>5.0835736979645351E-5</v>
      </c>
      <c r="O243" t="s">
        <v>108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0.133857</v>
      </c>
      <c r="AF243">
        <v>1</v>
      </c>
      <c r="AG243">
        <v>0.133857</v>
      </c>
      <c r="AH243" t="s">
        <v>107</v>
      </c>
      <c r="AQ243">
        <v>356065.37</v>
      </c>
      <c r="AR243">
        <v>339157.08</v>
      </c>
      <c r="AS243">
        <v>16908.3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33426.58</v>
      </c>
      <c r="BA243">
        <v>-33567.800000000003</v>
      </c>
      <c r="BB243">
        <v>526.05999999999995</v>
      </c>
      <c r="BC243">
        <v>-33041.74</v>
      </c>
      <c r="BD243">
        <v>2303970.12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203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9</v>
      </c>
      <c r="N244">
        <v>1.6601119194400829E-5</v>
      </c>
      <c r="O244" t="s">
        <v>108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7.6522999999999994E-2</v>
      </c>
      <c r="AF244">
        <v>1</v>
      </c>
      <c r="AG244">
        <v>7.6522999999999994E-2</v>
      </c>
      <c r="AH244" t="s">
        <v>107</v>
      </c>
      <c r="AQ244">
        <v>227069.9</v>
      </c>
      <c r="AR244">
        <v>216624.73</v>
      </c>
      <c r="AS244">
        <v>10445.17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3152.6</v>
      </c>
      <c r="BA244">
        <v>-23204.06</v>
      </c>
      <c r="BB244">
        <v>404.7</v>
      </c>
      <c r="BC244">
        <v>-22799.360000000001</v>
      </c>
      <c r="BD244">
        <v>2740255.69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203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9</v>
      </c>
      <c r="N245">
        <v>2.883860201342548E-5</v>
      </c>
      <c r="O245" t="s">
        <v>108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07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203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9</v>
      </c>
      <c r="N246">
        <v>5.3901035886630075E-4</v>
      </c>
      <c r="O246" t="s">
        <v>108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07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203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9</v>
      </c>
      <c r="N247">
        <v>4.9401623260472997E-6</v>
      </c>
      <c r="O247" t="s">
        <v>108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07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203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9</v>
      </c>
      <c r="N248">
        <v>4.9742557849173558E-7</v>
      </c>
      <c r="O248" t="s">
        <v>108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07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203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9</v>
      </c>
      <c r="N249">
        <v>1.610438532157137E-9</v>
      </c>
      <c r="O249" t="s">
        <v>108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07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203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9</v>
      </c>
      <c r="N250">
        <v>0</v>
      </c>
      <c r="O250" t="s">
        <v>108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07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203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9</v>
      </c>
      <c r="N251">
        <v>0</v>
      </c>
      <c r="O251" t="s">
        <v>108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07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203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9</v>
      </c>
      <c r="N252">
        <v>0</v>
      </c>
      <c r="O252" t="s">
        <v>108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07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203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9</v>
      </c>
      <c r="N253">
        <v>3.5447796226885153E-5</v>
      </c>
      <c r="O253" t="s">
        <v>108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07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203</v>
      </c>
      <c r="B254" t="s">
        <v>67</v>
      </c>
      <c r="C254" t="s">
        <v>90</v>
      </c>
      <c r="D254">
        <v>3</v>
      </c>
      <c r="E254">
        <v>8397298.7599999998</v>
      </c>
      <c r="F254">
        <v>-1.9840272037858379E-2</v>
      </c>
      <c r="G254" t="s">
        <v>111</v>
      </c>
      <c r="H254">
        <v>-1.69644806346833E-2</v>
      </c>
      <c r="I254" t="s">
        <v>111</v>
      </c>
      <c r="J254">
        <v>0.2024033493122504</v>
      </c>
      <c r="K254" t="s">
        <v>113</v>
      </c>
      <c r="L254">
        <v>0</v>
      </c>
      <c r="M254" t="s">
        <v>109</v>
      </c>
      <c r="N254">
        <v>0</v>
      </c>
      <c r="O254" t="s">
        <v>108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07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203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8</v>
      </c>
      <c r="H255">
        <v>0</v>
      </c>
      <c r="I255" t="s">
        <v>110</v>
      </c>
      <c r="J255">
        <v>0</v>
      </c>
      <c r="K255" t="s">
        <v>108</v>
      </c>
      <c r="L255">
        <v>0</v>
      </c>
      <c r="M255" t="s">
        <v>109</v>
      </c>
      <c r="N255">
        <v>1.216471499568155E-4</v>
      </c>
      <c r="O255" t="s">
        <v>108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</v>
      </c>
      <c r="AG255">
        <v>0.988676</v>
      </c>
      <c r="AH255" t="s">
        <v>108</v>
      </c>
      <c r="AQ255">
        <v>58369.9</v>
      </c>
      <c r="AR255">
        <v>58672.74</v>
      </c>
      <c r="AS255">
        <v>-302.8399999999999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302.83999999999997</v>
      </c>
      <c r="BA255">
        <v>295.60000000000002</v>
      </c>
      <c r="BB255">
        <v>0</v>
      </c>
      <c r="BC255">
        <v>295.60000000000002</v>
      </c>
      <c r="BD255">
        <v>668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203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8</v>
      </c>
      <c r="H256">
        <v>0</v>
      </c>
      <c r="I256" t="s">
        <v>110</v>
      </c>
      <c r="J256">
        <v>0</v>
      </c>
      <c r="K256" t="s">
        <v>108</v>
      </c>
      <c r="L256">
        <v>0</v>
      </c>
      <c r="M256" t="s">
        <v>109</v>
      </c>
      <c r="N256">
        <v>6.4680419763003556E-5</v>
      </c>
      <c r="O256" t="s">
        <v>108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1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203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8</v>
      </c>
      <c r="H257">
        <v>0</v>
      </c>
      <c r="I257" t="s">
        <v>110</v>
      </c>
      <c r="J257">
        <v>0.1142907895574376</v>
      </c>
      <c r="K257" t="s">
        <v>108</v>
      </c>
      <c r="L257">
        <v>0</v>
      </c>
      <c r="M257" t="s">
        <v>109</v>
      </c>
      <c r="N257">
        <v>4.1183877504720629E-5</v>
      </c>
      <c r="O257" t="s">
        <v>108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1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203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8</v>
      </c>
      <c r="H258">
        <v>0</v>
      </c>
      <c r="I258" t="s">
        <v>110</v>
      </c>
      <c r="J258">
        <v>0.1157064205285068</v>
      </c>
      <c r="K258" t="s">
        <v>108</v>
      </c>
      <c r="L258">
        <v>1.9546304838760551E-2</v>
      </c>
      <c r="M258" t="s">
        <v>109</v>
      </c>
      <c r="N258">
        <v>3.6477566282891861E-4</v>
      </c>
      <c r="O258" t="s">
        <v>108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7782.14</v>
      </c>
      <c r="AA258">
        <v>-145.22999999999999</v>
      </c>
      <c r="AB258">
        <v>0</v>
      </c>
      <c r="AC258">
        <v>0</v>
      </c>
      <c r="AD258">
        <v>358838.43</v>
      </c>
      <c r="AE258">
        <v>0.34289399999999998</v>
      </c>
      <c r="AF258">
        <v>1</v>
      </c>
      <c r="AG258">
        <v>0.34289399999999998</v>
      </c>
      <c r="AH258" t="s">
        <v>107</v>
      </c>
      <c r="AQ258">
        <v>123043.39</v>
      </c>
      <c r="AR258">
        <v>132912.22</v>
      </c>
      <c r="AS258">
        <v>-9868.83</v>
      </c>
      <c r="AT258" t="b">
        <v>1</v>
      </c>
      <c r="AU258">
        <v>-7782.14</v>
      </c>
      <c r="AV258">
        <v>0.78500000000000003</v>
      </c>
      <c r="AW258">
        <v>0.24</v>
      </c>
      <c r="AX258">
        <v>6108.98</v>
      </c>
      <c r="AY258">
        <v>1867.71</v>
      </c>
      <c r="AZ258">
        <v>-3759.85</v>
      </c>
      <c r="BA258">
        <v>3614.62</v>
      </c>
      <c r="BB258">
        <v>194.55</v>
      </c>
      <c r="BC258">
        <v>3809.17</v>
      </c>
      <c r="BD258">
        <v>235795.0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203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1.9546304838760551E-2</v>
      </c>
      <c r="M259" t="s">
        <v>109</v>
      </c>
      <c r="N259">
        <v>8.4967630014553739E-5</v>
      </c>
      <c r="O259" t="s">
        <v>108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83588.87</v>
      </c>
      <c r="AA259">
        <v>-363.36</v>
      </c>
      <c r="AB259">
        <v>0</v>
      </c>
      <c r="AC259">
        <v>0</v>
      </c>
      <c r="AD259">
        <v>3920288.69</v>
      </c>
      <c r="AE259">
        <v>0.257606</v>
      </c>
      <c r="AF259">
        <v>1</v>
      </c>
      <c r="AG259">
        <v>0.257606</v>
      </c>
      <c r="AH259" t="s">
        <v>107</v>
      </c>
      <c r="AQ259">
        <v>1009890.43</v>
      </c>
      <c r="AR259">
        <v>1067149.8700000001</v>
      </c>
      <c r="AS259">
        <v>-57259.44</v>
      </c>
      <c r="AT259" t="b">
        <v>1</v>
      </c>
      <c r="AU259">
        <v>-83588.87</v>
      </c>
      <c r="AV259">
        <v>0.78500000000000003</v>
      </c>
      <c r="AW259">
        <v>0.24</v>
      </c>
      <c r="AX259">
        <v>65617.27</v>
      </c>
      <c r="AY259">
        <v>20061.330000000002</v>
      </c>
      <c r="AZ259">
        <v>8357.82</v>
      </c>
      <c r="BA259">
        <v>-8721.18</v>
      </c>
      <c r="BB259">
        <v>2089.7199999999998</v>
      </c>
      <c r="BC259">
        <v>-6631.46</v>
      </c>
      <c r="BD259">
        <v>2910398.2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203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9</v>
      </c>
      <c r="N260">
        <v>3.8255853349620688E-5</v>
      </c>
      <c r="O260" t="s">
        <v>108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9539500000000001</v>
      </c>
      <c r="AF260">
        <v>1</v>
      </c>
      <c r="AG260">
        <v>0.19539500000000001</v>
      </c>
      <c r="AH260" t="s">
        <v>107</v>
      </c>
      <c r="AQ260">
        <v>196343.37</v>
      </c>
      <c r="AR260">
        <v>196863.92</v>
      </c>
      <c r="AS260">
        <v>-520.54999999999995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15770.16</v>
      </c>
      <c r="BA260">
        <v>-15810.78</v>
      </c>
      <c r="BB260">
        <v>518.80999999999995</v>
      </c>
      <c r="BC260">
        <v>-15291.97</v>
      </c>
      <c r="BD260">
        <v>808510.53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203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9</v>
      </c>
      <c r="N261">
        <v>8.5740754568445801E-5</v>
      </c>
      <c r="O261" t="s">
        <v>108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9542799999999999</v>
      </c>
      <c r="AF261">
        <v>1</v>
      </c>
      <c r="AG261">
        <v>0.19542799999999999</v>
      </c>
      <c r="AH261" t="s">
        <v>107</v>
      </c>
      <c r="AQ261">
        <v>173675.23</v>
      </c>
      <c r="AR261">
        <v>172904.97</v>
      </c>
      <c r="AS261">
        <v>770.26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11183.85</v>
      </c>
      <c r="BA261">
        <v>-11264.09</v>
      </c>
      <c r="BB261">
        <v>331.64</v>
      </c>
      <c r="BC261">
        <v>-10932.44</v>
      </c>
      <c r="BD261">
        <v>715017.61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203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9</v>
      </c>
      <c r="N262">
        <v>3.5899508994880603E-5</v>
      </c>
      <c r="O262" t="s">
        <v>108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0.16789200000000001</v>
      </c>
      <c r="AF262">
        <v>1</v>
      </c>
      <c r="AG262">
        <v>0.16789200000000001</v>
      </c>
      <c r="AH262" t="s">
        <v>107</v>
      </c>
      <c r="AQ262">
        <v>178104.37</v>
      </c>
      <c r="AR262">
        <v>176699.57</v>
      </c>
      <c r="AS262">
        <v>1404.8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4659.75</v>
      </c>
      <c r="BA262">
        <v>-14699.92</v>
      </c>
      <c r="BB262">
        <v>422.13</v>
      </c>
      <c r="BC262">
        <v>-14277.79</v>
      </c>
      <c r="BD262">
        <v>882725.4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203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9</v>
      </c>
      <c r="N263">
        <v>4.1698691785088618E-5</v>
      </c>
      <c r="O263" t="s">
        <v>108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0.152507</v>
      </c>
      <c r="AF263">
        <v>1</v>
      </c>
      <c r="AG263">
        <v>0.152507</v>
      </c>
      <c r="AH263" t="s">
        <v>107</v>
      </c>
      <c r="AQ263">
        <v>153316.38</v>
      </c>
      <c r="AR263">
        <v>153808.01</v>
      </c>
      <c r="AS263">
        <v>-491.64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490.25</v>
      </c>
      <c r="BA263">
        <v>-11535.15</v>
      </c>
      <c r="BB263">
        <v>381.59</v>
      </c>
      <c r="BC263">
        <v>-11153.56</v>
      </c>
      <c r="BD263">
        <v>851994.02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203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9</v>
      </c>
      <c r="N264">
        <v>4.3829287148563197E-5</v>
      </c>
      <c r="O264" t="s">
        <v>108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0.15151400000000001</v>
      </c>
      <c r="AF264">
        <v>1</v>
      </c>
      <c r="AG264">
        <v>0.15151400000000001</v>
      </c>
      <c r="AH264" t="s">
        <v>107</v>
      </c>
      <c r="AQ264">
        <v>177997.95</v>
      </c>
      <c r="AR264">
        <v>174449.6</v>
      </c>
      <c r="AS264">
        <v>3548.3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20687.47</v>
      </c>
      <c r="BA264">
        <v>-20741.669999999998</v>
      </c>
      <c r="BB264">
        <v>545.83000000000004</v>
      </c>
      <c r="BC264">
        <v>-20195.84</v>
      </c>
      <c r="BD264">
        <v>996797.64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203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9</v>
      </c>
      <c r="N265">
        <v>4.7904867131421843E-5</v>
      </c>
      <c r="O265" t="s">
        <v>108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0.133549</v>
      </c>
      <c r="AF265">
        <v>1</v>
      </c>
      <c r="AG265">
        <v>0.133549</v>
      </c>
      <c r="AH265" t="s">
        <v>107</v>
      </c>
      <c r="AQ265">
        <v>137057.26999999999</v>
      </c>
      <c r="AR265">
        <v>136257.98000000001</v>
      </c>
      <c r="AS265">
        <v>799.29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13023.16</v>
      </c>
      <c r="BA265">
        <v>-13075.78</v>
      </c>
      <c r="BB265">
        <v>389.3</v>
      </c>
      <c r="BC265">
        <v>-12686.49</v>
      </c>
      <c r="BD265">
        <v>889211.2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203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9</v>
      </c>
      <c r="N266">
        <v>3.5167533955477412E-5</v>
      </c>
      <c r="O266" t="s">
        <v>108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0.138103</v>
      </c>
      <c r="AF266">
        <v>1</v>
      </c>
      <c r="AG266">
        <v>0.138103</v>
      </c>
      <c r="AH266" t="s">
        <v>107</v>
      </c>
      <c r="AQ266">
        <v>141335.35</v>
      </c>
      <c r="AR266">
        <v>135830.73000000001</v>
      </c>
      <c r="AS266">
        <v>5504.61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13692.54</v>
      </c>
      <c r="BA266">
        <v>-13730.16</v>
      </c>
      <c r="BB266">
        <v>260.76</v>
      </c>
      <c r="BC266">
        <v>-13469.4</v>
      </c>
      <c r="BD266">
        <v>882068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203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9</v>
      </c>
      <c r="N267">
        <v>1.485619629904694E-5</v>
      </c>
      <c r="O267" t="s">
        <v>108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0.109102</v>
      </c>
      <c r="AF267">
        <v>1</v>
      </c>
      <c r="AG267">
        <v>0.109102</v>
      </c>
      <c r="AH267" t="s">
        <v>107</v>
      </c>
      <c r="AQ267">
        <v>125338.52</v>
      </c>
      <c r="AR267">
        <v>120331.62</v>
      </c>
      <c r="AS267">
        <v>5006.899999999999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347.73</v>
      </c>
      <c r="BA267">
        <v>-9365.52</v>
      </c>
      <c r="BB267">
        <v>138.24</v>
      </c>
      <c r="BC267">
        <v>-9227.2800000000007</v>
      </c>
      <c r="BD267">
        <v>1023478.8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203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9</v>
      </c>
      <c r="N268">
        <v>3.5286409534140067E-5</v>
      </c>
      <c r="O268" t="s">
        <v>108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07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203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9</v>
      </c>
      <c r="N269">
        <v>4.7914856694235702E-5</v>
      </c>
      <c r="O269" t="s">
        <v>108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07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203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9</v>
      </c>
      <c r="N270">
        <v>1.630898391036609E-4</v>
      </c>
      <c r="O270" t="s">
        <v>108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07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203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9</v>
      </c>
      <c r="N271">
        <v>6.6950603969557009E-6</v>
      </c>
      <c r="O271" t="s">
        <v>108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07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203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9</v>
      </c>
      <c r="N272">
        <v>1.119736455586697E-6</v>
      </c>
      <c r="O272" t="s">
        <v>108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07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203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9</v>
      </c>
      <c r="N273">
        <v>0</v>
      </c>
      <c r="O273" t="s">
        <v>108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07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203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9</v>
      </c>
      <c r="N274">
        <v>1.3865260310288949E-6</v>
      </c>
      <c r="O274" t="s">
        <v>108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07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203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9</v>
      </c>
      <c r="N275">
        <v>2.3276046432465189E-7</v>
      </c>
      <c r="O275" t="s">
        <v>108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07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203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9</v>
      </c>
      <c r="N276">
        <v>0</v>
      </c>
      <c r="O276" t="s">
        <v>108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07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203</v>
      </c>
      <c r="B277" t="s">
        <v>65</v>
      </c>
      <c r="C277" t="s">
        <v>90</v>
      </c>
      <c r="D277">
        <v>3</v>
      </c>
      <c r="E277">
        <v>3039282.5</v>
      </c>
      <c r="F277">
        <v>-4.4071841530854493E-2</v>
      </c>
      <c r="G277" t="s">
        <v>111</v>
      </c>
      <c r="H277">
        <v>-2.102668752964713E-2</v>
      </c>
      <c r="I277" t="s">
        <v>111</v>
      </c>
      <c r="J277">
        <v>0.24927326473795999</v>
      </c>
      <c r="K277" t="s">
        <v>113</v>
      </c>
      <c r="L277">
        <v>0</v>
      </c>
      <c r="M277" t="s">
        <v>109</v>
      </c>
      <c r="N277">
        <v>2.9693621060373231E-6</v>
      </c>
      <c r="O277" t="s">
        <v>108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-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07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203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8</v>
      </c>
      <c r="H278">
        <v>-9.3576682863329951E-3</v>
      </c>
      <c r="I278" t="s">
        <v>108</v>
      </c>
      <c r="J278">
        <v>0.10261777868276729</v>
      </c>
      <c r="K278" t="s">
        <v>108</v>
      </c>
      <c r="L278">
        <v>0</v>
      </c>
      <c r="M278" t="s">
        <v>109</v>
      </c>
      <c r="N278">
        <v>7.6529158896850429E-5</v>
      </c>
      <c r="O278" t="s">
        <v>108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1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203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8</v>
      </c>
      <c r="H279">
        <v>-9.4096025270855865E-3</v>
      </c>
      <c r="I279" t="s">
        <v>108</v>
      </c>
      <c r="J279">
        <v>0.1025928318632495</v>
      </c>
      <c r="K279" t="s">
        <v>108</v>
      </c>
      <c r="L279">
        <v>0</v>
      </c>
      <c r="M279" t="s">
        <v>109</v>
      </c>
      <c r="N279">
        <v>1.3184642923933019E-5</v>
      </c>
      <c r="O279" t="s">
        <v>108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8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203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8</v>
      </c>
      <c r="J280">
        <v>0.1211512965114617</v>
      </c>
      <c r="K280" t="s">
        <v>107</v>
      </c>
      <c r="L280">
        <v>0</v>
      </c>
      <c r="M280" t="s">
        <v>109</v>
      </c>
      <c r="N280">
        <v>0</v>
      </c>
      <c r="O280" t="s">
        <v>108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8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203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8</v>
      </c>
      <c r="J281">
        <v>0.1202172118420545</v>
      </c>
      <c r="K281" t="s">
        <v>107</v>
      </c>
      <c r="L281">
        <v>0</v>
      </c>
      <c r="M281" t="s">
        <v>109</v>
      </c>
      <c r="N281">
        <v>0</v>
      </c>
      <c r="O281" t="s">
        <v>108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8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203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8</v>
      </c>
      <c r="J282">
        <v>0.1206031099053012</v>
      </c>
      <c r="K282" t="s">
        <v>107</v>
      </c>
      <c r="L282">
        <v>0</v>
      </c>
      <c r="M282" t="s">
        <v>109</v>
      </c>
      <c r="N282">
        <v>0</v>
      </c>
      <c r="O282" t="s">
        <v>108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8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203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9</v>
      </c>
      <c r="N283">
        <v>0</v>
      </c>
      <c r="O283" t="s">
        <v>108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8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203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9</v>
      </c>
      <c r="N284">
        <v>0</v>
      </c>
      <c r="O284" t="s">
        <v>108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8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203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9</v>
      </c>
      <c r="N285">
        <v>0</v>
      </c>
      <c r="O285" t="s">
        <v>108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8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203</v>
      </c>
      <c r="B286" t="s">
        <v>69</v>
      </c>
      <c r="C286" t="s">
        <v>90</v>
      </c>
      <c r="D286">
        <v>3</v>
      </c>
      <c r="E286">
        <v>24916.35</v>
      </c>
      <c r="F286">
        <v>0</v>
      </c>
      <c r="G286" t="s">
        <v>114</v>
      </c>
      <c r="H286">
        <v>0</v>
      </c>
      <c r="I286" t="s">
        <v>114</v>
      </c>
      <c r="J286">
        <v>0.1211508017904927</v>
      </c>
      <c r="K286" t="s">
        <v>113</v>
      </c>
      <c r="L286">
        <v>0</v>
      </c>
      <c r="M286" t="s">
        <v>109</v>
      </c>
      <c r="N286">
        <v>0</v>
      </c>
      <c r="O286" t="s">
        <v>108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08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204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8</v>
      </c>
      <c r="L287">
        <v>0</v>
      </c>
      <c r="M287" t="s">
        <v>109</v>
      </c>
      <c r="N287">
        <v>1.280558489542013E-3</v>
      </c>
      <c r="O287" t="s">
        <v>108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99603600000000003</v>
      </c>
      <c r="AF287">
        <v>1</v>
      </c>
      <c r="AG287">
        <v>0.99603600000000003</v>
      </c>
      <c r="AH287" t="s">
        <v>108</v>
      </c>
      <c r="AQ287">
        <v>315800.53000000003</v>
      </c>
      <c r="AR287">
        <v>331923.03999999998</v>
      </c>
      <c r="AS287">
        <v>-16122.5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6122.51</v>
      </c>
      <c r="BA287">
        <v>15695.79</v>
      </c>
      <c r="BB287">
        <v>0</v>
      </c>
      <c r="BC287">
        <v>15695.79</v>
      </c>
      <c r="BD287">
        <v>1256.6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204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8</v>
      </c>
      <c r="L288">
        <v>0</v>
      </c>
      <c r="M288" t="s">
        <v>109</v>
      </c>
      <c r="N288">
        <v>4.5037414034663668E-4</v>
      </c>
      <c r="O288" t="s">
        <v>108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99783599999999995</v>
      </c>
      <c r="AF288">
        <v>1</v>
      </c>
      <c r="AG288">
        <v>0.99783599999999995</v>
      </c>
      <c r="AH288" t="s">
        <v>108</v>
      </c>
      <c r="AQ288">
        <v>81496.479999999996</v>
      </c>
      <c r="AR288">
        <v>85646.27</v>
      </c>
      <c r="AS288">
        <v>-4149.79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49.79</v>
      </c>
      <c r="BA288">
        <v>4111.1099999999997</v>
      </c>
      <c r="BB288">
        <v>0</v>
      </c>
      <c r="BC288">
        <v>4111.1099999999997</v>
      </c>
      <c r="BD288">
        <v>176.71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204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8</v>
      </c>
      <c r="L289">
        <v>9.4900179940915572E-3</v>
      </c>
      <c r="M289" t="s">
        <v>109</v>
      </c>
      <c r="N289">
        <v>9.0507137452878149E-4</v>
      </c>
      <c r="O289" t="s">
        <v>108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1.0021880000000001</v>
      </c>
      <c r="AF289">
        <v>1</v>
      </c>
      <c r="AG289">
        <v>1.0021880000000001</v>
      </c>
      <c r="AH289" t="s">
        <v>108</v>
      </c>
      <c r="AQ289">
        <v>806645.93</v>
      </c>
      <c r="AR289">
        <v>812188.09</v>
      </c>
      <c r="AS289">
        <v>-5542.1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542.17</v>
      </c>
      <c r="BA289">
        <v>4808.4799999999996</v>
      </c>
      <c r="BB289">
        <v>0</v>
      </c>
      <c r="BC289">
        <v>4808.4799999999996</v>
      </c>
      <c r="BD289">
        <v>-17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204</v>
      </c>
      <c r="B290" t="s">
        <v>62</v>
      </c>
      <c r="C290" t="s">
        <v>70</v>
      </c>
      <c r="D290">
        <v>40</v>
      </c>
      <c r="E290">
        <v>825623.24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5.8411603387799431E-2</v>
      </c>
      <c r="K290" t="s">
        <v>108</v>
      </c>
      <c r="L290">
        <v>6.6351977995335348E-2</v>
      </c>
      <c r="M290" t="s">
        <v>109</v>
      </c>
      <c r="N290">
        <v>2.05158144483937E-3</v>
      </c>
      <c r="O290" t="s">
        <v>108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754.78</v>
      </c>
      <c r="X290">
        <v>-8206.3700000000008</v>
      </c>
      <c r="Y290">
        <v>4018.83</v>
      </c>
      <c r="Z290">
        <v>0</v>
      </c>
      <c r="AA290">
        <v>-1693.83</v>
      </c>
      <c r="AB290">
        <v>0</v>
      </c>
      <c r="AC290">
        <v>0</v>
      </c>
      <c r="AD290">
        <v>723987.08</v>
      </c>
      <c r="AE290">
        <v>1.0051019999999999</v>
      </c>
      <c r="AF290">
        <v>1</v>
      </c>
      <c r="AG290">
        <v>1.0051019999999999</v>
      </c>
      <c r="AH290" t="s">
        <v>109</v>
      </c>
      <c r="AQ290">
        <v>727680.52</v>
      </c>
      <c r="AR290">
        <v>823013.48</v>
      </c>
      <c r="AS290">
        <v>-95332.96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5332.96</v>
      </c>
      <c r="BA290">
        <v>93639.13</v>
      </c>
      <c r="BB290">
        <v>0</v>
      </c>
      <c r="BC290">
        <v>93639.13</v>
      </c>
      <c r="BD290">
        <v>-3693.44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204</v>
      </c>
      <c r="B291" t="s">
        <v>62</v>
      </c>
      <c r="C291" t="s">
        <v>71</v>
      </c>
      <c r="D291">
        <v>31</v>
      </c>
      <c r="E291">
        <v>5147756.0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6.6450361489897428E-2</v>
      </c>
      <c r="M291" t="s">
        <v>109</v>
      </c>
      <c r="N291">
        <v>2.5978854636828059E-4</v>
      </c>
      <c r="O291" t="s">
        <v>108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3325.08</v>
      </c>
      <c r="X291">
        <v>-77990.880000000005</v>
      </c>
      <c r="Y291">
        <v>72476.149999999994</v>
      </c>
      <c r="Z291">
        <v>0</v>
      </c>
      <c r="AA291">
        <v>-1337.33</v>
      </c>
      <c r="AB291">
        <v>0</v>
      </c>
      <c r="AC291">
        <v>0</v>
      </c>
      <c r="AD291">
        <v>4717578.91</v>
      </c>
      <c r="AE291">
        <v>0.65997300000000003</v>
      </c>
      <c r="AF291">
        <v>1</v>
      </c>
      <c r="AG291">
        <v>0.65997300000000003</v>
      </c>
      <c r="AH291" t="s">
        <v>109</v>
      </c>
      <c r="AQ291">
        <v>3113472.74</v>
      </c>
      <c r="AR291">
        <v>3276579.93</v>
      </c>
      <c r="AS291">
        <v>-163107.20000000001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63107.20000000001</v>
      </c>
      <c r="BA291">
        <v>161769.87</v>
      </c>
      <c r="BB291">
        <v>0</v>
      </c>
      <c r="BC291">
        <v>161769.87</v>
      </c>
      <c r="BD291">
        <v>1604106.17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204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9</v>
      </c>
      <c r="N292">
        <v>1.8402324028887591E-4</v>
      </c>
      <c r="O292" t="s">
        <v>108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44297</v>
      </c>
      <c r="AF292">
        <v>1</v>
      </c>
      <c r="AG292">
        <v>0.444297</v>
      </c>
      <c r="AH292" t="s">
        <v>109</v>
      </c>
      <c r="AQ292">
        <v>439858.11</v>
      </c>
      <c r="AR292">
        <v>476841.12</v>
      </c>
      <c r="AS292">
        <v>-36983.0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983.01</v>
      </c>
      <c r="BA292">
        <v>36785.35</v>
      </c>
      <c r="BB292">
        <v>0</v>
      </c>
      <c r="BC292">
        <v>36785.35</v>
      </c>
      <c r="BD292">
        <v>550150.5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204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9</v>
      </c>
      <c r="N293">
        <v>1.838333903288104E-4</v>
      </c>
      <c r="O293" t="s">
        <v>108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4394600000000001</v>
      </c>
      <c r="AF293">
        <v>1</v>
      </c>
      <c r="AG293">
        <v>0.44394600000000001</v>
      </c>
      <c r="AH293" t="s">
        <v>109</v>
      </c>
      <c r="AQ293">
        <v>559291.88</v>
      </c>
      <c r="AR293">
        <v>609098.88</v>
      </c>
      <c r="AS293">
        <v>-49807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49807</v>
      </c>
      <c r="BA293">
        <v>49559.41</v>
      </c>
      <c r="BB293">
        <v>0</v>
      </c>
      <c r="BC293">
        <v>49559.41</v>
      </c>
      <c r="BD293">
        <v>700527.43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204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9</v>
      </c>
      <c r="N294">
        <v>1.028537867173958E-4</v>
      </c>
      <c r="O294" t="s">
        <v>108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52241</v>
      </c>
      <c r="AF294">
        <v>1</v>
      </c>
      <c r="AG294">
        <v>0.452241</v>
      </c>
      <c r="AH294" t="s">
        <v>109</v>
      </c>
      <c r="AQ294">
        <v>787344.32</v>
      </c>
      <c r="AR294">
        <v>833916.5</v>
      </c>
      <c r="AS294">
        <v>-46572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6572.17</v>
      </c>
      <c r="BA294">
        <v>46381.61</v>
      </c>
      <c r="BB294">
        <v>0</v>
      </c>
      <c r="BC294">
        <v>46381.61</v>
      </c>
      <c r="BD294">
        <v>953639.7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204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9</v>
      </c>
      <c r="N295">
        <v>1.3952366422615659E-4</v>
      </c>
      <c r="O295" t="s">
        <v>108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5009700000000002</v>
      </c>
      <c r="AF295">
        <v>1</v>
      </c>
      <c r="AG295">
        <v>0.45009700000000002</v>
      </c>
      <c r="AH295" t="s">
        <v>109</v>
      </c>
      <c r="AQ295">
        <v>828478.32</v>
      </c>
      <c r="AR295">
        <v>762480.07</v>
      </c>
      <c r="AS295">
        <v>65998.2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5998.25</v>
      </c>
      <c r="BA295">
        <v>-66272.19</v>
      </c>
      <c r="BB295">
        <v>0</v>
      </c>
      <c r="BC295">
        <v>-66272.19</v>
      </c>
      <c r="BD295">
        <v>1012187.9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204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9</v>
      </c>
      <c r="N296">
        <v>1.4747018324052019E-4</v>
      </c>
      <c r="O296" t="s">
        <v>108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88351</v>
      </c>
      <c r="AH296" t="s">
        <v>109</v>
      </c>
      <c r="AQ296">
        <v>719651.5</v>
      </c>
      <c r="AR296">
        <v>659706.57999999996</v>
      </c>
      <c r="AS296">
        <v>59944.9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59944.92</v>
      </c>
      <c r="BA296">
        <v>-60240.02</v>
      </c>
      <c r="BB296">
        <v>0</v>
      </c>
      <c r="BC296">
        <v>-60240.02</v>
      </c>
      <c r="BD296">
        <v>1133446.38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204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9</v>
      </c>
      <c r="N297">
        <v>2.7396300598930281E-4</v>
      </c>
      <c r="O297" t="s">
        <v>108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329675</v>
      </c>
      <c r="AH297" t="s">
        <v>109</v>
      </c>
      <c r="AQ297">
        <v>593779.69999999995</v>
      </c>
      <c r="AR297">
        <v>631169.36</v>
      </c>
      <c r="AS297">
        <v>-37389.6600000000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7389.660000000003</v>
      </c>
      <c r="BA297">
        <v>36854.11</v>
      </c>
      <c r="BB297">
        <v>0</v>
      </c>
      <c r="BC297">
        <v>36854.11</v>
      </c>
      <c r="BD297">
        <v>1207324.4099999999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204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9</v>
      </c>
      <c r="N298">
        <v>1.0309195282048049E-4</v>
      </c>
      <c r="O298" t="s">
        <v>108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2288299999999998</v>
      </c>
      <c r="AH298" t="s">
        <v>109</v>
      </c>
      <c r="AQ298">
        <v>776719.79</v>
      </c>
      <c r="AR298">
        <v>826056.4</v>
      </c>
      <c r="AS298">
        <v>-49336.6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336.61</v>
      </c>
      <c r="BA298">
        <v>49068.65</v>
      </c>
      <c r="BB298">
        <v>0</v>
      </c>
      <c r="BC298">
        <v>49068.65</v>
      </c>
      <c r="BD298">
        <v>1628857.12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204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9</v>
      </c>
      <c r="N299">
        <v>1.000277094439161E-4</v>
      </c>
      <c r="O299" t="s">
        <v>108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31780000000000003</v>
      </c>
      <c r="AH299" t="s">
        <v>109</v>
      </c>
      <c r="AQ299">
        <v>818012.96</v>
      </c>
      <c r="AR299">
        <v>880022.43</v>
      </c>
      <c r="AS299">
        <v>-62009.4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2009.47</v>
      </c>
      <c r="BA299">
        <v>61730.5</v>
      </c>
      <c r="BB299">
        <v>0</v>
      </c>
      <c r="BC299">
        <v>61730.5</v>
      </c>
      <c r="BD299">
        <v>1755970.4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204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9</v>
      </c>
      <c r="N300">
        <v>6.7042798999702405E-5</v>
      </c>
      <c r="O300" t="s">
        <v>108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31554399999999999</v>
      </c>
      <c r="AH300" t="s">
        <v>109</v>
      </c>
      <c r="AQ300">
        <v>903948.82</v>
      </c>
      <c r="AR300">
        <v>922234.91</v>
      </c>
      <c r="AS300">
        <v>-18286.09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8286.09</v>
      </c>
      <c r="BA300">
        <v>18078.45</v>
      </c>
      <c r="BB300">
        <v>0</v>
      </c>
      <c r="BC300">
        <v>18078.45</v>
      </c>
      <c r="BD300">
        <v>1960786.46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204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9</v>
      </c>
      <c r="N301">
        <v>1.114585002794299E-4</v>
      </c>
      <c r="O301" t="s">
        <v>108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9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204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9</v>
      </c>
      <c r="N302">
        <v>1.04190030035834E-4</v>
      </c>
      <c r="O302" t="s">
        <v>108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9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